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Y614">
        <v>0</v>
      </c>
      <c r="CZ614">
        <v>0</v>
      </c>
      <c r="DA614">
        <v>0</v>
      </c>
      <c r="DB614">
        <v>0</v>
      </c>
      <c r="DC614">
        <v>0</v>
      </c>
      <c r="DD614">
        <v>0</v>
      </c>
      <c r="DE614">
        <v>0</v>
      </c>
      <c r="DF614">
        <v>0</v>
      </c>
      <c r="DG614">
        <v>0</v>
      </c>
      <c r="DH614">
        <v>0</v>
      </c>
      <c r="DI614">
        <v>0</v>
      </c>
      <c r="DJ614">
        <v>0</v>
      </c>
      <c r="DK614">
        <v>0</v>
      </c>
      <c r="DL614">
        <v>0</v>
      </c>
      <c r="DM614">
        <v>0</v>
      </c>
      <c r="DN614">
        <v>0</v>
      </c>
      <c r="DO614">
        <v>0</v>
      </c>
      <c r="DP614">
        <v>0</v>
      </c>
      <c r="DQ614">
        <v>0</v>
      </c>
      <c r="DR614">
        <v>0</v>
      </c>
      <c r="DS614">
        <v>0</v>
      </c>
      <c r="DT614">
        <v>0</v>
      </c>
      <c r="DU614">
        <v>0</v>
      </c>
      <c r="DV614">
        <v>0</v>
      </c>
      <c r="DW614">
        <v>0</v>
      </c>
      <c r="DX614">
        <v>0</v>
      </c>
      <c r="DY614">
        <v>0</v>
      </c>
      <c r="DZ614">
        <v>0</v>
      </c>
      <c r="EA614">
        <v>0</v>
      </c>
      <c r="EB614">
        <v>0</v>
      </c>
      <c r="EC614">
        <v>0</v>
      </c>
      <c r="ED614">
        <v>0</v>
      </c>
      <c r="EE614">
        <v>0</v>
      </c>
      <c r="EF614">
        <v>0</v>
      </c>
      <c r="EG614">
        <v>0</v>
      </c>
      <c r="EH614">
        <v>0</v>
      </c>
      <c r="EI614">
        <v>495.6</v>
      </c>
      <c r="EJ614">
        <v>437.1</v>
      </c>
      <c r="EK614">
        <v>429.9</v>
      </c>
      <c r="EL614" t="s">
        <v>2100</v>
      </c>
      <c r="EM614" t="s">
        <v>2100</v>
      </c>
      <c r="EN614" t="s">
        <v>2100</v>
      </c>
      <c r="EO614" s="90"/>
      <c r="EP614">
        <v>0</v>
      </c>
      <c r="EQ614">
        <v>0</v>
      </c>
      <c r="ER614">
        <v>0</v>
      </c>
      <c r="ES614">
        <v>0</v>
      </c>
      <c r="ET614">
        <v>0</v>
      </c>
      <c r="EU614">
        <v>0</v>
      </c>
      <c r="EV614">
        <v>495.6</v>
      </c>
      <c r="EW614">
        <v>437.1</v>
      </c>
      <c r="EX614">
        <v>429.9</v>
      </c>
      <c r="EY614" t="s">
        <v>2100</v>
      </c>
      <c r="EZ614" t="s">
        <v>2100</v>
      </c>
      <c r="FA614" t="s">
        <v>2100</v>
      </c>
      <c r="FC614">
        <v>1</v>
      </c>
      <c r="FD614">
        <v>1</v>
      </c>
      <c r="FE614" s="1158" t="s">
        <v>2172</v>
      </c>
      <c r="FF614" s="1158">
        <v>1</v>
      </c>
      <c r="FG614" s="90">
        <v>1</v>
      </c>
      <c r="FH614">
        <v>1</v>
      </c>
      <c r="FI614" s="1158" t="s">
        <v>2172</v>
      </c>
      <c r="FJ614" s="1158">
        <v>1</v>
      </c>
    </row>
    <row r="615" spans="1:166">
      <c r="A615" t="s">
        <v>102</v>
      </c>
      <c r="B615" t="s">
        <v>695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1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1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Y615">
        <v>0</v>
      </c>
      <c r="CZ615">
        <v>0</v>
      </c>
      <c r="DA615">
        <v>0</v>
      </c>
      <c r="DB615">
        <v>0</v>
      </c>
      <c r="DC615">
        <v>0</v>
      </c>
      <c r="DD615">
        <v>0</v>
      </c>
      <c r="DE615">
        <v>0</v>
      </c>
      <c r="DF615">
        <v>0</v>
      </c>
      <c r="DG615">
        <v>0</v>
      </c>
      <c r="DH615">
        <v>0</v>
      </c>
      <c r="DI615">
        <v>0</v>
      </c>
      <c r="DJ615">
        <v>0</v>
      </c>
      <c r="DK615">
        <v>0</v>
      </c>
      <c r="DL615">
        <v>0</v>
      </c>
      <c r="DM615">
        <v>0</v>
      </c>
      <c r="DN615">
        <v>0</v>
      </c>
      <c r="DO615">
        <v>0</v>
      </c>
      <c r="DP615">
        <v>0</v>
      </c>
      <c r="DQ615">
        <v>0</v>
      </c>
      <c r="DR615">
        <v>0</v>
      </c>
      <c r="DS615">
        <v>0</v>
      </c>
      <c r="DT615">
        <v>0</v>
      </c>
      <c r="DU615">
        <v>0</v>
      </c>
      <c r="DV615">
        <v>0</v>
      </c>
      <c r="DW615">
        <v>0</v>
      </c>
      <c r="DX615">
        <v>0</v>
      </c>
      <c r="DY615">
        <v>0</v>
      </c>
      <c r="DZ615">
        <v>0</v>
      </c>
      <c r="EA615">
        <v>0</v>
      </c>
      <c r="EB615">
        <v>0</v>
      </c>
      <c r="EC615">
        <v>0</v>
      </c>
      <c r="ED615">
        <v>0</v>
      </c>
      <c r="EE615">
        <v>0</v>
      </c>
      <c r="EF615">
        <v>0</v>
      </c>
      <c r="EG615">
        <v>0</v>
      </c>
      <c r="EH615">
        <v>0</v>
      </c>
      <c r="EI615">
        <v>631.24</v>
      </c>
      <c r="EJ615">
        <v>870.42</v>
      </c>
      <c r="EK615">
        <v>1144.26</v>
      </c>
      <c r="EL615" t="s">
        <v>2087</v>
      </c>
      <c r="EM615" t="s">
        <v>2099</v>
      </c>
      <c r="EN615" t="s">
        <v>2099</v>
      </c>
      <c r="EO615" s="90"/>
      <c r="EP615">
        <v>0</v>
      </c>
      <c r="EQ615">
        <v>0</v>
      </c>
      <c r="ER615">
        <v>0</v>
      </c>
      <c r="ES615">
        <v>0</v>
      </c>
      <c r="ET615">
        <v>0</v>
      </c>
      <c r="EU615">
        <v>0</v>
      </c>
      <c r="EV615">
        <v>631.24</v>
      </c>
      <c r="EW615">
        <v>870.42</v>
      </c>
      <c r="EX615">
        <v>1144.26</v>
      </c>
      <c r="EY615" t="s">
        <v>2087</v>
      </c>
      <c r="EZ615" t="s">
        <v>2099</v>
      </c>
      <c r="FA615" t="s">
        <v>2099</v>
      </c>
      <c r="FC615">
        <v>1</v>
      </c>
      <c r="FD615">
        <v>1</v>
      </c>
      <c r="FE615" s="1158" t="s">
        <v>2172</v>
      </c>
      <c r="FF615" s="1158">
        <v>1</v>
      </c>
      <c r="FG615" s="90">
        <v>1</v>
      </c>
      <c r="FH615">
        <v>1</v>
      </c>
      <c r="FI615" s="1158" t="s">
        <v>2172</v>
      </c>
      <c r="FJ615" s="1158">
        <v>1</v>
      </c>
    </row>
    <row r="616" spans="1:166">
      <c r="A616" t="s">
        <v>85</v>
      </c>
      <c r="B616" t="s">
        <v>696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1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Y616">
        <v>0</v>
      </c>
      <c r="CZ616">
        <v>0</v>
      </c>
      <c r="DA616">
        <v>0</v>
      </c>
      <c r="DB616">
        <v>0</v>
      </c>
      <c r="DC616">
        <v>0</v>
      </c>
      <c r="DD616">
        <v>0</v>
      </c>
      <c r="DE616">
        <v>0</v>
      </c>
      <c r="DF616">
        <v>0</v>
      </c>
      <c r="DG616">
        <v>0</v>
      </c>
      <c r="DH616">
        <v>0</v>
      </c>
      <c r="DI616">
        <v>0</v>
      </c>
      <c r="DJ616">
        <v>0</v>
      </c>
      <c r="DK616">
        <v>0</v>
      </c>
      <c r="DL616">
        <v>0</v>
      </c>
      <c r="DM616">
        <v>0</v>
      </c>
      <c r="DN616">
        <v>0</v>
      </c>
      <c r="DO616">
        <v>0</v>
      </c>
      <c r="DP616">
        <v>0</v>
      </c>
      <c r="DQ616">
        <v>0</v>
      </c>
      <c r="DR616">
        <v>0</v>
      </c>
      <c r="DS616">
        <v>0</v>
      </c>
      <c r="DT616">
        <v>0</v>
      </c>
      <c r="DU616">
        <v>0</v>
      </c>
      <c r="DV616">
        <v>0</v>
      </c>
      <c r="DW616">
        <v>0</v>
      </c>
      <c r="DX616">
        <v>0</v>
      </c>
      <c r="DY616">
        <v>0</v>
      </c>
      <c r="DZ616">
        <v>0</v>
      </c>
      <c r="EA616">
        <v>0</v>
      </c>
      <c r="EB616">
        <v>0</v>
      </c>
      <c r="EC616">
        <v>1</v>
      </c>
      <c r="ED616">
        <v>0</v>
      </c>
      <c r="EE616">
        <v>1</v>
      </c>
      <c r="EF616">
        <v>0</v>
      </c>
      <c r="EG616">
        <v>0</v>
      </c>
      <c r="EH616">
        <v>0</v>
      </c>
      <c r="EI616">
        <v>-1212.0399999999991</v>
      </c>
      <c r="EJ616">
        <v>-928.39620000000014</v>
      </c>
      <c r="EK616">
        <v>2980.8598799999991</v>
      </c>
      <c r="EL616" t="s">
        <v>2028</v>
      </c>
      <c r="EM616" t="s">
        <v>2028</v>
      </c>
      <c r="EN616" t="s">
        <v>2028</v>
      </c>
      <c r="EO616" s="90"/>
      <c r="EP616">
        <v>0</v>
      </c>
      <c r="EQ616">
        <v>0</v>
      </c>
      <c r="ER616">
        <v>0</v>
      </c>
      <c r="ES616">
        <v>0</v>
      </c>
      <c r="ET616">
        <v>0</v>
      </c>
      <c r="EU616">
        <v>0</v>
      </c>
      <c r="EV616">
        <v>7432.9600000000009</v>
      </c>
      <c r="EW616">
        <v>7716.6037999999999</v>
      </c>
      <c r="EX616">
        <v>2980.8598799999991</v>
      </c>
      <c r="EY616" t="s">
        <v>2028</v>
      </c>
      <c r="EZ616" t="s">
        <v>2028</v>
      </c>
      <c r="FA616" t="s">
        <v>2028</v>
      </c>
      <c r="FC616">
        <v>5</v>
      </c>
      <c r="FD616">
        <v>1</v>
      </c>
      <c r="FE616" s="1158" t="s">
        <v>366</v>
      </c>
      <c r="FF616" s="1158">
        <v>2</v>
      </c>
      <c r="FG616" s="90">
        <v>1</v>
      </c>
      <c r="FH616">
        <v>1</v>
      </c>
      <c r="FI616" s="1158" t="s">
        <v>2172</v>
      </c>
      <c r="FJ616" s="1158">
        <v>1</v>
      </c>
    </row>
    <row r="617" spans="1:166">
      <c r="A617" t="s">
        <v>89</v>
      </c>
      <c r="B617" t="s">
        <v>697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1</v>
      </c>
      <c r="BT617">
        <v>1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1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Y617">
        <v>0</v>
      </c>
      <c r="CZ617">
        <v>0</v>
      </c>
      <c r="DA617">
        <v>0</v>
      </c>
      <c r="DB617">
        <v>0</v>
      </c>
      <c r="DC617">
        <v>0</v>
      </c>
      <c r="DD617">
        <v>0</v>
      </c>
      <c r="DE617">
        <v>0</v>
      </c>
      <c r="DF617">
        <v>0</v>
      </c>
      <c r="DG617">
        <v>0</v>
      </c>
      <c r="DH617">
        <v>0</v>
      </c>
      <c r="DI617">
        <v>0</v>
      </c>
      <c r="DJ617">
        <v>0</v>
      </c>
      <c r="DK617">
        <v>0</v>
      </c>
      <c r="DL617">
        <v>0</v>
      </c>
      <c r="DM617">
        <v>0</v>
      </c>
      <c r="DN617">
        <v>0</v>
      </c>
      <c r="DO617">
        <v>0</v>
      </c>
      <c r="DP617">
        <v>0</v>
      </c>
      <c r="DQ617">
        <v>0</v>
      </c>
      <c r="DR617">
        <v>0</v>
      </c>
      <c r="DS617">
        <v>0</v>
      </c>
      <c r="DT617">
        <v>0</v>
      </c>
      <c r="DU617">
        <v>0</v>
      </c>
      <c r="DV617">
        <v>0</v>
      </c>
      <c r="DW617">
        <v>0</v>
      </c>
      <c r="DX617">
        <v>0</v>
      </c>
      <c r="DY617">
        <v>0</v>
      </c>
      <c r="DZ617">
        <v>0</v>
      </c>
      <c r="EA617">
        <v>0</v>
      </c>
      <c r="EB617">
        <v>0</v>
      </c>
      <c r="EC617">
        <v>0</v>
      </c>
      <c r="ED617">
        <v>0</v>
      </c>
      <c r="EE617">
        <v>1</v>
      </c>
      <c r="EF617">
        <v>0</v>
      </c>
      <c r="EG617">
        <v>0</v>
      </c>
      <c r="EH617">
        <v>0</v>
      </c>
      <c r="EI617">
        <v>98.170000000000073</v>
      </c>
      <c r="EJ617">
        <v>-1069.3820000000005</v>
      </c>
      <c r="EK617">
        <v>7.720299999999952</v>
      </c>
      <c r="EL617" t="s">
        <v>2039</v>
      </c>
      <c r="EM617" t="s">
        <v>2039</v>
      </c>
      <c r="EN617" t="s">
        <v>2126</v>
      </c>
      <c r="EO617" s="90"/>
      <c r="EP617">
        <v>0</v>
      </c>
      <c r="EQ617">
        <v>0</v>
      </c>
      <c r="ER617">
        <v>0</v>
      </c>
      <c r="ES617">
        <v>0</v>
      </c>
      <c r="ET617">
        <v>0</v>
      </c>
      <c r="EU617">
        <v>0</v>
      </c>
      <c r="EV617">
        <v>308.89999999999998</v>
      </c>
      <c r="EW617">
        <v>88.360000000000014</v>
      </c>
      <c r="EX617">
        <v>7.720299999999952</v>
      </c>
      <c r="EY617" t="s">
        <v>2126</v>
      </c>
      <c r="EZ617" t="s">
        <v>2126</v>
      </c>
      <c r="FA617" t="s">
        <v>2126</v>
      </c>
      <c r="FC617">
        <v>5</v>
      </c>
      <c r="FD617">
        <v>1</v>
      </c>
      <c r="FE617" s="1158" t="s">
        <v>366</v>
      </c>
      <c r="FF617" s="1158">
        <v>2</v>
      </c>
      <c r="FG617" s="90">
        <v>1</v>
      </c>
      <c r="FH617">
        <v>1</v>
      </c>
      <c r="FI617" s="1158" t="s">
        <v>2172</v>
      </c>
      <c r="FJ617" s="1158">
        <v>1</v>
      </c>
    </row>
    <row r="618" spans="1:166" ht="105">
      <c r="A618" t="s">
        <v>102</v>
      </c>
      <c r="B618" t="s">
        <v>698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1</v>
      </c>
      <c r="AI618">
        <v>0</v>
      </c>
      <c r="AJ618">
        <v>1</v>
      </c>
      <c r="AK618">
        <v>0</v>
      </c>
      <c r="AL618">
        <v>0</v>
      </c>
      <c r="AM618">
        <v>1</v>
      </c>
      <c r="AN618">
        <v>1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Y618">
        <v>0</v>
      </c>
      <c r="CZ618">
        <v>0</v>
      </c>
      <c r="DA618">
        <v>0</v>
      </c>
      <c r="DB618">
        <v>0</v>
      </c>
      <c r="DC618">
        <v>0</v>
      </c>
      <c r="DD618">
        <v>0</v>
      </c>
      <c r="DE618">
        <v>0</v>
      </c>
      <c r="DF618">
        <v>0</v>
      </c>
      <c r="DG618">
        <v>0</v>
      </c>
      <c r="DH618">
        <v>0</v>
      </c>
      <c r="DI618">
        <v>0</v>
      </c>
      <c r="DJ618">
        <v>0</v>
      </c>
      <c r="DK618">
        <v>0</v>
      </c>
      <c r="DL618">
        <v>0</v>
      </c>
      <c r="DM618">
        <v>0</v>
      </c>
      <c r="DN618">
        <v>0</v>
      </c>
      <c r="DO618">
        <v>0</v>
      </c>
      <c r="DP618">
        <v>0</v>
      </c>
      <c r="DQ618">
        <v>0</v>
      </c>
      <c r="DR618">
        <v>0</v>
      </c>
      <c r="DS618">
        <v>0</v>
      </c>
      <c r="DT618">
        <v>0</v>
      </c>
      <c r="DU618">
        <v>0</v>
      </c>
      <c r="DV618">
        <v>0</v>
      </c>
      <c r="DW618">
        <v>0</v>
      </c>
      <c r="DX618">
        <v>0</v>
      </c>
      <c r="DY618">
        <v>0</v>
      </c>
      <c r="DZ618">
        <v>0</v>
      </c>
      <c r="EA618">
        <v>0</v>
      </c>
      <c r="EB618">
        <v>0</v>
      </c>
      <c r="EC618">
        <v>0</v>
      </c>
      <c r="ED618">
        <v>0</v>
      </c>
      <c r="EE618">
        <v>0</v>
      </c>
      <c r="EF618">
        <v>0</v>
      </c>
      <c r="EG618">
        <v>0</v>
      </c>
      <c r="EH618">
        <v>0</v>
      </c>
      <c r="EI618">
        <v>573.15000000000009</v>
      </c>
      <c r="EJ618">
        <v>232.4050000000002</v>
      </c>
      <c r="EK618">
        <v>583.26039999999966</v>
      </c>
      <c r="EL618" s="76" t="s">
        <v>2094</v>
      </c>
      <c r="EM618" s="76" t="s">
        <v>2094</v>
      </c>
      <c r="EN618" t="s">
        <v>2098</v>
      </c>
      <c r="EO618" s="90"/>
      <c r="EP618">
        <v>0</v>
      </c>
      <c r="EQ618">
        <v>0</v>
      </c>
      <c r="ER618">
        <v>0</v>
      </c>
      <c r="ES618">
        <v>0</v>
      </c>
      <c r="ET618">
        <v>0</v>
      </c>
      <c r="EU618">
        <v>0</v>
      </c>
      <c r="EV618">
        <v>573.15000000000009</v>
      </c>
      <c r="EW618">
        <v>232.4050000000002</v>
      </c>
      <c r="EX618">
        <v>583.26039999999966</v>
      </c>
      <c r="EY618" s="76" t="s">
        <v>2094</v>
      </c>
      <c r="EZ618" s="76" t="s">
        <v>2094</v>
      </c>
      <c r="FA618" t="s">
        <v>2098</v>
      </c>
      <c r="FC618">
        <v>1</v>
      </c>
      <c r="FD618">
        <v>1</v>
      </c>
      <c r="FE618" s="1158" t="s">
        <v>2172</v>
      </c>
      <c r="FF618" s="1158">
        <v>1</v>
      </c>
      <c r="FG618" s="90">
        <v>1</v>
      </c>
      <c r="FH618">
        <v>1</v>
      </c>
      <c r="FI618" s="1158" t="s">
        <v>2172</v>
      </c>
      <c r="FJ618" s="1158">
        <v>1</v>
      </c>
    </row>
    <row r="619" spans="1:166">
      <c r="A619" t="s">
        <v>89</v>
      </c>
      <c r="B619" t="s">
        <v>699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1</v>
      </c>
      <c r="BT619">
        <v>1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1</v>
      </c>
      <c r="CA619">
        <v>0</v>
      </c>
      <c r="CB619">
        <v>0</v>
      </c>
      <c r="CC619">
        <v>0</v>
      </c>
      <c r="CD619">
        <v>1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1</v>
      </c>
      <c r="CU619">
        <v>0</v>
      </c>
      <c r="CV619">
        <v>0</v>
      </c>
      <c r="CY619">
        <v>0</v>
      </c>
      <c r="CZ619">
        <v>0</v>
      </c>
      <c r="DA619">
        <v>0</v>
      </c>
      <c r="DB619">
        <v>0</v>
      </c>
      <c r="DC619">
        <v>0</v>
      </c>
      <c r="DD619">
        <v>0</v>
      </c>
      <c r="DE619">
        <v>0</v>
      </c>
      <c r="DF619">
        <v>0</v>
      </c>
      <c r="DG619">
        <v>0</v>
      </c>
      <c r="DH619">
        <v>0</v>
      </c>
      <c r="DI619">
        <v>0</v>
      </c>
      <c r="DJ619">
        <v>0</v>
      </c>
      <c r="DK619">
        <v>0</v>
      </c>
      <c r="DL619">
        <v>0</v>
      </c>
      <c r="DM619">
        <v>0</v>
      </c>
      <c r="DN619">
        <v>0</v>
      </c>
      <c r="DO619">
        <v>0</v>
      </c>
      <c r="DP619">
        <v>0</v>
      </c>
      <c r="DQ619">
        <v>0</v>
      </c>
      <c r="DR619">
        <v>0</v>
      </c>
      <c r="DS619">
        <v>0</v>
      </c>
      <c r="DT619">
        <v>0</v>
      </c>
      <c r="DU619">
        <v>0</v>
      </c>
      <c r="DV619">
        <v>0</v>
      </c>
      <c r="DW619">
        <v>0</v>
      </c>
      <c r="DX619">
        <v>0</v>
      </c>
      <c r="DY619">
        <v>0</v>
      </c>
      <c r="DZ619">
        <v>0</v>
      </c>
      <c r="EA619">
        <v>0</v>
      </c>
      <c r="EB619">
        <v>0</v>
      </c>
      <c r="EC619">
        <v>1</v>
      </c>
      <c r="ED619">
        <v>0</v>
      </c>
      <c r="EE619">
        <v>2</v>
      </c>
      <c r="EF619">
        <v>0</v>
      </c>
      <c r="EG619">
        <v>1</v>
      </c>
      <c r="EH619">
        <v>1</v>
      </c>
      <c r="EI619">
        <v>-1386.0299999999997</v>
      </c>
      <c r="EJ619">
        <v>-2457.5719999999992</v>
      </c>
      <c r="EK619">
        <v>-2475.2236000000012</v>
      </c>
      <c r="EL619" t="s">
        <v>2044</v>
      </c>
      <c r="EM619" t="s">
        <v>2044</v>
      </c>
      <c r="EN619" t="s">
        <v>2044</v>
      </c>
      <c r="EO619" s="90"/>
      <c r="EP619">
        <v>0</v>
      </c>
      <c r="EQ619">
        <v>0</v>
      </c>
      <c r="ER619">
        <v>0</v>
      </c>
      <c r="ES619">
        <v>0</v>
      </c>
      <c r="ET619">
        <v>0</v>
      </c>
      <c r="EU619">
        <v>0</v>
      </c>
      <c r="EV619">
        <v>308.89999999999998</v>
      </c>
      <c r="EW619">
        <v>21.428000000000793</v>
      </c>
      <c r="EX619">
        <v>3.77639999999883</v>
      </c>
      <c r="EY619" t="s">
        <v>2126</v>
      </c>
      <c r="EZ619" t="s">
        <v>2044</v>
      </c>
      <c r="FA619" t="s">
        <v>2044</v>
      </c>
      <c r="FC619">
        <v>5</v>
      </c>
      <c r="FD619">
        <v>1</v>
      </c>
      <c r="FE619" s="1158" t="s">
        <v>366</v>
      </c>
      <c r="FF619" s="1158">
        <v>2</v>
      </c>
      <c r="FG619" s="90">
        <v>5</v>
      </c>
      <c r="FH619">
        <v>1</v>
      </c>
      <c r="FI619" s="1158" t="s">
        <v>366</v>
      </c>
      <c r="FJ619" s="1158">
        <v>2</v>
      </c>
    </row>
    <row r="620" spans="1:166">
      <c r="A620" t="s">
        <v>89</v>
      </c>
      <c r="B620" t="s">
        <v>700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1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1</v>
      </c>
      <c r="CE620">
        <v>1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1</v>
      </c>
      <c r="CU620">
        <v>1</v>
      </c>
      <c r="CV620">
        <v>0</v>
      </c>
      <c r="CY620">
        <v>0</v>
      </c>
      <c r="CZ620">
        <v>0</v>
      </c>
      <c r="DA620">
        <v>0</v>
      </c>
      <c r="DB620">
        <v>0</v>
      </c>
      <c r="DC620">
        <v>0</v>
      </c>
      <c r="DD620">
        <v>0</v>
      </c>
      <c r="DE620">
        <v>0</v>
      </c>
      <c r="DF620">
        <v>0</v>
      </c>
      <c r="DG620">
        <v>0</v>
      </c>
      <c r="DH620">
        <v>0</v>
      </c>
      <c r="DI620">
        <v>0</v>
      </c>
      <c r="DJ620">
        <v>0</v>
      </c>
      <c r="DK620">
        <v>0</v>
      </c>
      <c r="DL620">
        <v>0</v>
      </c>
      <c r="DM620">
        <v>0</v>
      </c>
      <c r="DN620">
        <v>0</v>
      </c>
      <c r="DO620">
        <v>0</v>
      </c>
      <c r="DP620">
        <v>0</v>
      </c>
      <c r="DQ620">
        <v>0</v>
      </c>
      <c r="DR620">
        <v>0</v>
      </c>
      <c r="DS620">
        <v>0</v>
      </c>
      <c r="DT620">
        <v>0</v>
      </c>
      <c r="DU620">
        <v>0</v>
      </c>
      <c r="DV620">
        <v>0</v>
      </c>
      <c r="DW620">
        <v>0</v>
      </c>
      <c r="DX620">
        <v>0</v>
      </c>
      <c r="DY620">
        <v>0</v>
      </c>
      <c r="DZ620">
        <v>0</v>
      </c>
      <c r="EA620">
        <v>0</v>
      </c>
      <c r="EB620">
        <v>0</v>
      </c>
      <c r="EC620">
        <v>1</v>
      </c>
      <c r="ED620">
        <v>0</v>
      </c>
      <c r="EE620">
        <v>3</v>
      </c>
      <c r="EF620">
        <v>0</v>
      </c>
      <c r="EG620">
        <v>1</v>
      </c>
      <c r="EH620">
        <v>1</v>
      </c>
      <c r="EI620">
        <v>-1386.0299999999997</v>
      </c>
      <c r="EJ620">
        <v>-2457.5719999999992</v>
      </c>
      <c r="EK620">
        <v>-2475.2236000000012</v>
      </c>
      <c r="EL620" t="s">
        <v>2044</v>
      </c>
      <c r="EM620" t="s">
        <v>2044</v>
      </c>
      <c r="EN620" t="s">
        <v>2044</v>
      </c>
      <c r="EO620" s="90"/>
      <c r="EP620">
        <v>0</v>
      </c>
      <c r="EQ620">
        <v>0</v>
      </c>
      <c r="ER620">
        <v>0</v>
      </c>
      <c r="ES620">
        <v>0</v>
      </c>
      <c r="ET620">
        <v>0</v>
      </c>
      <c r="EU620">
        <v>0</v>
      </c>
      <c r="EV620">
        <v>308.89999999999998</v>
      </c>
      <c r="EW620">
        <v>21.428000000000793</v>
      </c>
      <c r="EX620">
        <v>3.77639999999883</v>
      </c>
      <c r="EY620" t="s">
        <v>2126</v>
      </c>
      <c r="EZ620" t="s">
        <v>2044</v>
      </c>
      <c r="FA620" t="s">
        <v>2044</v>
      </c>
      <c r="FC620">
        <v>5</v>
      </c>
      <c r="FD620">
        <v>1</v>
      </c>
      <c r="FE620" s="1158" t="s">
        <v>366</v>
      </c>
      <c r="FF620" s="1158">
        <v>2</v>
      </c>
      <c r="FG620" s="90">
        <v>5</v>
      </c>
      <c r="FH620">
        <v>1</v>
      </c>
      <c r="FI620" s="1158" t="s">
        <v>366</v>
      </c>
      <c r="FJ620" s="1158">
        <v>2</v>
      </c>
    </row>
    <row r="621" spans="1:166">
      <c r="A621" t="s">
        <v>89</v>
      </c>
      <c r="B621" t="s">
        <v>700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1</v>
      </c>
      <c r="BT621">
        <v>1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1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1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1</v>
      </c>
      <c r="CV621">
        <v>0</v>
      </c>
      <c r="CY621">
        <v>0</v>
      </c>
      <c r="CZ621">
        <v>0</v>
      </c>
      <c r="DA621">
        <v>0</v>
      </c>
      <c r="DB621">
        <v>0</v>
      </c>
      <c r="DC621">
        <v>0</v>
      </c>
      <c r="DD621">
        <v>0</v>
      </c>
      <c r="DE621">
        <v>0</v>
      </c>
      <c r="DF621">
        <v>0</v>
      </c>
      <c r="DG621">
        <v>0</v>
      </c>
      <c r="DH621">
        <v>0</v>
      </c>
      <c r="DI621">
        <v>0</v>
      </c>
      <c r="DJ621">
        <v>0</v>
      </c>
      <c r="DK621">
        <v>0</v>
      </c>
      <c r="DL621">
        <v>0</v>
      </c>
      <c r="DM621">
        <v>0</v>
      </c>
      <c r="DN621">
        <v>0</v>
      </c>
      <c r="DO621">
        <v>0</v>
      </c>
      <c r="DP621">
        <v>0</v>
      </c>
      <c r="DQ621">
        <v>0</v>
      </c>
      <c r="DR621">
        <v>0</v>
      </c>
      <c r="DS621">
        <v>0</v>
      </c>
      <c r="DT621">
        <v>0</v>
      </c>
      <c r="DU621">
        <v>0</v>
      </c>
      <c r="DV621">
        <v>0</v>
      </c>
      <c r="DW621">
        <v>0</v>
      </c>
      <c r="DX621">
        <v>0</v>
      </c>
      <c r="DY621">
        <v>0</v>
      </c>
      <c r="DZ621">
        <v>0</v>
      </c>
      <c r="EA621">
        <v>0</v>
      </c>
      <c r="EB621">
        <v>0</v>
      </c>
      <c r="EC621">
        <v>0</v>
      </c>
      <c r="ED621">
        <v>0</v>
      </c>
      <c r="EE621">
        <v>1</v>
      </c>
      <c r="EF621">
        <v>0</v>
      </c>
      <c r="EG621">
        <v>0</v>
      </c>
      <c r="EH621">
        <v>0</v>
      </c>
      <c r="EI621">
        <v>98.170000000000073</v>
      </c>
      <c r="EJ621">
        <v>-1069.3820000000005</v>
      </c>
      <c r="EK621">
        <v>7.720299999999952</v>
      </c>
      <c r="EL621" t="s">
        <v>2039</v>
      </c>
      <c r="EM621" t="s">
        <v>2039</v>
      </c>
      <c r="EN621" t="s">
        <v>2126</v>
      </c>
      <c r="EO621" s="90"/>
      <c r="EP621">
        <v>0</v>
      </c>
      <c r="EQ621">
        <v>0</v>
      </c>
      <c r="ER621">
        <v>0</v>
      </c>
      <c r="ES621">
        <v>0</v>
      </c>
      <c r="ET621">
        <v>0</v>
      </c>
      <c r="EU621">
        <v>0</v>
      </c>
      <c r="EV621">
        <v>308.89999999999998</v>
      </c>
      <c r="EW621">
        <v>88.360000000000014</v>
      </c>
      <c r="EX621">
        <v>7.720299999999952</v>
      </c>
      <c r="EY621" t="s">
        <v>2126</v>
      </c>
      <c r="EZ621" t="s">
        <v>2126</v>
      </c>
      <c r="FA621" t="s">
        <v>2126</v>
      </c>
      <c r="FC621">
        <v>5</v>
      </c>
      <c r="FD621">
        <v>1</v>
      </c>
      <c r="FE621" s="1158" t="s">
        <v>366</v>
      </c>
      <c r="FF621" s="1158">
        <v>2</v>
      </c>
      <c r="FG621" s="90">
        <v>1</v>
      </c>
      <c r="FH621">
        <v>1</v>
      </c>
      <c r="FI621" s="1158" t="s">
        <v>2172</v>
      </c>
      <c r="FJ621" s="1158">
        <v>1</v>
      </c>
    </row>
    <row r="622" spans="1:166">
      <c r="A622" t="s">
        <v>85</v>
      </c>
      <c r="B622" t="s">
        <v>701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1</v>
      </c>
      <c r="BH622">
        <v>0</v>
      </c>
      <c r="BI622">
        <v>0</v>
      </c>
      <c r="BJ622">
        <v>0</v>
      </c>
      <c r="BK622">
        <v>1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1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Y622">
        <v>0</v>
      </c>
      <c r="CZ622">
        <v>0</v>
      </c>
      <c r="DA622">
        <v>0</v>
      </c>
      <c r="DB622">
        <v>0</v>
      </c>
      <c r="DC622">
        <v>0</v>
      </c>
      <c r="DD622">
        <v>0</v>
      </c>
      <c r="DE622">
        <v>0</v>
      </c>
      <c r="DF622">
        <v>0</v>
      </c>
      <c r="DG622">
        <v>0</v>
      </c>
      <c r="DH622">
        <v>0</v>
      </c>
      <c r="DI622">
        <v>0</v>
      </c>
      <c r="DJ622">
        <v>0</v>
      </c>
      <c r="DK622">
        <v>0</v>
      </c>
      <c r="DL622">
        <v>0</v>
      </c>
      <c r="DM622">
        <v>0</v>
      </c>
      <c r="DN622">
        <v>0</v>
      </c>
      <c r="DO622">
        <v>0</v>
      </c>
      <c r="DP622">
        <v>0</v>
      </c>
      <c r="DQ622">
        <v>0</v>
      </c>
      <c r="DR622">
        <v>0</v>
      </c>
      <c r="DS622">
        <v>0</v>
      </c>
      <c r="DT622">
        <v>0</v>
      </c>
      <c r="DU622">
        <v>0</v>
      </c>
      <c r="DV622">
        <v>0</v>
      </c>
      <c r="DW622">
        <v>0</v>
      </c>
      <c r="DX622">
        <v>0</v>
      </c>
      <c r="DY622">
        <v>0</v>
      </c>
      <c r="DZ622">
        <v>0</v>
      </c>
      <c r="EA622">
        <v>0</v>
      </c>
      <c r="EB622">
        <v>0</v>
      </c>
      <c r="EC622">
        <v>0</v>
      </c>
      <c r="ED622">
        <v>0</v>
      </c>
      <c r="EE622">
        <v>0</v>
      </c>
      <c r="EF622">
        <v>0</v>
      </c>
      <c r="EG622">
        <v>0</v>
      </c>
      <c r="EH622">
        <v>0</v>
      </c>
      <c r="EI622">
        <v>2081.31</v>
      </c>
      <c r="EJ622">
        <v>2583.6437999999998</v>
      </c>
      <c r="EK622">
        <v>4342.9452000000001</v>
      </c>
      <c r="EL622" t="s">
        <v>2119</v>
      </c>
      <c r="EM622" t="s">
        <v>2119</v>
      </c>
      <c r="EN622" t="s">
        <v>2119</v>
      </c>
      <c r="EO622" s="90"/>
      <c r="EP622">
        <v>0</v>
      </c>
      <c r="EQ622">
        <v>0</v>
      </c>
      <c r="ER622">
        <v>0</v>
      </c>
      <c r="ES622">
        <v>0</v>
      </c>
      <c r="ET622">
        <v>0</v>
      </c>
      <c r="EU622">
        <v>0</v>
      </c>
      <c r="EV622">
        <v>2081.31</v>
      </c>
      <c r="EW622">
        <v>2583.6437999999998</v>
      </c>
      <c r="EX622">
        <v>4342.9452000000001</v>
      </c>
      <c r="EY622" t="s">
        <v>2119</v>
      </c>
      <c r="EZ622" t="s">
        <v>2119</v>
      </c>
      <c r="FA622" t="s">
        <v>2119</v>
      </c>
      <c r="FC622">
        <v>1</v>
      </c>
      <c r="FD622">
        <v>1</v>
      </c>
      <c r="FE622" s="1158" t="s">
        <v>2172</v>
      </c>
      <c r="FF622" s="1158">
        <v>1</v>
      </c>
      <c r="FG622" s="90">
        <v>1</v>
      </c>
      <c r="FH622">
        <v>1</v>
      </c>
      <c r="FI622" s="1158" t="s">
        <v>2172</v>
      </c>
      <c r="FJ622" s="1158">
        <v>1</v>
      </c>
    </row>
    <row r="623" spans="1:166">
      <c r="A623" t="s">
        <v>85</v>
      </c>
      <c r="B623" t="s">
        <v>701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1</v>
      </c>
      <c r="AR623">
        <v>0</v>
      </c>
      <c r="AS623">
        <v>0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1</v>
      </c>
      <c r="BF623">
        <v>0</v>
      </c>
      <c r="BG623">
        <v>1</v>
      </c>
      <c r="BH623">
        <v>0</v>
      </c>
      <c r="BI623">
        <v>0</v>
      </c>
      <c r="BJ623">
        <v>1</v>
      </c>
      <c r="BK623">
        <v>1</v>
      </c>
      <c r="BL623">
        <v>0</v>
      </c>
      <c r="BM623">
        <v>0</v>
      </c>
      <c r="BN623">
        <v>0</v>
      </c>
      <c r="BO623">
        <v>0</v>
      </c>
      <c r="BP623">
        <v>0</v>
      </c>
      <c r="BQ623">
        <v>1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Y623">
        <v>0</v>
      </c>
      <c r="CZ623">
        <v>0</v>
      </c>
      <c r="DA623">
        <v>0</v>
      </c>
      <c r="DB623">
        <v>0</v>
      </c>
      <c r="DC623">
        <v>0</v>
      </c>
      <c r="DD623">
        <v>0</v>
      </c>
      <c r="DE623">
        <v>0</v>
      </c>
      <c r="DF623">
        <v>0</v>
      </c>
      <c r="DG623">
        <v>0</v>
      </c>
      <c r="DH623">
        <v>0</v>
      </c>
      <c r="DI623">
        <v>0</v>
      </c>
      <c r="DJ623">
        <v>0</v>
      </c>
      <c r="DK623">
        <v>0</v>
      </c>
      <c r="DL623">
        <v>0</v>
      </c>
      <c r="DM623">
        <v>0</v>
      </c>
      <c r="DN623">
        <v>0</v>
      </c>
      <c r="DO623">
        <v>0</v>
      </c>
      <c r="DP623">
        <v>0</v>
      </c>
      <c r="DQ623">
        <v>0</v>
      </c>
      <c r="DR623">
        <v>0</v>
      </c>
      <c r="DS623">
        <v>0</v>
      </c>
      <c r="DT623">
        <v>0</v>
      </c>
      <c r="DU623">
        <v>0</v>
      </c>
      <c r="DV623">
        <v>0</v>
      </c>
      <c r="DW623">
        <v>0</v>
      </c>
      <c r="DX623">
        <v>0</v>
      </c>
      <c r="DY623">
        <v>125</v>
      </c>
      <c r="DZ623">
        <v>0</v>
      </c>
      <c r="EA623">
        <v>0</v>
      </c>
      <c r="EB623">
        <v>1</v>
      </c>
      <c r="EC623">
        <v>2</v>
      </c>
      <c r="ED623">
        <v>0</v>
      </c>
      <c r="EE623">
        <v>2</v>
      </c>
      <c r="EF623">
        <v>0</v>
      </c>
      <c r="EG623">
        <v>0</v>
      </c>
      <c r="EH623">
        <v>0</v>
      </c>
      <c r="EI623">
        <v>-1212.0399999999991</v>
      </c>
      <c r="EJ623">
        <v>-928.39620000000014</v>
      </c>
      <c r="EK623">
        <v>2980.8598799999991</v>
      </c>
      <c r="EL623" t="s">
        <v>2028</v>
      </c>
      <c r="EM623" t="s">
        <v>2028</v>
      </c>
      <c r="EN623" t="s">
        <v>2028</v>
      </c>
      <c r="EO623" s="90"/>
      <c r="EP623">
        <v>0</v>
      </c>
      <c r="EQ623">
        <v>0</v>
      </c>
      <c r="ER623">
        <v>0</v>
      </c>
      <c r="ES623">
        <v>0</v>
      </c>
      <c r="ET623">
        <v>0</v>
      </c>
      <c r="EU623">
        <v>0</v>
      </c>
      <c r="EV623">
        <v>2081.31</v>
      </c>
      <c r="EW623">
        <v>2583.6437999999998</v>
      </c>
      <c r="EX623">
        <v>2980.8598799999991</v>
      </c>
      <c r="EY623" t="s">
        <v>2119</v>
      </c>
      <c r="EZ623" t="s">
        <v>2119</v>
      </c>
      <c r="FA623" t="s">
        <v>2028</v>
      </c>
      <c r="FC623">
        <v>5</v>
      </c>
      <c r="FD623">
        <v>1</v>
      </c>
      <c r="FE623" s="1158" t="s">
        <v>366</v>
      </c>
      <c r="FF623" s="1158">
        <v>2</v>
      </c>
      <c r="FG623" s="90">
        <v>1</v>
      </c>
      <c r="FH623">
        <v>1</v>
      </c>
      <c r="FI623" s="1158" t="s">
        <v>2172</v>
      </c>
      <c r="FJ623" s="1158">
        <v>1</v>
      </c>
    </row>
    <row r="624" spans="1:166">
      <c r="A624" t="s">
        <v>85</v>
      </c>
      <c r="B624" t="s">
        <v>701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1</v>
      </c>
      <c r="BH624">
        <v>0</v>
      </c>
      <c r="BI624">
        <v>0</v>
      </c>
      <c r="BJ624">
        <v>1</v>
      </c>
      <c r="BK624">
        <v>1</v>
      </c>
      <c r="BL624">
        <v>0</v>
      </c>
      <c r="BM624">
        <v>0</v>
      </c>
      <c r="BN624">
        <v>0</v>
      </c>
      <c r="BO624">
        <v>0</v>
      </c>
      <c r="BP624">
        <v>0</v>
      </c>
      <c r="BQ624">
        <v>1</v>
      </c>
      <c r="BR624">
        <v>0</v>
      </c>
      <c r="BS624">
        <v>0</v>
      </c>
      <c r="BT624">
        <v>0</v>
      </c>
      <c r="BU624">
        <v>0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  <c r="CO624">
        <v>0</v>
      </c>
      <c r="CP624">
        <v>0</v>
      </c>
      <c r="CQ624">
        <v>0</v>
      </c>
      <c r="CR624">
        <v>0</v>
      </c>
      <c r="CS624">
        <v>0</v>
      </c>
      <c r="CT624">
        <v>0</v>
      </c>
      <c r="CU624">
        <v>0</v>
      </c>
      <c r="CV624">
        <v>0</v>
      </c>
      <c r="CY624">
        <v>0</v>
      </c>
      <c r="CZ624">
        <v>0</v>
      </c>
      <c r="DA624">
        <v>0</v>
      </c>
      <c r="DB624">
        <v>0</v>
      </c>
      <c r="DC624">
        <v>0</v>
      </c>
      <c r="DD624">
        <v>0</v>
      </c>
      <c r="DE624">
        <v>0</v>
      </c>
      <c r="DF624">
        <v>0</v>
      </c>
      <c r="DG624">
        <v>0</v>
      </c>
      <c r="DH624">
        <v>0</v>
      </c>
      <c r="DI624">
        <v>0</v>
      </c>
      <c r="DJ624">
        <v>0</v>
      </c>
      <c r="DK624">
        <v>0</v>
      </c>
      <c r="DL624">
        <v>0</v>
      </c>
      <c r="DM624">
        <v>0</v>
      </c>
      <c r="DN624">
        <v>0</v>
      </c>
      <c r="DO624">
        <v>0</v>
      </c>
      <c r="DP624">
        <v>0</v>
      </c>
      <c r="DQ624">
        <v>0</v>
      </c>
      <c r="DR624">
        <v>0</v>
      </c>
      <c r="DS624">
        <v>0</v>
      </c>
      <c r="DT624">
        <v>0</v>
      </c>
      <c r="DU624">
        <v>0</v>
      </c>
      <c r="DV624">
        <v>0</v>
      </c>
      <c r="DW624">
        <v>0</v>
      </c>
      <c r="DX624">
        <v>300</v>
      </c>
      <c r="DY624">
        <v>0</v>
      </c>
      <c r="DZ624">
        <v>0</v>
      </c>
      <c r="EA624">
        <v>0</v>
      </c>
      <c r="EB624">
        <v>1</v>
      </c>
      <c r="EC624">
        <v>0</v>
      </c>
      <c r="ED624">
        <v>0</v>
      </c>
      <c r="EE624">
        <v>0</v>
      </c>
      <c r="EF624">
        <v>0</v>
      </c>
      <c r="EG624">
        <v>0</v>
      </c>
      <c r="EH624">
        <v>0</v>
      </c>
      <c r="EI624">
        <v>2081.31</v>
      </c>
      <c r="EJ624">
        <v>2583.6437999999998</v>
      </c>
      <c r="EK624">
        <v>4342.9452000000001</v>
      </c>
      <c r="EL624" t="s">
        <v>2119</v>
      </c>
      <c r="EM624" t="s">
        <v>2119</v>
      </c>
      <c r="EN624" t="s">
        <v>2119</v>
      </c>
      <c r="EO624" s="90"/>
      <c r="EP624">
        <v>0</v>
      </c>
      <c r="EQ624">
        <v>0</v>
      </c>
      <c r="ER624">
        <v>0</v>
      </c>
      <c r="ES624">
        <v>0</v>
      </c>
      <c r="ET624">
        <v>0</v>
      </c>
      <c r="EU624">
        <v>0</v>
      </c>
      <c r="EV624">
        <v>2081.31</v>
      </c>
      <c r="EW624">
        <v>2583.6437999999998</v>
      </c>
      <c r="EX624">
        <v>4342.9452000000001</v>
      </c>
      <c r="EY624" t="s">
        <v>2119</v>
      </c>
      <c r="EZ624" t="s">
        <v>2119</v>
      </c>
      <c r="FA624" t="s">
        <v>2119</v>
      </c>
      <c r="FC624">
        <v>1</v>
      </c>
      <c r="FD624">
        <v>1</v>
      </c>
      <c r="FE624" s="1158" t="s">
        <v>2172</v>
      </c>
      <c r="FF624" s="1158">
        <v>1</v>
      </c>
      <c r="FG624" s="90">
        <v>1</v>
      </c>
      <c r="FH624">
        <v>1</v>
      </c>
      <c r="FI624" s="1158" t="s">
        <v>2172</v>
      </c>
      <c r="FJ624" s="1158">
        <v>1</v>
      </c>
    </row>
    <row r="625" spans="1:166">
      <c r="A625" t="s">
        <v>89</v>
      </c>
      <c r="B625" t="s">
        <v>702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1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C625">
        <v>0</v>
      </c>
      <c r="CD625">
        <v>1</v>
      </c>
      <c r="CE625">
        <v>1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0</v>
      </c>
      <c r="CT625">
        <v>1</v>
      </c>
      <c r="CU625">
        <v>0</v>
      </c>
      <c r="CV625">
        <v>0</v>
      </c>
      <c r="CY625">
        <v>0</v>
      </c>
      <c r="CZ625">
        <v>0</v>
      </c>
      <c r="DA625">
        <v>0</v>
      </c>
      <c r="DB625">
        <v>0</v>
      </c>
      <c r="DC625">
        <v>0</v>
      </c>
      <c r="DD625">
        <v>0</v>
      </c>
      <c r="DE625">
        <v>0</v>
      </c>
      <c r="DF625">
        <v>0</v>
      </c>
      <c r="DG625">
        <v>0</v>
      </c>
      <c r="DH625">
        <v>0</v>
      </c>
      <c r="DI625">
        <v>0</v>
      </c>
      <c r="DJ625">
        <v>0</v>
      </c>
      <c r="DK625">
        <v>0</v>
      </c>
      <c r="DL625">
        <v>0</v>
      </c>
      <c r="DM625">
        <v>0</v>
      </c>
      <c r="DN625">
        <v>0</v>
      </c>
      <c r="DO625">
        <v>0</v>
      </c>
      <c r="DP625">
        <v>0</v>
      </c>
      <c r="DQ625">
        <v>0</v>
      </c>
      <c r="DR625">
        <v>0</v>
      </c>
      <c r="DS625">
        <v>0</v>
      </c>
      <c r="DT625">
        <v>0</v>
      </c>
      <c r="DU625">
        <v>0</v>
      </c>
      <c r="DV625">
        <v>0</v>
      </c>
      <c r="DW625">
        <v>0</v>
      </c>
      <c r="DX625">
        <v>0</v>
      </c>
      <c r="DY625">
        <v>0</v>
      </c>
      <c r="DZ625">
        <v>0</v>
      </c>
      <c r="EA625">
        <v>0</v>
      </c>
      <c r="EB625">
        <v>0</v>
      </c>
      <c r="EC625">
        <v>1</v>
      </c>
      <c r="ED625">
        <v>0</v>
      </c>
      <c r="EE625">
        <v>3</v>
      </c>
      <c r="EF625">
        <v>0</v>
      </c>
      <c r="EG625">
        <v>1</v>
      </c>
      <c r="EH625">
        <v>1</v>
      </c>
      <c r="EI625">
        <v>-1386.0299999999997</v>
      </c>
      <c r="EJ625">
        <v>-2457.5719999999992</v>
      </c>
      <c r="EK625">
        <v>-2475.2236000000012</v>
      </c>
      <c r="EL625" t="s">
        <v>2044</v>
      </c>
      <c r="EM625" t="s">
        <v>2044</v>
      </c>
      <c r="EN625" t="s">
        <v>2044</v>
      </c>
      <c r="EO625" s="90"/>
      <c r="EP625">
        <v>0</v>
      </c>
      <c r="EQ625">
        <v>0</v>
      </c>
      <c r="ER625">
        <v>0</v>
      </c>
      <c r="ES625">
        <v>0</v>
      </c>
      <c r="ET625">
        <v>0</v>
      </c>
      <c r="EU625">
        <v>0</v>
      </c>
      <c r="EV625">
        <v>1092.9700000000003</v>
      </c>
      <c r="EW625">
        <v>21.428000000000793</v>
      </c>
      <c r="EX625">
        <v>3.77639999999883</v>
      </c>
      <c r="EY625" t="s">
        <v>2044</v>
      </c>
      <c r="EZ625" t="s">
        <v>2044</v>
      </c>
      <c r="FA625" t="s">
        <v>2044</v>
      </c>
      <c r="FC625">
        <v>5</v>
      </c>
      <c r="FD625">
        <v>1</v>
      </c>
      <c r="FE625" s="1158" t="s">
        <v>366</v>
      </c>
      <c r="FF625" s="1158">
        <v>2</v>
      </c>
      <c r="FG625" s="90">
        <v>5</v>
      </c>
      <c r="FH625">
        <v>1</v>
      </c>
      <c r="FI625" s="1158" t="s">
        <v>366</v>
      </c>
      <c r="FJ625" s="1158">
        <v>2</v>
      </c>
    </row>
    <row r="626" spans="1:166">
      <c r="A626" t="s">
        <v>98</v>
      </c>
      <c r="B626" t="s">
        <v>703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1</v>
      </c>
      <c r="AA626">
        <v>1</v>
      </c>
      <c r="AB626">
        <v>1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Y626">
        <v>0</v>
      </c>
      <c r="CZ626">
        <v>0</v>
      </c>
      <c r="DA626">
        <v>0</v>
      </c>
      <c r="DB626">
        <v>0</v>
      </c>
      <c r="DC626">
        <v>0</v>
      </c>
      <c r="DD626">
        <v>0</v>
      </c>
      <c r="DE626">
        <v>0</v>
      </c>
      <c r="DF626">
        <v>0</v>
      </c>
      <c r="DG626">
        <v>0</v>
      </c>
      <c r="DH626">
        <v>0</v>
      </c>
      <c r="DI626">
        <v>0</v>
      </c>
      <c r="DJ626">
        <v>0</v>
      </c>
      <c r="DK626">
        <v>0</v>
      </c>
      <c r="DL626">
        <v>0</v>
      </c>
      <c r="DM626">
        <v>0</v>
      </c>
      <c r="DN626">
        <v>0</v>
      </c>
      <c r="DO626">
        <v>0</v>
      </c>
      <c r="DP626">
        <v>0</v>
      </c>
      <c r="DQ626">
        <v>0</v>
      </c>
      <c r="DR626">
        <v>0</v>
      </c>
      <c r="DS626">
        <v>0</v>
      </c>
      <c r="DT626">
        <v>0</v>
      </c>
      <c r="DU626">
        <v>0</v>
      </c>
      <c r="DV626">
        <v>0</v>
      </c>
      <c r="DW626">
        <v>0</v>
      </c>
      <c r="DX626">
        <v>0</v>
      </c>
      <c r="DY626">
        <v>0</v>
      </c>
      <c r="DZ626">
        <v>0</v>
      </c>
      <c r="EA626">
        <v>0</v>
      </c>
      <c r="EB626">
        <v>0</v>
      </c>
      <c r="EC626">
        <v>1</v>
      </c>
      <c r="ED626">
        <v>0</v>
      </c>
      <c r="EE626">
        <v>1</v>
      </c>
      <c r="EF626">
        <v>0</v>
      </c>
      <c r="EG626">
        <v>0</v>
      </c>
      <c r="EH626">
        <v>1</v>
      </c>
      <c r="EI626">
        <v>-2832.8960000000006</v>
      </c>
      <c r="EJ626">
        <v>-2031.2780000000002</v>
      </c>
      <c r="EK626">
        <v>-352.47400000000198</v>
      </c>
      <c r="EL626" t="s">
        <v>2025</v>
      </c>
      <c r="EM626" t="s">
        <v>2025</v>
      </c>
      <c r="EN626" t="s">
        <v>2025</v>
      </c>
      <c r="EO626" s="90"/>
      <c r="EP626">
        <v>0</v>
      </c>
      <c r="EQ626">
        <v>0</v>
      </c>
      <c r="ER626">
        <v>0</v>
      </c>
      <c r="ES626">
        <v>0</v>
      </c>
      <c r="ET626">
        <v>0</v>
      </c>
      <c r="EU626">
        <v>0</v>
      </c>
      <c r="EV626">
        <v>733.81999999999971</v>
      </c>
      <c r="EW626">
        <v>364.77999999999975</v>
      </c>
      <c r="EX626">
        <v>843.23999999999978</v>
      </c>
      <c r="EY626" t="s">
        <v>2086</v>
      </c>
      <c r="EZ626" t="s">
        <v>2086</v>
      </c>
      <c r="FA626" t="s">
        <v>2085</v>
      </c>
      <c r="FC626">
        <v>5</v>
      </c>
      <c r="FD626">
        <v>1</v>
      </c>
      <c r="FE626" s="1158" t="s">
        <v>366</v>
      </c>
      <c r="FF626" s="1158">
        <v>2</v>
      </c>
      <c r="FG626" s="90">
        <v>4</v>
      </c>
      <c r="FH626">
        <v>1</v>
      </c>
      <c r="FI626" s="1158" t="s">
        <v>366</v>
      </c>
      <c r="FJ626" s="1158">
        <v>2</v>
      </c>
    </row>
    <row r="627" spans="1:166">
      <c r="A627" t="s">
        <v>89</v>
      </c>
      <c r="B627" t="s">
        <v>704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1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1</v>
      </c>
      <c r="CE627">
        <v>1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1</v>
      </c>
      <c r="CU627">
        <v>1</v>
      </c>
      <c r="CV627">
        <v>0</v>
      </c>
      <c r="CY627">
        <v>0</v>
      </c>
      <c r="CZ627">
        <v>0</v>
      </c>
      <c r="DA627">
        <v>0</v>
      </c>
      <c r="DB627">
        <v>0</v>
      </c>
      <c r="DC627">
        <v>0</v>
      </c>
      <c r="DD627">
        <v>0</v>
      </c>
      <c r="DE627">
        <v>0</v>
      </c>
      <c r="DF627">
        <v>0</v>
      </c>
      <c r="DG627">
        <v>0</v>
      </c>
      <c r="DH627">
        <v>0</v>
      </c>
      <c r="DI627">
        <v>0</v>
      </c>
      <c r="DJ627">
        <v>0</v>
      </c>
      <c r="DK627">
        <v>0</v>
      </c>
      <c r="DL627">
        <v>0</v>
      </c>
      <c r="DM627">
        <v>0</v>
      </c>
      <c r="DN627">
        <v>0</v>
      </c>
      <c r="DO627">
        <v>0</v>
      </c>
      <c r="DP627">
        <v>0</v>
      </c>
      <c r="DQ627">
        <v>0</v>
      </c>
      <c r="DR627">
        <v>0</v>
      </c>
      <c r="DS627">
        <v>0</v>
      </c>
      <c r="DT627">
        <v>0</v>
      </c>
      <c r="DU627">
        <v>0</v>
      </c>
      <c r="DV627">
        <v>0</v>
      </c>
      <c r="DW627">
        <v>0</v>
      </c>
      <c r="DX627">
        <v>0</v>
      </c>
      <c r="DY627">
        <v>0</v>
      </c>
      <c r="DZ627">
        <v>0</v>
      </c>
      <c r="EA627">
        <v>0</v>
      </c>
      <c r="EB627">
        <v>0</v>
      </c>
      <c r="EC627">
        <v>1</v>
      </c>
      <c r="ED627">
        <v>0</v>
      </c>
      <c r="EE627">
        <v>3</v>
      </c>
      <c r="EF627">
        <v>0</v>
      </c>
      <c r="EG627">
        <v>1</v>
      </c>
      <c r="EH627">
        <v>1</v>
      </c>
      <c r="EI627">
        <v>-1386.0299999999997</v>
      </c>
      <c r="EJ627">
        <v>-2457.5719999999992</v>
      </c>
      <c r="EK627">
        <v>-2475.2236000000012</v>
      </c>
      <c r="EL627" t="s">
        <v>2044</v>
      </c>
      <c r="EM627" t="s">
        <v>2044</v>
      </c>
      <c r="EN627" t="s">
        <v>2044</v>
      </c>
      <c r="EO627" s="90"/>
      <c r="EP627">
        <v>0</v>
      </c>
      <c r="EQ627">
        <v>0</v>
      </c>
      <c r="ER627">
        <v>0</v>
      </c>
      <c r="ES627">
        <v>0</v>
      </c>
      <c r="ET627">
        <v>0</v>
      </c>
      <c r="EU627">
        <v>0</v>
      </c>
      <c r="EV627">
        <v>308.89999999999998</v>
      </c>
      <c r="EW627">
        <v>21.428000000000793</v>
      </c>
      <c r="EX627">
        <v>3.77639999999883</v>
      </c>
      <c r="EY627" t="s">
        <v>2126</v>
      </c>
      <c r="EZ627" t="s">
        <v>2044</v>
      </c>
      <c r="FA627" t="s">
        <v>2044</v>
      </c>
      <c r="FC627">
        <v>5</v>
      </c>
      <c r="FD627">
        <v>1</v>
      </c>
      <c r="FE627" s="1158" t="s">
        <v>366</v>
      </c>
      <c r="FF627" s="1158">
        <v>2</v>
      </c>
      <c r="FG627" s="90">
        <v>5</v>
      </c>
      <c r="FH627">
        <v>1</v>
      </c>
      <c r="FI627" s="1158" t="s">
        <v>366</v>
      </c>
      <c r="FJ627" s="1158">
        <v>2</v>
      </c>
    </row>
    <row r="628" spans="1:166">
      <c r="A628" t="s">
        <v>95</v>
      </c>
      <c r="B628" t="s">
        <v>705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1</v>
      </c>
      <c r="P628">
        <v>1</v>
      </c>
      <c r="Q628">
        <v>1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Y628">
        <v>0</v>
      </c>
      <c r="CZ628">
        <v>0</v>
      </c>
      <c r="DA628">
        <v>0</v>
      </c>
      <c r="DB628">
        <v>0</v>
      </c>
      <c r="DC628">
        <v>0</v>
      </c>
      <c r="DD628">
        <v>0</v>
      </c>
      <c r="DE628">
        <v>0</v>
      </c>
      <c r="DF628">
        <v>0</v>
      </c>
      <c r="DG628">
        <v>0</v>
      </c>
      <c r="DH628">
        <v>0</v>
      </c>
      <c r="DI628">
        <v>0</v>
      </c>
      <c r="DJ628">
        <v>0</v>
      </c>
      <c r="DK628">
        <v>0</v>
      </c>
      <c r="DL628">
        <v>0</v>
      </c>
      <c r="DM628">
        <v>0</v>
      </c>
      <c r="DN628">
        <v>0</v>
      </c>
      <c r="DO628">
        <v>0</v>
      </c>
      <c r="DP628">
        <v>0</v>
      </c>
      <c r="DQ628">
        <v>0</v>
      </c>
      <c r="DR628">
        <v>0</v>
      </c>
      <c r="DS628">
        <v>0</v>
      </c>
      <c r="DT628">
        <v>0</v>
      </c>
      <c r="DU628">
        <v>0</v>
      </c>
      <c r="DV628">
        <v>3</v>
      </c>
      <c r="DW628">
        <v>0</v>
      </c>
      <c r="DX628">
        <v>0</v>
      </c>
      <c r="DY628">
        <v>0</v>
      </c>
      <c r="DZ628">
        <v>0</v>
      </c>
      <c r="EA628">
        <v>0</v>
      </c>
      <c r="EB628">
        <v>1</v>
      </c>
      <c r="EC628">
        <v>0</v>
      </c>
      <c r="ED628">
        <v>2</v>
      </c>
      <c r="EE628">
        <v>0</v>
      </c>
      <c r="EF628">
        <v>0</v>
      </c>
      <c r="EG628">
        <v>0</v>
      </c>
      <c r="EH628">
        <v>0</v>
      </c>
      <c r="EI628">
        <v>-87.600000000000023</v>
      </c>
      <c r="EJ628">
        <v>82.75</v>
      </c>
      <c r="EK628">
        <v>1286.7239999999999</v>
      </c>
      <c r="EL628" t="s">
        <v>2016</v>
      </c>
      <c r="EM628" t="s">
        <v>2016</v>
      </c>
      <c r="EN628" t="s">
        <v>2016</v>
      </c>
      <c r="EO628" s="90"/>
      <c r="EP628">
        <v>0</v>
      </c>
      <c r="EQ628">
        <v>2</v>
      </c>
      <c r="ER628">
        <v>0</v>
      </c>
      <c r="ES628">
        <v>0</v>
      </c>
      <c r="ET628">
        <v>0</v>
      </c>
      <c r="EU628">
        <v>0</v>
      </c>
      <c r="EV628">
        <v>-87.600000000000023</v>
      </c>
      <c r="EW628">
        <v>82.75</v>
      </c>
      <c r="EX628">
        <v>1286.7239999999999</v>
      </c>
      <c r="EY628" t="s">
        <v>2016</v>
      </c>
      <c r="EZ628" t="s">
        <v>2016</v>
      </c>
      <c r="FA628" t="s">
        <v>2016</v>
      </c>
      <c r="FC628">
        <v>3</v>
      </c>
      <c r="FD628">
        <v>3</v>
      </c>
      <c r="FE628" s="1158" t="s">
        <v>2172</v>
      </c>
      <c r="FF628" s="1158">
        <v>3</v>
      </c>
      <c r="FG628" s="90">
        <v>1</v>
      </c>
      <c r="FH628">
        <v>1</v>
      </c>
      <c r="FI628" s="1158" t="s">
        <v>2172</v>
      </c>
      <c r="FJ628" s="1158">
        <v>1</v>
      </c>
    </row>
    <row r="629" spans="1:166">
      <c r="A629" t="s">
        <v>102</v>
      </c>
      <c r="B629" t="s">
        <v>706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1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1</v>
      </c>
      <c r="AP629">
        <v>1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Y629">
        <v>0</v>
      </c>
      <c r="CZ629">
        <v>0</v>
      </c>
      <c r="DA629">
        <v>0</v>
      </c>
      <c r="DB629">
        <v>0</v>
      </c>
      <c r="DC629">
        <v>0</v>
      </c>
      <c r="DD629">
        <v>0</v>
      </c>
      <c r="DE629">
        <v>0</v>
      </c>
      <c r="DF629">
        <v>0</v>
      </c>
      <c r="DG629">
        <v>0</v>
      </c>
      <c r="DH629">
        <v>0</v>
      </c>
      <c r="DI629">
        <v>0</v>
      </c>
      <c r="DJ629">
        <v>0</v>
      </c>
      <c r="DK629">
        <v>0</v>
      </c>
      <c r="DL629">
        <v>0</v>
      </c>
      <c r="DM629">
        <v>0</v>
      </c>
      <c r="DN629">
        <v>0</v>
      </c>
      <c r="DO629">
        <v>0</v>
      </c>
      <c r="DP629">
        <v>0</v>
      </c>
      <c r="DQ629">
        <v>0</v>
      </c>
      <c r="DR629">
        <v>0</v>
      </c>
      <c r="DS629">
        <v>0</v>
      </c>
      <c r="DT629">
        <v>0</v>
      </c>
      <c r="DU629">
        <v>0</v>
      </c>
      <c r="DV629">
        <v>0</v>
      </c>
      <c r="DW629">
        <v>0</v>
      </c>
      <c r="DX629">
        <v>0</v>
      </c>
      <c r="DY629">
        <v>0</v>
      </c>
      <c r="DZ629">
        <v>0</v>
      </c>
      <c r="EA629">
        <v>0</v>
      </c>
      <c r="EB629">
        <v>0</v>
      </c>
      <c r="EC629">
        <v>0</v>
      </c>
      <c r="ED629">
        <v>0</v>
      </c>
      <c r="EE629">
        <v>0</v>
      </c>
      <c r="EF629">
        <v>0</v>
      </c>
      <c r="EG629">
        <v>0</v>
      </c>
      <c r="EH629">
        <v>0</v>
      </c>
      <c r="EI629">
        <v>495.6</v>
      </c>
      <c r="EJ629">
        <v>437.1</v>
      </c>
      <c r="EK629">
        <v>429.9</v>
      </c>
      <c r="EL629" t="s">
        <v>2100</v>
      </c>
      <c r="EM629" t="s">
        <v>2100</v>
      </c>
      <c r="EN629" t="s">
        <v>2100</v>
      </c>
      <c r="EO629" s="90"/>
      <c r="EP629">
        <v>0</v>
      </c>
      <c r="EQ629">
        <v>0</v>
      </c>
      <c r="ER629">
        <v>0</v>
      </c>
      <c r="ES629">
        <v>0</v>
      </c>
      <c r="ET629">
        <v>0</v>
      </c>
      <c r="EU629">
        <v>0</v>
      </c>
      <c r="EV629">
        <v>495.6</v>
      </c>
      <c r="EW629">
        <v>437.1</v>
      </c>
      <c r="EX629">
        <v>429.9</v>
      </c>
      <c r="EY629" t="s">
        <v>2100</v>
      </c>
      <c r="EZ629" t="s">
        <v>2100</v>
      </c>
      <c r="FA629" t="s">
        <v>2100</v>
      </c>
      <c r="FC629">
        <v>1</v>
      </c>
      <c r="FD629">
        <v>1</v>
      </c>
      <c r="FE629" s="1158" t="s">
        <v>2172</v>
      </c>
      <c r="FF629" s="1158">
        <v>1</v>
      </c>
      <c r="FG629" s="90">
        <v>1</v>
      </c>
      <c r="FH629">
        <v>1</v>
      </c>
      <c r="FI629" s="1158" t="s">
        <v>2172</v>
      </c>
      <c r="FJ629" s="1158">
        <v>1</v>
      </c>
    </row>
    <row r="630" spans="1:166">
      <c r="A630" t="s">
        <v>85</v>
      </c>
      <c r="B630" t="s">
        <v>707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1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1</v>
      </c>
      <c r="BH630">
        <v>0</v>
      </c>
      <c r="BI630">
        <v>0</v>
      </c>
      <c r="BJ630">
        <v>0</v>
      </c>
      <c r="BK630">
        <v>1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Y630">
        <v>0</v>
      </c>
      <c r="CZ630">
        <v>0</v>
      </c>
      <c r="DA630">
        <v>0</v>
      </c>
      <c r="DB630">
        <v>0</v>
      </c>
      <c r="DC630">
        <v>0</v>
      </c>
      <c r="DD630">
        <v>0</v>
      </c>
      <c r="DE630">
        <v>0</v>
      </c>
      <c r="DF630">
        <v>0</v>
      </c>
      <c r="DG630">
        <v>0</v>
      </c>
      <c r="DH630">
        <v>0</v>
      </c>
      <c r="DI630">
        <v>0</v>
      </c>
      <c r="DJ630">
        <v>0</v>
      </c>
      <c r="DK630">
        <v>0</v>
      </c>
      <c r="DL630">
        <v>0</v>
      </c>
      <c r="DM630">
        <v>0</v>
      </c>
      <c r="DN630">
        <v>0</v>
      </c>
      <c r="DO630">
        <v>0</v>
      </c>
      <c r="DP630">
        <v>0</v>
      </c>
      <c r="DQ630">
        <v>0</v>
      </c>
      <c r="DR630">
        <v>0</v>
      </c>
      <c r="DS630">
        <v>0</v>
      </c>
      <c r="DT630">
        <v>0</v>
      </c>
      <c r="DU630">
        <v>0</v>
      </c>
      <c r="DV630">
        <v>0</v>
      </c>
      <c r="DW630">
        <v>0</v>
      </c>
      <c r="DX630">
        <v>0</v>
      </c>
      <c r="DY630">
        <v>0</v>
      </c>
      <c r="DZ630">
        <v>0</v>
      </c>
      <c r="EA630">
        <v>0</v>
      </c>
      <c r="EB630">
        <v>0</v>
      </c>
      <c r="EC630">
        <v>0</v>
      </c>
      <c r="ED630">
        <v>0</v>
      </c>
      <c r="EE630">
        <v>0</v>
      </c>
      <c r="EF630">
        <v>0</v>
      </c>
      <c r="EG630">
        <v>0</v>
      </c>
      <c r="EH630">
        <v>0</v>
      </c>
      <c r="EI630">
        <v>47.950000000000045</v>
      </c>
      <c r="EJ630">
        <v>750.54000000000008</v>
      </c>
      <c r="EK630">
        <v>2827.3198000000002</v>
      </c>
      <c r="EL630" t="s">
        <v>2106</v>
      </c>
      <c r="EM630" t="s">
        <v>2106</v>
      </c>
      <c r="EN630" t="s">
        <v>2106</v>
      </c>
      <c r="EO630" s="90"/>
      <c r="EP630">
        <v>0</v>
      </c>
      <c r="EQ630">
        <v>0</v>
      </c>
      <c r="ER630">
        <v>0</v>
      </c>
      <c r="ES630">
        <v>0</v>
      </c>
      <c r="ET630">
        <v>0</v>
      </c>
      <c r="EU630">
        <v>0</v>
      </c>
      <c r="EV630">
        <v>47.950000000000045</v>
      </c>
      <c r="EW630">
        <v>750.54000000000008</v>
      </c>
      <c r="EX630">
        <v>2827.3198000000002</v>
      </c>
      <c r="EY630" t="s">
        <v>2106</v>
      </c>
      <c r="EZ630" t="s">
        <v>2106</v>
      </c>
      <c r="FA630" t="s">
        <v>2106</v>
      </c>
      <c r="FC630">
        <v>1</v>
      </c>
      <c r="FD630">
        <v>1</v>
      </c>
      <c r="FE630" s="1158" t="s">
        <v>2172</v>
      </c>
      <c r="FF630" s="1158">
        <v>1</v>
      </c>
      <c r="FG630" s="90">
        <v>1</v>
      </c>
      <c r="FH630">
        <v>1</v>
      </c>
      <c r="FI630" s="1158" t="s">
        <v>2172</v>
      </c>
      <c r="FJ630" s="1158">
        <v>1</v>
      </c>
    </row>
    <row r="631" spans="1:166">
      <c r="A631" t="s">
        <v>87</v>
      </c>
      <c r="B631" t="s">
        <v>708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1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1</v>
      </c>
      <c r="CE631">
        <v>1</v>
      </c>
      <c r="CF631">
        <v>0</v>
      </c>
      <c r="CG631">
        <v>1</v>
      </c>
      <c r="CH631">
        <v>0</v>
      </c>
      <c r="CI631">
        <v>0</v>
      </c>
      <c r="CJ631">
        <v>0</v>
      </c>
      <c r="CK631">
        <v>1</v>
      </c>
      <c r="CL631">
        <v>0</v>
      </c>
      <c r="CM631">
        <v>0</v>
      </c>
      <c r="CN631">
        <v>0</v>
      </c>
      <c r="CO631">
        <v>1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Y631">
        <v>0</v>
      </c>
      <c r="CZ631">
        <v>0</v>
      </c>
      <c r="DA631">
        <v>0</v>
      </c>
      <c r="DB631">
        <v>0</v>
      </c>
      <c r="DC631">
        <v>0</v>
      </c>
      <c r="DD631">
        <v>0</v>
      </c>
      <c r="DE631">
        <v>0</v>
      </c>
      <c r="DF631">
        <v>0</v>
      </c>
      <c r="DG631">
        <v>0</v>
      </c>
      <c r="DH631">
        <v>0</v>
      </c>
      <c r="DI631">
        <v>400</v>
      </c>
      <c r="DJ631">
        <v>200</v>
      </c>
      <c r="DK631">
        <v>0</v>
      </c>
      <c r="DL631">
        <v>0</v>
      </c>
      <c r="DM631">
        <v>1</v>
      </c>
      <c r="DN631">
        <v>0</v>
      </c>
      <c r="DO631">
        <v>0</v>
      </c>
      <c r="DP631">
        <v>0</v>
      </c>
      <c r="DQ631">
        <v>0</v>
      </c>
      <c r="DR631">
        <v>0</v>
      </c>
      <c r="DS631">
        <v>0</v>
      </c>
      <c r="DT631">
        <v>0</v>
      </c>
      <c r="DU631">
        <v>0</v>
      </c>
      <c r="DV631">
        <v>0</v>
      </c>
      <c r="DW631">
        <v>100</v>
      </c>
      <c r="DX631">
        <v>1160</v>
      </c>
      <c r="DY631">
        <v>552</v>
      </c>
      <c r="DZ631">
        <v>0</v>
      </c>
      <c r="EA631">
        <v>0</v>
      </c>
      <c r="EB631">
        <v>1</v>
      </c>
      <c r="EC631">
        <v>1</v>
      </c>
      <c r="ED631">
        <v>0</v>
      </c>
      <c r="EE631">
        <v>3</v>
      </c>
      <c r="EF631">
        <v>0</v>
      </c>
      <c r="EG631">
        <v>1</v>
      </c>
      <c r="EH631">
        <v>0</v>
      </c>
      <c r="EI631">
        <v>-665.09999999999991</v>
      </c>
      <c r="EJ631">
        <v>-1069.3820000000005</v>
      </c>
      <c r="EK631">
        <v>-1428.8029999999981</v>
      </c>
      <c r="EL631" t="s">
        <v>2042</v>
      </c>
      <c r="EM631" t="s">
        <v>2039</v>
      </c>
      <c r="EN631" t="s">
        <v>2037</v>
      </c>
      <c r="EO631" s="90"/>
      <c r="EP631">
        <v>0</v>
      </c>
      <c r="EQ631">
        <v>0</v>
      </c>
      <c r="ER631">
        <v>0</v>
      </c>
      <c r="ES631">
        <v>0</v>
      </c>
      <c r="ET631">
        <v>0</v>
      </c>
      <c r="EU631">
        <v>0</v>
      </c>
      <c r="EV631">
        <v>47.950000000000045</v>
      </c>
      <c r="EW631">
        <v>750.54000000000008</v>
      </c>
      <c r="EX631">
        <v>2356.2465999999995</v>
      </c>
      <c r="EY631" t="s">
        <v>2106</v>
      </c>
      <c r="EZ631" t="s">
        <v>2106</v>
      </c>
      <c r="FA631" t="s">
        <v>2138</v>
      </c>
      <c r="FC631">
        <v>5</v>
      </c>
      <c r="FD631">
        <v>1</v>
      </c>
      <c r="FE631" s="1158" t="s">
        <v>366</v>
      </c>
      <c r="FF631" s="1158">
        <v>2</v>
      </c>
      <c r="FG631" s="90">
        <v>5</v>
      </c>
      <c r="FH631">
        <v>1</v>
      </c>
      <c r="FI631" s="1158" t="s">
        <v>366</v>
      </c>
      <c r="FJ631" s="1158">
        <v>2</v>
      </c>
    </row>
    <row r="632" spans="1:166">
      <c r="A632" t="s">
        <v>85</v>
      </c>
      <c r="B632" t="s">
        <v>709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1</v>
      </c>
      <c r="BH632">
        <v>0</v>
      </c>
      <c r="BI632">
        <v>0</v>
      </c>
      <c r="BJ632">
        <v>0</v>
      </c>
      <c r="BK632">
        <v>1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1</v>
      </c>
      <c r="CY632">
        <v>0</v>
      </c>
      <c r="CZ632">
        <v>0</v>
      </c>
      <c r="DA632">
        <v>0</v>
      </c>
      <c r="DB632">
        <v>0</v>
      </c>
      <c r="DC632">
        <v>0</v>
      </c>
      <c r="DD632">
        <v>0</v>
      </c>
      <c r="DE632">
        <v>0</v>
      </c>
      <c r="DF632">
        <v>0</v>
      </c>
      <c r="DG632">
        <v>0</v>
      </c>
      <c r="DH632">
        <v>0</v>
      </c>
      <c r="DI632">
        <v>0</v>
      </c>
      <c r="DJ632">
        <v>0</v>
      </c>
      <c r="DK632">
        <v>0</v>
      </c>
      <c r="DL632">
        <v>0</v>
      </c>
      <c r="DM632">
        <v>0</v>
      </c>
      <c r="DN632">
        <v>0</v>
      </c>
      <c r="DO632">
        <v>0</v>
      </c>
      <c r="DP632">
        <v>0</v>
      </c>
      <c r="DQ632">
        <v>0</v>
      </c>
      <c r="DR632">
        <v>0</v>
      </c>
      <c r="DS632">
        <v>0</v>
      </c>
      <c r="DT632">
        <v>0</v>
      </c>
      <c r="DU632">
        <v>0</v>
      </c>
      <c r="DV632">
        <v>0</v>
      </c>
      <c r="DW632">
        <v>0</v>
      </c>
      <c r="DX632">
        <v>0</v>
      </c>
      <c r="DY632">
        <v>0</v>
      </c>
      <c r="DZ632">
        <v>0</v>
      </c>
      <c r="EA632">
        <v>0</v>
      </c>
      <c r="EB632">
        <v>0</v>
      </c>
      <c r="EC632">
        <v>0</v>
      </c>
      <c r="ED632">
        <v>0</v>
      </c>
      <c r="EE632">
        <v>0</v>
      </c>
      <c r="EF632">
        <v>0</v>
      </c>
      <c r="EG632">
        <v>0</v>
      </c>
      <c r="EH632">
        <v>0</v>
      </c>
      <c r="EI632">
        <v>1550.5</v>
      </c>
      <c r="EJ632">
        <v>1125.6500000000001</v>
      </c>
      <c r="EK632">
        <v>4342.9452000000001</v>
      </c>
      <c r="EL632" t="s">
        <v>2150</v>
      </c>
      <c r="EM632" t="s">
        <v>2150</v>
      </c>
      <c r="EN632" t="s">
        <v>2119</v>
      </c>
      <c r="EO632" s="90"/>
      <c r="EP632">
        <v>0</v>
      </c>
      <c r="EQ632">
        <v>0</v>
      </c>
      <c r="ER632">
        <v>0</v>
      </c>
      <c r="ES632">
        <v>0</v>
      </c>
      <c r="ET632">
        <v>0</v>
      </c>
      <c r="EU632">
        <v>0</v>
      </c>
      <c r="EV632">
        <v>1550.5</v>
      </c>
      <c r="EW632">
        <v>1125.6500000000001</v>
      </c>
      <c r="EX632">
        <v>4342.9452000000001</v>
      </c>
      <c r="EY632" t="s">
        <v>2150</v>
      </c>
      <c r="EZ632" t="s">
        <v>2150</v>
      </c>
      <c r="FA632" t="s">
        <v>2119</v>
      </c>
      <c r="FC632">
        <v>1</v>
      </c>
      <c r="FD632">
        <v>1</v>
      </c>
      <c r="FE632" s="1158" t="s">
        <v>2172</v>
      </c>
      <c r="FF632" s="1158">
        <v>1</v>
      </c>
      <c r="FG632" s="90">
        <v>1</v>
      </c>
      <c r="FH632">
        <v>1</v>
      </c>
      <c r="FI632" s="1158" t="s">
        <v>2172</v>
      </c>
      <c r="FJ632" s="1158">
        <v>1</v>
      </c>
    </row>
    <row r="633" spans="1:166">
      <c r="A633" t="s">
        <v>98</v>
      </c>
      <c r="B633" t="s">
        <v>710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1</v>
      </c>
      <c r="AA633">
        <v>1</v>
      </c>
      <c r="AB633">
        <v>1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Y633">
        <v>0</v>
      </c>
      <c r="CZ633">
        <v>0</v>
      </c>
      <c r="DA633">
        <v>0</v>
      </c>
      <c r="DB633">
        <v>0</v>
      </c>
      <c r="DC633">
        <v>0</v>
      </c>
      <c r="DD633">
        <v>0</v>
      </c>
      <c r="DE633">
        <v>0</v>
      </c>
      <c r="DF633">
        <v>0</v>
      </c>
      <c r="DG633">
        <v>0</v>
      </c>
      <c r="DH633">
        <v>60</v>
      </c>
      <c r="DI633">
        <v>0</v>
      </c>
      <c r="DJ633">
        <v>25</v>
      </c>
      <c r="DK633">
        <v>0</v>
      </c>
      <c r="DL633">
        <v>0</v>
      </c>
      <c r="DM633">
        <v>1</v>
      </c>
      <c r="DN633">
        <v>0</v>
      </c>
      <c r="DO633">
        <v>0</v>
      </c>
      <c r="DP633">
        <v>0</v>
      </c>
      <c r="DQ633">
        <v>0</v>
      </c>
      <c r="DR633">
        <v>0</v>
      </c>
      <c r="DS633">
        <v>0</v>
      </c>
      <c r="DT633">
        <v>0</v>
      </c>
      <c r="DU633">
        <v>0</v>
      </c>
      <c r="DV633">
        <v>0</v>
      </c>
      <c r="DW633">
        <v>960</v>
      </c>
      <c r="DX633">
        <v>866</v>
      </c>
      <c r="DY633">
        <v>510</v>
      </c>
      <c r="DZ633">
        <v>0</v>
      </c>
      <c r="EA633">
        <v>0</v>
      </c>
      <c r="EB633">
        <v>1</v>
      </c>
      <c r="EC633">
        <v>1</v>
      </c>
      <c r="ED633">
        <v>0</v>
      </c>
      <c r="EE633">
        <v>1</v>
      </c>
      <c r="EF633">
        <v>0</v>
      </c>
      <c r="EG633">
        <v>0</v>
      </c>
      <c r="EH633">
        <v>1</v>
      </c>
      <c r="EI633">
        <v>-2832.8960000000006</v>
      </c>
      <c r="EJ633">
        <v>-2031.2780000000002</v>
      </c>
      <c r="EK633">
        <v>-352.47400000000198</v>
      </c>
      <c r="EL633" t="s">
        <v>2025</v>
      </c>
      <c r="EM633" t="s">
        <v>2025</v>
      </c>
      <c r="EN633" t="s">
        <v>2025</v>
      </c>
      <c r="EO633" s="90"/>
      <c r="EP633">
        <v>0</v>
      </c>
      <c r="EQ633">
        <v>0</v>
      </c>
      <c r="ER633">
        <v>0</v>
      </c>
      <c r="ES633">
        <v>0</v>
      </c>
      <c r="ET633">
        <v>0</v>
      </c>
      <c r="EU633">
        <v>0</v>
      </c>
      <c r="EV633">
        <v>733.81999999999971</v>
      </c>
      <c r="EW633">
        <v>364.77999999999975</v>
      </c>
      <c r="EX633">
        <v>843.23999999999978</v>
      </c>
      <c r="EY633" t="s">
        <v>2086</v>
      </c>
      <c r="EZ633" t="s">
        <v>2086</v>
      </c>
      <c r="FA633" t="s">
        <v>2085</v>
      </c>
      <c r="FC633">
        <v>5</v>
      </c>
      <c r="FD633">
        <v>1</v>
      </c>
      <c r="FE633" s="1158" t="s">
        <v>366</v>
      </c>
      <c r="FF633" s="1158">
        <v>2</v>
      </c>
      <c r="FG633" s="90">
        <v>4</v>
      </c>
      <c r="FH633">
        <v>1</v>
      </c>
      <c r="FI633" s="1158" t="s">
        <v>366</v>
      </c>
      <c r="FJ633" s="1158">
        <v>2</v>
      </c>
    </row>
    <row r="634" spans="1:166">
      <c r="A634" t="s">
        <v>98</v>
      </c>
      <c r="B634" t="s">
        <v>710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1</v>
      </c>
      <c r="AA634">
        <v>1</v>
      </c>
      <c r="AB634">
        <v>1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Y634">
        <v>0</v>
      </c>
      <c r="CZ634">
        <v>0</v>
      </c>
      <c r="DA634">
        <v>0</v>
      </c>
      <c r="DB634">
        <v>0</v>
      </c>
      <c r="DC634">
        <v>0</v>
      </c>
      <c r="DD634">
        <v>0</v>
      </c>
      <c r="DE634">
        <v>0</v>
      </c>
      <c r="DF634">
        <v>0</v>
      </c>
      <c r="DG634">
        <v>0</v>
      </c>
      <c r="DH634">
        <v>0</v>
      </c>
      <c r="DI634">
        <v>0</v>
      </c>
      <c r="DJ634">
        <v>0</v>
      </c>
      <c r="DK634">
        <v>0</v>
      </c>
      <c r="DL634">
        <v>0</v>
      </c>
      <c r="DM634">
        <v>0</v>
      </c>
      <c r="DN634">
        <v>0</v>
      </c>
      <c r="DO634">
        <v>0</v>
      </c>
      <c r="DP634">
        <v>0</v>
      </c>
      <c r="DQ634">
        <v>0</v>
      </c>
      <c r="DR634">
        <v>0</v>
      </c>
      <c r="DS634">
        <v>0</v>
      </c>
      <c r="DT634">
        <v>0</v>
      </c>
      <c r="DU634">
        <v>0</v>
      </c>
      <c r="DV634">
        <v>0</v>
      </c>
      <c r="DW634">
        <v>0</v>
      </c>
      <c r="DX634">
        <v>0</v>
      </c>
      <c r="DY634">
        <v>0</v>
      </c>
      <c r="DZ634">
        <v>0</v>
      </c>
      <c r="EA634">
        <v>0</v>
      </c>
      <c r="EB634">
        <v>0</v>
      </c>
      <c r="EC634">
        <v>1</v>
      </c>
      <c r="ED634">
        <v>0</v>
      </c>
      <c r="EE634">
        <v>1</v>
      </c>
      <c r="EF634">
        <v>0</v>
      </c>
      <c r="EG634">
        <v>0</v>
      </c>
      <c r="EH634">
        <v>1</v>
      </c>
      <c r="EI634">
        <v>-2832.8960000000006</v>
      </c>
      <c r="EJ634">
        <v>-2031.2780000000002</v>
      </c>
      <c r="EK634">
        <v>-352.47400000000198</v>
      </c>
      <c r="EL634" t="s">
        <v>2025</v>
      </c>
      <c r="EM634" t="s">
        <v>2025</v>
      </c>
      <c r="EN634" t="s">
        <v>2025</v>
      </c>
      <c r="EO634" s="90"/>
      <c r="EP634">
        <v>0</v>
      </c>
      <c r="EQ634">
        <v>0</v>
      </c>
      <c r="ER634">
        <v>0</v>
      </c>
      <c r="ES634">
        <v>0</v>
      </c>
      <c r="ET634">
        <v>0</v>
      </c>
      <c r="EU634">
        <v>0</v>
      </c>
      <c r="EV634">
        <v>733.81999999999971</v>
      </c>
      <c r="EW634">
        <v>364.77999999999975</v>
      </c>
      <c r="EX634">
        <v>843.23999999999978</v>
      </c>
      <c r="EY634" t="s">
        <v>2086</v>
      </c>
      <c r="EZ634" t="s">
        <v>2086</v>
      </c>
      <c r="FA634" t="s">
        <v>2085</v>
      </c>
      <c r="FC634">
        <v>5</v>
      </c>
      <c r="FD634">
        <v>1</v>
      </c>
      <c r="FE634" s="1158" t="s">
        <v>366</v>
      </c>
      <c r="FF634" s="1158">
        <v>2</v>
      </c>
      <c r="FG634" s="90">
        <v>4</v>
      </c>
      <c r="FH634">
        <v>1</v>
      </c>
      <c r="FI634" s="1158" t="s">
        <v>366</v>
      </c>
      <c r="FJ634" s="1158">
        <v>2</v>
      </c>
    </row>
    <row r="635" spans="1:166">
      <c r="A635" t="s">
        <v>83</v>
      </c>
      <c r="B635" t="s">
        <v>711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1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1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1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Y635">
        <v>0</v>
      </c>
      <c r="CZ635">
        <v>0</v>
      </c>
      <c r="DA635">
        <v>0</v>
      </c>
      <c r="DB635">
        <v>0</v>
      </c>
      <c r="DC635">
        <v>0</v>
      </c>
      <c r="DD635">
        <v>0</v>
      </c>
      <c r="DE635">
        <v>0</v>
      </c>
      <c r="DF635">
        <v>0</v>
      </c>
      <c r="DG635">
        <v>0</v>
      </c>
      <c r="DH635">
        <v>0</v>
      </c>
      <c r="DI635">
        <v>0</v>
      </c>
      <c r="DJ635">
        <v>0</v>
      </c>
      <c r="DK635">
        <v>0</v>
      </c>
      <c r="DL635">
        <v>0</v>
      </c>
      <c r="DM635">
        <v>0</v>
      </c>
      <c r="DN635">
        <v>0</v>
      </c>
      <c r="DO635">
        <v>0</v>
      </c>
      <c r="DP635">
        <v>0</v>
      </c>
      <c r="DQ635">
        <v>0</v>
      </c>
      <c r="DR635">
        <v>0</v>
      </c>
      <c r="DS635">
        <v>0</v>
      </c>
      <c r="DT635">
        <v>0</v>
      </c>
      <c r="DU635">
        <v>0</v>
      </c>
      <c r="DV635">
        <v>0</v>
      </c>
      <c r="DW635">
        <v>0</v>
      </c>
      <c r="DX635">
        <v>0</v>
      </c>
      <c r="DY635">
        <v>0</v>
      </c>
      <c r="DZ635">
        <v>0</v>
      </c>
      <c r="EA635">
        <v>0</v>
      </c>
      <c r="EB635">
        <v>0</v>
      </c>
      <c r="EC635">
        <v>2</v>
      </c>
      <c r="ED635">
        <v>0</v>
      </c>
      <c r="EE635">
        <v>2</v>
      </c>
      <c r="EF635">
        <v>0</v>
      </c>
      <c r="EG635">
        <v>0</v>
      </c>
      <c r="EH635">
        <v>0</v>
      </c>
      <c r="EI635">
        <v>-1212.0399999999991</v>
      </c>
      <c r="EJ635">
        <v>-928.39620000000014</v>
      </c>
      <c r="EK635">
        <v>985.15259999999989</v>
      </c>
      <c r="EL635" t="s">
        <v>2028</v>
      </c>
      <c r="EM635" t="s">
        <v>2028</v>
      </c>
      <c r="EN635" t="s">
        <v>2034</v>
      </c>
      <c r="EO635" s="90"/>
      <c r="EP635">
        <v>0</v>
      </c>
      <c r="EQ635">
        <v>0</v>
      </c>
      <c r="ER635">
        <v>0</v>
      </c>
      <c r="ES635">
        <v>0</v>
      </c>
      <c r="ET635">
        <v>0</v>
      </c>
      <c r="EU635">
        <v>0</v>
      </c>
      <c r="EV635">
        <v>1479.6100000000001</v>
      </c>
      <c r="EW635">
        <v>1750.0038</v>
      </c>
      <c r="EX635">
        <v>985.15259999999989</v>
      </c>
      <c r="EY635" t="s">
        <v>2034</v>
      </c>
      <c r="EZ635" t="s">
        <v>2034</v>
      </c>
      <c r="FA635" t="s">
        <v>2034</v>
      </c>
      <c r="FC635">
        <v>5</v>
      </c>
      <c r="FD635">
        <v>1</v>
      </c>
      <c r="FE635" s="1158" t="s">
        <v>366</v>
      </c>
      <c r="FF635" s="1158">
        <v>2</v>
      </c>
      <c r="FG635" s="90">
        <v>1</v>
      </c>
      <c r="FH635">
        <v>1</v>
      </c>
      <c r="FI635" s="1158" t="s">
        <v>2172</v>
      </c>
      <c r="FJ635" s="1158">
        <v>1</v>
      </c>
    </row>
    <row r="636" spans="1:166">
      <c r="A636" t="s">
        <v>83</v>
      </c>
      <c r="B636" t="s">
        <v>711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1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1</v>
      </c>
      <c r="BD636">
        <v>1</v>
      </c>
      <c r="BE636">
        <v>1</v>
      </c>
      <c r="BF636">
        <v>1</v>
      </c>
      <c r="BG636">
        <v>1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1</v>
      </c>
      <c r="BR636">
        <v>1</v>
      </c>
      <c r="BS636">
        <v>0</v>
      </c>
      <c r="BT636">
        <v>0</v>
      </c>
      <c r="BU636">
        <v>0</v>
      </c>
      <c r="BV636">
        <v>0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Y636">
        <v>0</v>
      </c>
      <c r="CZ636">
        <v>0</v>
      </c>
      <c r="DA636">
        <v>0</v>
      </c>
      <c r="DB636">
        <v>0</v>
      </c>
      <c r="DC636">
        <v>0</v>
      </c>
      <c r="DD636">
        <v>0</v>
      </c>
      <c r="DE636">
        <v>0</v>
      </c>
      <c r="DF636">
        <v>0</v>
      </c>
      <c r="DG636">
        <v>0</v>
      </c>
      <c r="DH636">
        <v>0</v>
      </c>
      <c r="DI636">
        <v>0</v>
      </c>
      <c r="DJ636">
        <v>0</v>
      </c>
      <c r="DK636">
        <v>0</v>
      </c>
      <c r="DL636">
        <v>0</v>
      </c>
      <c r="DM636">
        <v>0</v>
      </c>
      <c r="DN636">
        <v>0</v>
      </c>
      <c r="DO636">
        <v>0</v>
      </c>
      <c r="DP636">
        <v>0</v>
      </c>
      <c r="DQ636">
        <v>0</v>
      </c>
      <c r="DR636">
        <v>0</v>
      </c>
      <c r="DS636">
        <v>0</v>
      </c>
      <c r="DT636">
        <v>0</v>
      </c>
      <c r="DU636">
        <v>0</v>
      </c>
      <c r="DV636">
        <v>0</v>
      </c>
      <c r="DW636">
        <v>0</v>
      </c>
      <c r="DX636">
        <v>0</v>
      </c>
      <c r="DY636">
        <v>0</v>
      </c>
      <c r="DZ636">
        <v>0</v>
      </c>
      <c r="EA636">
        <v>0</v>
      </c>
      <c r="EB636">
        <v>0</v>
      </c>
      <c r="EC636">
        <v>3</v>
      </c>
      <c r="ED636">
        <v>0</v>
      </c>
      <c r="EE636">
        <v>3</v>
      </c>
      <c r="EF636">
        <v>0</v>
      </c>
      <c r="EG636">
        <v>0</v>
      </c>
      <c r="EH636">
        <v>0</v>
      </c>
      <c r="EI636">
        <v>-1212.0399999999991</v>
      </c>
      <c r="EJ636">
        <v>-928.39620000000014</v>
      </c>
      <c r="EK636">
        <v>760</v>
      </c>
      <c r="EL636" t="s">
        <v>2028</v>
      </c>
      <c r="EM636" t="s">
        <v>2028</v>
      </c>
      <c r="EN636" t="s">
        <v>2112</v>
      </c>
      <c r="EO636" s="90"/>
      <c r="EP636">
        <v>0</v>
      </c>
      <c r="EQ636">
        <v>0</v>
      </c>
      <c r="ER636">
        <v>0</v>
      </c>
      <c r="ES636">
        <v>0</v>
      </c>
      <c r="ET636">
        <v>0</v>
      </c>
      <c r="EU636">
        <v>0</v>
      </c>
      <c r="EV636">
        <v>531.61</v>
      </c>
      <c r="EW636">
        <v>802.00379999999996</v>
      </c>
      <c r="EX636">
        <v>760</v>
      </c>
      <c r="EY636" t="s">
        <v>2114</v>
      </c>
      <c r="EZ636" t="s">
        <v>2114</v>
      </c>
      <c r="FA636" t="s">
        <v>2112</v>
      </c>
      <c r="FC636">
        <v>5</v>
      </c>
      <c r="FD636">
        <v>1</v>
      </c>
      <c r="FE636" s="1158" t="s">
        <v>366</v>
      </c>
      <c r="FF636" s="1158">
        <v>2</v>
      </c>
      <c r="FG636" s="90">
        <v>1</v>
      </c>
      <c r="FH636">
        <v>1</v>
      </c>
      <c r="FI636" s="1158" t="s">
        <v>2172</v>
      </c>
      <c r="FJ636" s="1158">
        <v>1</v>
      </c>
    </row>
    <row r="637" spans="1:166">
      <c r="A637" t="s">
        <v>89</v>
      </c>
      <c r="B637" t="s">
        <v>712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1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1</v>
      </c>
      <c r="CA637">
        <v>0</v>
      </c>
      <c r="CB637">
        <v>0</v>
      </c>
      <c r="CC637">
        <v>0</v>
      </c>
      <c r="CD637">
        <v>1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1</v>
      </c>
      <c r="CU637">
        <v>0</v>
      </c>
      <c r="CV637">
        <v>0</v>
      </c>
      <c r="CY637">
        <v>0</v>
      </c>
      <c r="CZ637">
        <v>0</v>
      </c>
      <c r="DA637">
        <v>0</v>
      </c>
      <c r="DB637">
        <v>0</v>
      </c>
      <c r="DC637">
        <v>0</v>
      </c>
      <c r="DD637">
        <v>0</v>
      </c>
      <c r="DE637">
        <v>0</v>
      </c>
      <c r="DF637">
        <v>0</v>
      </c>
      <c r="DG637">
        <v>0</v>
      </c>
      <c r="DH637">
        <v>0</v>
      </c>
      <c r="DI637">
        <v>0</v>
      </c>
      <c r="DJ637">
        <v>0</v>
      </c>
      <c r="DK637">
        <v>0</v>
      </c>
      <c r="DL637">
        <v>0</v>
      </c>
      <c r="DM637">
        <v>0</v>
      </c>
      <c r="DN637">
        <v>0</v>
      </c>
      <c r="DO637">
        <v>0</v>
      </c>
      <c r="DP637">
        <v>0</v>
      </c>
      <c r="DQ637">
        <v>0</v>
      </c>
      <c r="DR637">
        <v>0</v>
      </c>
      <c r="DS637">
        <v>0</v>
      </c>
      <c r="DT637">
        <v>0</v>
      </c>
      <c r="DU637">
        <v>0</v>
      </c>
      <c r="DV637">
        <v>0</v>
      </c>
      <c r="DW637">
        <v>0</v>
      </c>
      <c r="DX637">
        <v>0</v>
      </c>
      <c r="DY637">
        <v>0</v>
      </c>
      <c r="DZ637">
        <v>0</v>
      </c>
      <c r="EA637">
        <v>0</v>
      </c>
      <c r="EB637">
        <v>0</v>
      </c>
      <c r="EC637">
        <v>1</v>
      </c>
      <c r="ED637">
        <v>0</v>
      </c>
      <c r="EE637">
        <v>2</v>
      </c>
      <c r="EF637">
        <v>0</v>
      </c>
      <c r="EG637">
        <v>1</v>
      </c>
      <c r="EH637">
        <v>1</v>
      </c>
      <c r="EI637">
        <v>-1386.0299999999997</v>
      </c>
      <c r="EJ637">
        <v>-2457.5719999999992</v>
      </c>
      <c r="EK637">
        <v>-2475.2236000000012</v>
      </c>
      <c r="EL637" t="s">
        <v>2044</v>
      </c>
      <c r="EM637" t="s">
        <v>2044</v>
      </c>
      <c r="EN637" t="s">
        <v>2044</v>
      </c>
      <c r="EO637" s="90"/>
      <c r="EP637">
        <v>0</v>
      </c>
      <c r="EQ637">
        <v>0</v>
      </c>
      <c r="ER637">
        <v>0</v>
      </c>
      <c r="ES637">
        <v>0</v>
      </c>
      <c r="ET637">
        <v>0</v>
      </c>
      <c r="EU637">
        <v>0</v>
      </c>
      <c r="EV637">
        <v>308.89999999999998</v>
      </c>
      <c r="EW637">
        <v>21.428000000000793</v>
      </c>
      <c r="EX637">
        <v>3.77639999999883</v>
      </c>
      <c r="EY637" t="s">
        <v>2126</v>
      </c>
      <c r="EZ637" t="s">
        <v>2044</v>
      </c>
      <c r="FA637" t="s">
        <v>2044</v>
      </c>
      <c r="FC637">
        <v>5</v>
      </c>
      <c r="FD637">
        <v>1</v>
      </c>
      <c r="FE637" s="1158" t="s">
        <v>366</v>
      </c>
      <c r="FF637" s="1158">
        <v>2</v>
      </c>
      <c r="FG637" s="90">
        <v>5</v>
      </c>
      <c r="FH637">
        <v>1</v>
      </c>
      <c r="FI637" s="1158" t="s">
        <v>366</v>
      </c>
      <c r="FJ637" s="1158">
        <v>2</v>
      </c>
    </row>
    <row r="638" spans="1:166">
      <c r="A638" t="s">
        <v>83</v>
      </c>
      <c r="B638" t="s">
        <v>713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1</v>
      </c>
      <c r="AR638">
        <v>0</v>
      </c>
      <c r="AS638">
        <v>1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1</v>
      </c>
      <c r="BE638">
        <v>0</v>
      </c>
      <c r="BF638">
        <v>1</v>
      </c>
      <c r="BG638">
        <v>1</v>
      </c>
      <c r="BH638">
        <v>0</v>
      </c>
      <c r="BI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1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Y638">
        <v>0</v>
      </c>
      <c r="CZ638">
        <v>0</v>
      </c>
      <c r="DA638">
        <v>0</v>
      </c>
      <c r="DB638">
        <v>0</v>
      </c>
      <c r="DC638">
        <v>0</v>
      </c>
      <c r="DD638">
        <v>0</v>
      </c>
      <c r="DE638">
        <v>0</v>
      </c>
      <c r="DF638">
        <v>0</v>
      </c>
      <c r="DG638">
        <v>0</v>
      </c>
      <c r="DH638">
        <v>0</v>
      </c>
      <c r="DI638">
        <v>0</v>
      </c>
      <c r="DJ638">
        <v>0</v>
      </c>
      <c r="DK638">
        <v>0</v>
      </c>
      <c r="DL638">
        <v>0</v>
      </c>
      <c r="DM638">
        <v>0</v>
      </c>
      <c r="DN638">
        <v>0</v>
      </c>
      <c r="DO638">
        <v>0</v>
      </c>
      <c r="DP638">
        <v>0</v>
      </c>
      <c r="DQ638">
        <v>0</v>
      </c>
      <c r="DR638">
        <v>0</v>
      </c>
      <c r="DS638">
        <v>0</v>
      </c>
      <c r="DT638">
        <v>0</v>
      </c>
      <c r="DU638">
        <v>0</v>
      </c>
      <c r="DV638">
        <v>0</v>
      </c>
      <c r="DW638">
        <v>0</v>
      </c>
      <c r="DX638">
        <v>0</v>
      </c>
      <c r="DY638">
        <v>0</v>
      </c>
      <c r="DZ638">
        <v>0</v>
      </c>
      <c r="EA638">
        <v>0</v>
      </c>
      <c r="EB638">
        <v>0</v>
      </c>
      <c r="EC638">
        <v>2</v>
      </c>
      <c r="ED638">
        <v>0</v>
      </c>
      <c r="EE638">
        <v>2</v>
      </c>
      <c r="EF638">
        <v>0</v>
      </c>
      <c r="EG638">
        <v>0</v>
      </c>
      <c r="EH638">
        <v>0</v>
      </c>
      <c r="EI638">
        <v>-1212.0399999999991</v>
      </c>
      <c r="EJ638">
        <v>-928.39620000000014</v>
      </c>
      <c r="EK638">
        <v>985.15259999999989</v>
      </c>
      <c r="EL638" t="s">
        <v>2028</v>
      </c>
      <c r="EM638" t="s">
        <v>2028</v>
      </c>
      <c r="EN638" t="s">
        <v>2034</v>
      </c>
      <c r="EO638" s="90"/>
      <c r="EP638">
        <v>0</v>
      </c>
      <c r="EQ638">
        <v>0</v>
      </c>
      <c r="ER638">
        <v>0</v>
      </c>
      <c r="ES638">
        <v>0</v>
      </c>
      <c r="ET638">
        <v>0</v>
      </c>
      <c r="EU638">
        <v>0</v>
      </c>
      <c r="EV638">
        <v>531.61</v>
      </c>
      <c r="EW638">
        <v>771.8</v>
      </c>
      <c r="EX638">
        <v>985.15259999999989</v>
      </c>
      <c r="EY638" t="s">
        <v>2114</v>
      </c>
      <c r="EZ638" t="s">
        <v>2102</v>
      </c>
      <c r="FA638" t="s">
        <v>2034</v>
      </c>
      <c r="FC638">
        <v>5</v>
      </c>
      <c r="FD638">
        <v>1</v>
      </c>
      <c r="FE638" s="1158" t="s">
        <v>366</v>
      </c>
      <c r="FF638" s="1158">
        <v>2</v>
      </c>
      <c r="FG638" s="90">
        <v>1</v>
      </c>
      <c r="FH638">
        <v>1</v>
      </c>
      <c r="FI638" s="1158" t="s">
        <v>2172</v>
      </c>
      <c r="FJ638" s="1158">
        <v>1</v>
      </c>
    </row>
    <row r="639" spans="1:166">
      <c r="A639" t="s">
        <v>89</v>
      </c>
      <c r="B639" t="s">
        <v>714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I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1</v>
      </c>
      <c r="BT639">
        <v>1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1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1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1</v>
      </c>
      <c r="CV639">
        <v>0</v>
      </c>
      <c r="CY639">
        <v>0</v>
      </c>
      <c r="CZ639">
        <v>0</v>
      </c>
      <c r="DA639">
        <v>0</v>
      </c>
      <c r="DB639">
        <v>0</v>
      </c>
      <c r="DC639">
        <v>0</v>
      </c>
      <c r="DD639">
        <v>0</v>
      </c>
      <c r="DE639">
        <v>0</v>
      </c>
      <c r="DF639">
        <v>0</v>
      </c>
      <c r="DG639">
        <v>0</v>
      </c>
      <c r="DH639">
        <v>0</v>
      </c>
      <c r="DI639">
        <v>0</v>
      </c>
      <c r="DJ639">
        <v>0</v>
      </c>
      <c r="DK639">
        <v>0</v>
      </c>
      <c r="DL639">
        <v>0</v>
      </c>
      <c r="DM639">
        <v>0</v>
      </c>
      <c r="DN639">
        <v>0</v>
      </c>
      <c r="DO639">
        <v>0</v>
      </c>
      <c r="DP639">
        <v>0</v>
      </c>
      <c r="DQ639">
        <v>0</v>
      </c>
      <c r="DR639">
        <v>0</v>
      </c>
      <c r="DS639">
        <v>0</v>
      </c>
      <c r="DT639">
        <v>0</v>
      </c>
      <c r="DU639">
        <v>0</v>
      </c>
      <c r="DV639">
        <v>0</v>
      </c>
      <c r="DW639">
        <v>0</v>
      </c>
      <c r="DX639">
        <v>0</v>
      </c>
      <c r="DY639">
        <v>0</v>
      </c>
      <c r="DZ639">
        <v>0</v>
      </c>
      <c r="EA639">
        <v>0</v>
      </c>
      <c r="EB639">
        <v>0</v>
      </c>
      <c r="EC639">
        <v>0</v>
      </c>
      <c r="ED639">
        <v>0</v>
      </c>
      <c r="EE639">
        <v>1</v>
      </c>
      <c r="EF639">
        <v>0</v>
      </c>
      <c r="EG639">
        <v>0</v>
      </c>
      <c r="EH639">
        <v>0</v>
      </c>
      <c r="EI639">
        <v>98.170000000000073</v>
      </c>
      <c r="EJ639">
        <v>-1069.3820000000005</v>
      </c>
      <c r="EK639">
        <v>7.720299999999952</v>
      </c>
      <c r="EL639" t="s">
        <v>2039</v>
      </c>
      <c r="EM639" t="s">
        <v>2039</v>
      </c>
      <c r="EN639" t="s">
        <v>2126</v>
      </c>
      <c r="EO639" s="90"/>
      <c r="EP639">
        <v>0</v>
      </c>
      <c r="EQ639">
        <v>0</v>
      </c>
      <c r="ER639">
        <v>0</v>
      </c>
      <c r="ES639">
        <v>0</v>
      </c>
      <c r="ET639">
        <v>0</v>
      </c>
      <c r="EU639">
        <v>0</v>
      </c>
      <c r="EV639">
        <v>308.89999999999998</v>
      </c>
      <c r="EW639">
        <v>88.360000000000014</v>
      </c>
      <c r="EX639">
        <v>7.720299999999952</v>
      </c>
      <c r="EY639" t="s">
        <v>2126</v>
      </c>
      <c r="EZ639" t="s">
        <v>2126</v>
      </c>
      <c r="FA639" t="s">
        <v>2126</v>
      </c>
      <c r="FC639">
        <v>5</v>
      </c>
      <c r="FD639">
        <v>1</v>
      </c>
      <c r="FE639" s="1158" t="s">
        <v>366</v>
      </c>
      <c r="FF639" s="1158">
        <v>2</v>
      </c>
      <c r="FG639" s="90">
        <v>1</v>
      </c>
      <c r="FH639">
        <v>1</v>
      </c>
      <c r="FI639" s="1158" t="s">
        <v>2172</v>
      </c>
      <c r="FJ639" s="1158">
        <v>1</v>
      </c>
    </row>
    <row r="640" spans="1:166">
      <c r="A640" t="s">
        <v>83</v>
      </c>
      <c r="B640" t="s">
        <v>715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1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1</v>
      </c>
      <c r="BF640">
        <v>1</v>
      </c>
      <c r="BG640">
        <v>1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1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Y640">
        <v>0</v>
      </c>
      <c r="CZ640">
        <v>0</v>
      </c>
      <c r="DA640">
        <v>0</v>
      </c>
      <c r="DB640">
        <v>0</v>
      </c>
      <c r="DC640">
        <v>0</v>
      </c>
      <c r="DD640">
        <v>0</v>
      </c>
      <c r="DE640">
        <v>0</v>
      </c>
      <c r="DF640">
        <v>0</v>
      </c>
      <c r="DG640">
        <v>0</v>
      </c>
      <c r="DH640">
        <v>0</v>
      </c>
      <c r="DI640">
        <v>0</v>
      </c>
      <c r="DJ640">
        <v>0</v>
      </c>
      <c r="DK640">
        <v>0</v>
      </c>
      <c r="DL640">
        <v>0</v>
      </c>
      <c r="DM640">
        <v>0</v>
      </c>
      <c r="DN640">
        <v>0</v>
      </c>
      <c r="DO640">
        <v>0</v>
      </c>
      <c r="DP640">
        <v>0</v>
      </c>
      <c r="DQ640">
        <v>0</v>
      </c>
      <c r="DR640">
        <v>0</v>
      </c>
      <c r="DS640">
        <v>0</v>
      </c>
      <c r="DT640">
        <v>0</v>
      </c>
      <c r="DU640">
        <v>0</v>
      </c>
      <c r="DV640">
        <v>0</v>
      </c>
      <c r="DW640">
        <v>0</v>
      </c>
      <c r="DX640">
        <v>0</v>
      </c>
      <c r="DY640">
        <v>0</v>
      </c>
      <c r="DZ640">
        <v>0</v>
      </c>
      <c r="EA640">
        <v>0</v>
      </c>
      <c r="EB640">
        <v>0</v>
      </c>
      <c r="EC640">
        <v>3</v>
      </c>
      <c r="ED640">
        <v>0</v>
      </c>
      <c r="EE640">
        <v>3</v>
      </c>
      <c r="EF640">
        <v>0</v>
      </c>
      <c r="EG640">
        <v>0</v>
      </c>
      <c r="EH640">
        <v>0</v>
      </c>
      <c r="EI640">
        <v>-1212.0399999999991</v>
      </c>
      <c r="EJ640">
        <v>-928.39620000000014</v>
      </c>
      <c r="EK640">
        <v>985.15259999999989</v>
      </c>
      <c r="EL640" t="s">
        <v>2028</v>
      </c>
      <c r="EM640" t="s">
        <v>2028</v>
      </c>
      <c r="EN640" t="s">
        <v>2034</v>
      </c>
      <c r="EO640" s="90"/>
      <c r="EP640">
        <v>0</v>
      </c>
      <c r="EQ640">
        <v>0</v>
      </c>
      <c r="ER640">
        <v>0</v>
      </c>
      <c r="ES640">
        <v>0</v>
      </c>
      <c r="ET640">
        <v>0</v>
      </c>
      <c r="EU640">
        <v>0</v>
      </c>
      <c r="EV640">
        <v>531.61</v>
      </c>
      <c r="EW640">
        <v>802.00379999999996</v>
      </c>
      <c r="EX640">
        <v>985.15259999999989</v>
      </c>
      <c r="EY640" t="s">
        <v>2114</v>
      </c>
      <c r="EZ640" t="s">
        <v>2114</v>
      </c>
      <c r="FA640" t="s">
        <v>2034</v>
      </c>
      <c r="FC640">
        <v>5</v>
      </c>
      <c r="FD640">
        <v>1</v>
      </c>
      <c r="FE640" s="1158" t="s">
        <v>366</v>
      </c>
      <c r="FF640" s="1158">
        <v>2</v>
      </c>
      <c r="FG640" s="90">
        <v>1</v>
      </c>
      <c r="FH640">
        <v>1</v>
      </c>
      <c r="FI640" s="1158" t="s">
        <v>2172</v>
      </c>
      <c r="FJ640" s="1158">
        <v>1</v>
      </c>
    </row>
    <row r="641" spans="1:166">
      <c r="A641" t="s">
        <v>83</v>
      </c>
      <c r="B641" t="s">
        <v>715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1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1</v>
      </c>
      <c r="BF641">
        <v>1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1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Y641">
        <v>0</v>
      </c>
      <c r="CZ641">
        <v>0</v>
      </c>
      <c r="DA641">
        <v>0</v>
      </c>
      <c r="DB641">
        <v>0</v>
      </c>
      <c r="DC641">
        <v>0</v>
      </c>
      <c r="DD641">
        <v>0</v>
      </c>
      <c r="DE641">
        <v>0</v>
      </c>
      <c r="DF641">
        <v>0</v>
      </c>
      <c r="DG641">
        <v>0</v>
      </c>
      <c r="DH641">
        <v>0</v>
      </c>
      <c r="DI641">
        <v>0</v>
      </c>
      <c r="DJ641">
        <v>0</v>
      </c>
      <c r="DK641">
        <v>0</v>
      </c>
      <c r="DL641">
        <v>0</v>
      </c>
      <c r="DM641">
        <v>0</v>
      </c>
      <c r="DN641">
        <v>0</v>
      </c>
      <c r="DO641">
        <v>0</v>
      </c>
      <c r="DP641">
        <v>0</v>
      </c>
      <c r="DQ641">
        <v>0</v>
      </c>
      <c r="DR641">
        <v>0</v>
      </c>
      <c r="DS641">
        <v>0</v>
      </c>
      <c r="DT641">
        <v>0</v>
      </c>
      <c r="DU641">
        <v>0</v>
      </c>
      <c r="DV641">
        <v>0</v>
      </c>
      <c r="DW641">
        <v>0</v>
      </c>
      <c r="DX641">
        <v>0</v>
      </c>
      <c r="DY641">
        <v>300</v>
      </c>
      <c r="DZ641">
        <v>0</v>
      </c>
      <c r="EA641">
        <v>0</v>
      </c>
      <c r="EB641">
        <v>1</v>
      </c>
      <c r="EC641">
        <v>3</v>
      </c>
      <c r="ED641">
        <v>0</v>
      </c>
      <c r="EE641">
        <v>3</v>
      </c>
      <c r="EF641">
        <v>0</v>
      </c>
      <c r="EG641">
        <v>0</v>
      </c>
      <c r="EH641">
        <v>0</v>
      </c>
      <c r="EI641">
        <v>-1212.0399999999991</v>
      </c>
      <c r="EJ641">
        <v>-928.39620000000014</v>
      </c>
      <c r="EK641">
        <v>985.15259999999989</v>
      </c>
      <c r="EL641" t="s">
        <v>2028</v>
      </c>
      <c r="EM641" t="s">
        <v>2028</v>
      </c>
      <c r="EN641" t="s">
        <v>2034</v>
      </c>
      <c r="EO641" s="90"/>
      <c r="EP641">
        <v>0</v>
      </c>
      <c r="EQ641">
        <v>0</v>
      </c>
      <c r="ER641">
        <v>0</v>
      </c>
      <c r="ES641">
        <v>0</v>
      </c>
      <c r="ET641">
        <v>0</v>
      </c>
      <c r="EU641">
        <v>0</v>
      </c>
      <c r="EV641">
        <v>531.61</v>
      </c>
      <c r="EW641">
        <v>802.00379999999996</v>
      </c>
      <c r="EX641">
        <v>985.15259999999989</v>
      </c>
      <c r="EY641" t="s">
        <v>2114</v>
      </c>
      <c r="EZ641" t="s">
        <v>2114</v>
      </c>
      <c r="FA641" t="s">
        <v>2034</v>
      </c>
      <c r="FC641">
        <v>5</v>
      </c>
      <c r="FD641">
        <v>1</v>
      </c>
      <c r="FE641" s="1158" t="s">
        <v>366</v>
      </c>
      <c r="FF641" s="1158">
        <v>2</v>
      </c>
      <c r="FG641" s="90">
        <v>1</v>
      </c>
      <c r="FH641">
        <v>1</v>
      </c>
      <c r="FI641" s="1158" t="s">
        <v>2172</v>
      </c>
      <c r="FJ641" s="1158">
        <v>1</v>
      </c>
    </row>
    <row r="642" spans="1:166">
      <c r="A642" t="s">
        <v>83</v>
      </c>
      <c r="B642" t="s">
        <v>715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1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1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1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Y642">
        <v>0</v>
      </c>
      <c r="CZ642">
        <v>0</v>
      </c>
      <c r="DA642">
        <v>0</v>
      </c>
      <c r="DB642">
        <v>0</v>
      </c>
      <c r="DC642">
        <v>0</v>
      </c>
      <c r="DD642">
        <v>0</v>
      </c>
      <c r="DE642">
        <v>0</v>
      </c>
      <c r="DF642">
        <v>0</v>
      </c>
      <c r="DG642">
        <v>0</v>
      </c>
      <c r="DH642">
        <v>0</v>
      </c>
      <c r="DI642">
        <v>0</v>
      </c>
      <c r="DJ642">
        <v>0</v>
      </c>
      <c r="DK642">
        <v>0</v>
      </c>
      <c r="DL642">
        <v>0</v>
      </c>
      <c r="DM642">
        <v>0</v>
      </c>
      <c r="DN642">
        <v>0</v>
      </c>
      <c r="DO642">
        <v>0</v>
      </c>
      <c r="DP642">
        <v>0</v>
      </c>
      <c r="DQ642">
        <v>0</v>
      </c>
      <c r="DR642">
        <v>0</v>
      </c>
      <c r="DS642">
        <v>0</v>
      </c>
      <c r="DT642">
        <v>0</v>
      </c>
      <c r="DU642">
        <v>0</v>
      </c>
      <c r="DV642">
        <v>0</v>
      </c>
      <c r="DW642">
        <v>0</v>
      </c>
      <c r="DX642">
        <v>0</v>
      </c>
      <c r="DY642">
        <v>0</v>
      </c>
      <c r="DZ642">
        <v>0</v>
      </c>
      <c r="EA642">
        <v>0</v>
      </c>
      <c r="EB642">
        <v>0</v>
      </c>
      <c r="EC642">
        <v>2</v>
      </c>
      <c r="ED642">
        <v>0</v>
      </c>
      <c r="EE642">
        <v>2</v>
      </c>
      <c r="EF642">
        <v>0</v>
      </c>
      <c r="EG642">
        <v>0</v>
      </c>
      <c r="EH642">
        <v>0</v>
      </c>
      <c r="EI642">
        <v>-1212.0399999999991</v>
      </c>
      <c r="EJ642">
        <v>-928.39620000000014</v>
      </c>
      <c r="EK642">
        <v>985.15259999999989</v>
      </c>
      <c r="EL642" t="s">
        <v>2028</v>
      </c>
      <c r="EM642" t="s">
        <v>2028</v>
      </c>
      <c r="EN642" t="s">
        <v>2034</v>
      </c>
      <c r="EO642" s="90"/>
      <c r="EP642">
        <v>0</v>
      </c>
      <c r="EQ642">
        <v>0</v>
      </c>
      <c r="ER642">
        <v>0</v>
      </c>
      <c r="ES642">
        <v>0</v>
      </c>
      <c r="ET642">
        <v>0</v>
      </c>
      <c r="EU642">
        <v>0</v>
      </c>
      <c r="EV642">
        <v>531.61</v>
      </c>
      <c r="EW642">
        <v>802.00379999999996</v>
      </c>
      <c r="EX642">
        <v>985.15259999999989</v>
      </c>
      <c r="EY642" t="s">
        <v>2114</v>
      </c>
      <c r="EZ642" t="s">
        <v>2114</v>
      </c>
      <c r="FA642" t="s">
        <v>2034</v>
      </c>
      <c r="FC642">
        <v>5</v>
      </c>
      <c r="FD642">
        <v>1</v>
      </c>
      <c r="FE642" s="1158" t="s">
        <v>366</v>
      </c>
      <c r="FF642" s="1158">
        <v>2</v>
      </c>
      <c r="FG642" s="90">
        <v>1</v>
      </c>
      <c r="FH642">
        <v>1</v>
      </c>
      <c r="FI642" s="1158" t="s">
        <v>2172</v>
      </c>
      <c r="FJ642" s="1158">
        <v>1</v>
      </c>
    </row>
    <row r="643" spans="1:166">
      <c r="A643" t="s">
        <v>83</v>
      </c>
      <c r="B643" t="s">
        <v>715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1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1</v>
      </c>
      <c r="BF643">
        <v>1</v>
      </c>
      <c r="BG643">
        <v>1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1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Y643">
        <v>0</v>
      </c>
      <c r="CZ643">
        <v>0</v>
      </c>
      <c r="DA643">
        <v>0</v>
      </c>
      <c r="DB643">
        <v>0</v>
      </c>
      <c r="DC643">
        <v>0</v>
      </c>
      <c r="DD643">
        <v>0</v>
      </c>
      <c r="DE643">
        <v>0</v>
      </c>
      <c r="DF643">
        <v>0</v>
      </c>
      <c r="DG643">
        <v>0</v>
      </c>
      <c r="DH643">
        <v>0</v>
      </c>
      <c r="DI643">
        <v>0</v>
      </c>
      <c r="DJ643">
        <v>0</v>
      </c>
      <c r="DK643">
        <v>0</v>
      </c>
      <c r="DL643">
        <v>0</v>
      </c>
      <c r="DM643">
        <v>0</v>
      </c>
      <c r="DN643">
        <v>0</v>
      </c>
      <c r="DO643">
        <v>0</v>
      </c>
      <c r="DP643">
        <v>0</v>
      </c>
      <c r="DQ643">
        <v>0</v>
      </c>
      <c r="DR643">
        <v>0</v>
      </c>
      <c r="DS643">
        <v>0</v>
      </c>
      <c r="DT643">
        <v>0</v>
      </c>
      <c r="DU643">
        <v>0</v>
      </c>
      <c r="DV643">
        <v>0</v>
      </c>
      <c r="DW643">
        <v>0</v>
      </c>
      <c r="DX643">
        <v>0</v>
      </c>
      <c r="DY643">
        <v>0</v>
      </c>
      <c r="DZ643">
        <v>0</v>
      </c>
      <c r="EA643">
        <v>0</v>
      </c>
      <c r="EB643">
        <v>0</v>
      </c>
      <c r="EC643">
        <v>3</v>
      </c>
      <c r="ED643">
        <v>0</v>
      </c>
      <c r="EE643">
        <v>3</v>
      </c>
      <c r="EF643">
        <v>0</v>
      </c>
      <c r="EG643">
        <v>0</v>
      </c>
      <c r="EH643">
        <v>0</v>
      </c>
      <c r="EI643">
        <v>-1212.0399999999991</v>
      </c>
      <c r="EJ643">
        <v>-928.39620000000014</v>
      </c>
      <c r="EK643">
        <v>985.15259999999989</v>
      </c>
      <c r="EL643" t="s">
        <v>2028</v>
      </c>
      <c r="EM643" t="s">
        <v>2028</v>
      </c>
      <c r="EN643" t="s">
        <v>2034</v>
      </c>
      <c r="EO643" s="90"/>
      <c r="EP643">
        <v>0</v>
      </c>
      <c r="EQ643">
        <v>0</v>
      </c>
      <c r="ER643">
        <v>0</v>
      </c>
      <c r="ES643">
        <v>0</v>
      </c>
      <c r="ET643">
        <v>0</v>
      </c>
      <c r="EU643">
        <v>0</v>
      </c>
      <c r="EV643">
        <v>531.61</v>
      </c>
      <c r="EW643">
        <v>802.00379999999996</v>
      </c>
      <c r="EX643">
        <v>985.15259999999989</v>
      </c>
      <c r="EY643" t="s">
        <v>2114</v>
      </c>
      <c r="EZ643" t="s">
        <v>2114</v>
      </c>
      <c r="FA643" t="s">
        <v>2034</v>
      </c>
      <c r="FC643">
        <v>5</v>
      </c>
      <c r="FD643">
        <v>1</v>
      </c>
      <c r="FE643" s="1158" t="s">
        <v>366</v>
      </c>
      <c r="FF643" s="1158">
        <v>2</v>
      </c>
      <c r="FG643" s="90">
        <v>1</v>
      </c>
      <c r="FH643">
        <v>1</v>
      </c>
      <c r="FI643" s="1158" t="s">
        <v>2172</v>
      </c>
      <c r="FJ643" s="1158">
        <v>1</v>
      </c>
    </row>
    <row r="644" spans="1:166">
      <c r="A644" t="s">
        <v>100</v>
      </c>
      <c r="B644" t="s">
        <v>716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1</v>
      </c>
      <c r="X644">
        <v>0</v>
      </c>
      <c r="Y644">
        <v>1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Y644">
        <v>0</v>
      </c>
      <c r="CZ644">
        <v>0</v>
      </c>
      <c r="DA644">
        <v>0</v>
      </c>
      <c r="DB644">
        <v>0</v>
      </c>
      <c r="DC644">
        <v>0</v>
      </c>
      <c r="DD644">
        <v>0</v>
      </c>
      <c r="DE644">
        <v>0</v>
      </c>
      <c r="DF644">
        <v>0</v>
      </c>
      <c r="DG644">
        <v>0</v>
      </c>
      <c r="DH644">
        <v>0</v>
      </c>
      <c r="DI644">
        <v>0</v>
      </c>
      <c r="DJ644">
        <v>640</v>
      </c>
      <c r="DK644">
        <v>0</v>
      </c>
      <c r="DL644">
        <v>0</v>
      </c>
      <c r="DM644">
        <v>1</v>
      </c>
      <c r="DN644">
        <v>0</v>
      </c>
      <c r="DO644">
        <v>0</v>
      </c>
      <c r="DP644">
        <v>0</v>
      </c>
      <c r="DQ644">
        <v>0</v>
      </c>
      <c r="DR644">
        <v>0</v>
      </c>
      <c r="DS644">
        <v>0</v>
      </c>
      <c r="DT644">
        <v>0</v>
      </c>
      <c r="DU644">
        <v>0</v>
      </c>
      <c r="DV644">
        <v>0</v>
      </c>
      <c r="DW644">
        <v>0</v>
      </c>
      <c r="DX644">
        <v>0</v>
      </c>
      <c r="DY644">
        <v>950</v>
      </c>
      <c r="DZ644">
        <v>0</v>
      </c>
      <c r="EA644">
        <v>0</v>
      </c>
      <c r="EB644">
        <v>1</v>
      </c>
      <c r="EC644">
        <v>0</v>
      </c>
      <c r="ED644">
        <v>0</v>
      </c>
      <c r="EE644">
        <v>0</v>
      </c>
      <c r="EF644">
        <v>0</v>
      </c>
      <c r="EG644">
        <v>0</v>
      </c>
      <c r="EH644">
        <v>0</v>
      </c>
      <c r="EI644">
        <v>360.46399999999994</v>
      </c>
      <c r="EJ644">
        <v>2621.6</v>
      </c>
      <c r="EK644">
        <v>7601.5959999999995</v>
      </c>
      <c r="EL644" t="s">
        <v>2084</v>
      </c>
      <c r="EM644" t="s">
        <v>2082</v>
      </c>
      <c r="EN644" t="s">
        <v>2084</v>
      </c>
      <c r="EO644" s="90"/>
      <c r="EP644">
        <v>0</v>
      </c>
      <c r="EQ644">
        <v>0</v>
      </c>
      <c r="ER644">
        <v>0</v>
      </c>
      <c r="ES644">
        <v>0</v>
      </c>
      <c r="ET644">
        <v>0</v>
      </c>
      <c r="EU644">
        <v>0</v>
      </c>
      <c r="EV644">
        <v>360.46399999999994</v>
      </c>
      <c r="EW644">
        <v>2621.6</v>
      </c>
      <c r="EX644">
        <v>7601.5959999999995</v>
      </c>
      <c r="EY644" t="s">
        <v>2084</v>
      </c>
      <c r="EZ644" t="s">
        <v>2082</v>
      </c>
      <c r="FA644" t="s">
        <v>2084</v>
      </c>
      <c r="FC644">
        <v>1</v>
      </c>
      <c r="FD644">
        <v>1</v>
      </c>
      <c r="FE644" s="1158" t="s">
        <v>2172</v>
      </c>
      <c r="FF644" s="1158">
        <v>1</v>
      </c>
      <c r="FG644" s="90">
        <v>1</v>
      </c>
      <c r="FH644">
        <v>1</v>
      </c>
      <c r="FI644" s="1158" t="s">
        <v>2172</v>
      </c>
      <c r="FJ644" s="1158">
        <v>1</v>
      </c>
    </row>
    <row r="645" spans="1:166">
      <c r="A645" t="s">
        <v>98</v>
      </c>
      <c r="B645" t="s">
        <v>717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1</v>
      </c>
      <c r="AA645">
        <v>1</v>
      </c>
      <c r="AB645">
        <v>1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Y645">
        <v>0</v>
      </c>
      <c r="CZ645">
        <v>0</v>
      </c>
      <c r="DA645">
        <v>0</v>
      </c>
      <c r="DB645">
        <v>0</v>
      </c>
      <c r="DC645">
        <v>0</v>
      </c>
      <c r="DD645">
        <v>0</v>
      </c>
      <c r="DE645">
        <v>0</v>
      </c>
      <c r="DF645">
        <v>0</v>
      </c>
      <c r="DG645">
        <v>0</v>
      </c>
      <c r="DH645">
        <v>0</v>
      </c>
      <c r="DI645">
        <v>0</v>
      </c>
      <c r="DJ645">
        <v>0</v>
      </c>
      <c r="DK645">
        <v>0</v>
      </c>
      <c r="DL645">
        <v>0</v>
      </c>
      <c r="DM645">
        <v>0</v>
      </c>
      <c r="DN645">
        <v>0</v>
      </c>
      <c r="DO645">
        <v>0</v>
      </c>
      <c r="DP645">
        <v>0</v>
      </c>
      <c r="DQ645">
        <v>0</v>
      </c>
      <c r="DR645">
        <v>0</v>
      </c>
      <c r="DS645">
        <v>0</v>
      </c>
      <c r="DT645">
        <v>0</v>
      </c>
      <c r="DU645">
        <v>0</v>
      </c>
      <c r="DV645">
        <v>0</v>
      </c>
      <c r="DW645">
        <v>0</v>
      </c>
      <c r="DX645">
        <v>0</v>
      </c>
      <c r="DY645">
        <v>0</v>
      </c>
      <c r="DZ645">
        <v>0</v>
      </c>
      <c r="EA645">
        <v>0</v>
      </c>
      <c r="EB645">
        <v>0</v>
      </c>
      <c r="EC645">
        <v>1</v>
      </c>
      <c r="ED645">
        <v>0</v>
      </c>
      <c r="EE645">
        <v>1</v>
      </c>
      <c r="EF645">
        <v>0</v>
      </c>
      <c r="EG645">
        <v>0</v>
      </c>
      <c r="EH645">
        <v>1</v>
      </c>
      <c r="EI645">
        <v>-2832.8960000000006</v>
      </c>
      <c r="EJ645">
        <v>-2031.2780000000002</v>
      </c>
      <c r="EK645">
        <v>-352.47400000000198</v>
      </c>
      <c r="EL645" t="s">
        <v>2025</v>
      </c>
      <c r="EM645" t="s">
        <v>2025</v>
      </c>
      <c r="EN645" t="s">
        <v>2025</v>
      </c>
      <c r="EO645" s="90"/>
      <c r="EP645">
        <v>0</v>
      </c>
      <c r="EQ645">
        <v>0</v>
      </c>
      <c r="ER645">
        <v>0</v>
      </c>
      <c r="ES645">
        <v>0</v>
      </c>
      <c r="ET645">
        <v>0</v>
      </c>
      <c r="EU645">
        <v>0</v>
      </c>
      <c r="EV645">
        <v>733.81999999999971</v>
      </c>
      <c r="EW645">
        <v>364.77999999999975</v>
      </c>
      <c r="EX645">
        <v>843.23999999999978</v>
      </c>
      <c r="EY645" t="s">
        <v>2086</v>
      </c>
      <c r="EZ645" t="s">
        <v>2086</v>
      </c>
      <c r="FA645" t="s">
        <v>2085</v>
      </c>
      <c r="FC645">
        <v>5</v>
      </c>
      <c r="FD645">
        <v>1</v>
      </c>
      <c r="FE645" s="1158" t="s">
        <v>366</v>
      </c>
      <c r="FF645" s="1158">
        <v>2</v>
      </c>
      <c r="FG645" s="90">
        <v>4</v>
      </c>
      <c r="FH645">
        <v>1</v>
      </c>
      <c r="FI645" s="1158" t="s">
        <v>366</v>
      </c>
      <c r="FJ645" s="1158">
        <v>2</v>
      </c>
    </row>
    <row r="646" spans="1:166" ht="105">
      <c r="A646" t="s">
        <v>102</v>
      </c>
      <c r="B646" t="s">
        <v>718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1</v>
      </c>
      <c r="AD646">
        <v>0</v>
      </c>
      <c r="AE646">
        <v>0</v>
      </c>
      <c r="AF646">
        <v>0</v>
      </c>
      <c r="AG646">
        <v>0</v>
      </c>
      <c r="AH646">
        <v>1</v>
      </c>
      <c r="AI646">
        <v>0</v>
      </c>
      <c r="AJ646">
        <v>1</v>
      </c>
      <c r="AK646">
        <v>0</v>
      </c>
      <c r="AL646">
        <v>0</v>
      </c>
      <c r="AM646">
        <v>0</v>
      </c>
      <c r="AN646">
        <v>0</v>
      </c>
      <c r="AO646">
        <v>1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Y646">
        <v>0</v>
      </c>
      <c r="CZ646">
        <v>0</v>
      </c>
      <c r="DA646">
        <v>0</v>
      </c>
      <c r="DB646">
        <v>0</v>
      </c>
      <c r="DC646">
        <v>0</v>
      </c>
      <c r="DD646">
        <v>0</v>
      </c>
      <c r="DE646">
        <v>0</v>
      </c>
      <c r="DF646">
        <v>0</v>
      </c>
      <c r="DG646">
        <v>0</v>
      </c>
      <c r="DH646">
        <v>0</v>
      </c>
      <c r="DI646">
        <v>0</v>
      </c>
      <c r="DJ646">
        <v>0</v>
      </c>
      <c r="DK646">
        <v>0</v>
      </c>
      <c r="DL646">
        <v>0</v>
      </c>
      <c r="DM646">
        <v>0</v>
      </c>
      <c r="DN646">
        <v>0</v>
      </c>
      <c r="DO646">
        <v>0</v>
      </c>
      <c r="DP646">
        <v>0</v>
      </c>
      <c r="DQ646">
        <v>0</v>
      </c>
      <c r="DR646">
        <v>0</v>
      </c>
      <c r="DS646">
        <v>0</v>
      </c>
      <c r="DT646">
        <v>0</v>
      </c>
      <c r="DU646">
        <v>0</v>
      </c>
      <c r="DV646">
        <v>0</v>
      </c>
      <c r="DW646">
        <v>0</v>
      </c>
      <c r="DX646">
        <v>0</v>
      </c>
      <c r="DY646">
        <v>0</v>
      </c>
      <c r="DZ646">
        <v>0</v>
      </c>
      <c r="EA646">
        <v>0</v>
      </c>
      <c r="EB646">
        <v>0</v>
      </c>
      <c r="EC646">
        <v>0</v>
      </c>
      <c r="ED646">
        <v>0</v>
      </c>
      <c r="EE646">
        <v>0</v>
      </c>
      <c r="EF646">
        <v>0</v>
      </c>
      <c r="EG646">
        <v>0</v>
      </c>
      <c r="EH646">
        <v>0</v>
      </c>
      <c r="EI646">
        <v>573.15000000000009</v>
      </c>
      <c r="EJ646">
        <v>232.4050000000002</v>
      </c>
      <c r="EK646">
        <v>1144.26</v>
      </c>
      <c r="EL646" s="76" t="s">
        <v>2094</v>
      </c>
      <c r="EM646" s="76" t="s">
        <v>2094</v>
      </c>
      <c r="EN646" t="s">
        <v>2099</v>
      </c>
      <c r="EO646" s="90"/>
      <c r="EP646">
        <v>0</v>
      </c>
      <c r="EQ646">
        <v>0</v>
      </c>
      <c r="ER646">
        <v>0</v>
      </c>
      <c r="ES646">
        <v>0</v>
      </c>
      <c r="ET646">
        <v>0</v>
      </c>
      <c r="EU646">
        <v>0</v>
      </c>
      <c r="EV646">
        <v>573.15000000000009</v>
      </c>
      <c r="EW646">
        <v>232.4050000000002</v>
      </c>
      <c r="EX646">
        <v>1144.26</v>
      </c>
      <c r="EY646" s="76" t="s">
        <v>2094</v>
      </c>
      <c r="EZ646" s="76" t="s">
        <v>2094</v>
      </c>
      <c r="FA646" t="s">
        <v>2099</v>
      </c>
      <c r="FC646">
        <v>1</v>
      </c>
      <c r="FD646">
        <v>1</v>
      </c>
      <c r="FE646" s="1158" t="s">
        <v>2172</v>
      </c>
      <c r="FF646" s="1158">
        <v>1</v>
      </c>
      <c r="FG646" s="90">
        <v>1</v>
      </c>
      <c r="FH646">
        <v>1</v>
      </c>
      <c r="FI646" s="1158" t="s">
        <v>2172</v>
      </c>
      <c r="FJ646" s="1158">
        <v>1</v>
      </c>
    </row>
    <row r="647" spans="1:166">
      <c r="A647" t="s">
        <v>85</v>
      </c>
      <c r="B647" t="s">
        <v>719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1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1</v>
      </c>
      <c r="BH647">
        <v>0</v>
      </c>
      <c r="BI647">
        <v>0</v>
      </c>
      <c r="BJ647">
        <v>0</v>
      </c>
      <c r="BK647">
        <v>1</v>
      </c>
      <c r="BL647">
        <v>0</v>
      </c>
      <c r="BM647">
        <v>0</v>
      </c>
      <c r="BN647">
        <v>0</v>
      </c>
      <c r="BO647">
        <v>1</v>
      </c>
      <c r="BP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Y647">
        <v>0</v>
      </c>
      <c r="CZ647">
        <v>0</v>
      </c>
      <c r="DA647">
        <v>0</v>
      </c>
      <c r="DB647">
        <v>0</v>
      </c>
      <c r="DC647">
        <v>0</v>
      </c>
      <c r="DD647">
        <v>0</v>
      </c>
      <c r="DE647">
        <v>0</v>
      </c>
      <c r="DF647">
        <v>0</v>
      </c>
      <c r="DG647">
        <v>0</v>
      </c>
      <c r="DH647">
        <v>0</v>
      </c>
      <c r="DI647">
        <v>0</v>
      </c>
      <c r="DJ647">
        <v>0</v>
      </c>
      <c r="DK647">
        <v>0</v>
      </c>
      <c r="DL647">
        <v>0</v>
      </c>
      <c r="DM647">
        <v>0</v>
      </c>
      <c r="DN647">
        <v>0</v>
      </c>
      <c r="DO647">
        <v>0</v>
      </c>
      <c r="DP647">
        <v>0</v>
      </c>
      <c r="DQ647">
        <v>0</v>
      </c>
      <c r="DR647">
        <v>0</v>
      </c>
      <c r="DS647">
        <v>0</v>
      </c>
      <c r="DT647">
        <v>0</v>
      </c>
      <c r="DU647">
        <v>0</v>
      </c>
      <c r="DV647">
        <v>0</v>
      </c>
      <c r="DW647">
        <v>0</v>
      </c>
      <c r="DX647">
        <v>0</v>
      </c>
      <c r="DY647">
        <v>0</v>
      </c>
      <c r="DZ647">
        <v>0</v>
      </c>
      <c r="EA647">
        <v>0</v>
      </c>
      <c r="EB647">
        <v>0</v>
      </c>
      <c r="EC647">
        <v>0</v>
      </c>
      <c r="ED647">
        <v>0</v>
      </c>
      <c r="EE647">
        <v>0</v>
      </c>
      <c r="EF647">
        <v>0</v>
      </c>
      <c r="EG647">
        <v>0</v>
      </c>
      <c r="EH647">
        <v>0</v>
      </c>
      <c r="EI647">
        <v>47.950000000000045</v>
      </c>
      <c r="EJ647">
        <v>115.16</v>
      </c>
      <c r="EK647">
        <v>283.63200000000001</v>
      </c>
      <c r="EL647" t="s">
        <v>2106</v>
      </c>
      <c r="EM647" t="s">
        <v>2123</v>
      </c>
      <c r="EN647" t="s">
        <v>2123</v>
      </c>
      <c r="EO647" s="90"/>
      <c r="EP647">
        <v>0</v>
      </c>
      <c r="EQ647">
        <v>0</v>
      </c>
      <c r="ER647">
        <v>0</v>
      </c>
      <c r="ES647">
        <v>0</v>
      </c>
      <c r="ET647">
        <v>0</v>
      </c>
      <c r="EU647">
        <v>0</v>
      </c>
      <c r="EV647">
        <v>47.950000000000045</v>
      </c>
      <c r="EW647">
        <v>115.16</v>
      </c>
      <c r="EX647">
        <v>283.63200000000001</v>
      </c>
      <c r="EY647" t="s">
        <v>2106</v>
      </c>
      <c r="EZ647" t="s">
        <v>2123</v>
      </c>
      <c r="FA647" t="s">
        <v>2123</v>
      </c>
      <c r="FC647">
        <v>1</v>
      </c>
      <c r="FD647">
        <v>1</v>
      </c>
      <c r="FE647" s="1158" t="s">
        <v>2172</v>
      </c>
      <c r="FF647" s="1158">
        <v>1</v>
      </c>
      <c r="FG647" s="90">
        <v>1</v>
      </c>
      <c r="FH647">
        <v>1</v>
      </c>
      <c r="FI647" s="1158" t="s">
        <v>2172</v>
      </c>
      <c r="FJ647" s="1158">
        <v>1</v>
      </c>
    </row>
    <row r="648" spans="1:166">
      <c r="A648" t="s">
        <v>85</v>
      </c>
      <c r="B648" t="s">
        <v>720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1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1</v>
      </c>
      <c r="BL648">
        <v>1</v>
      </c>
      <c r="BM648">
        <v>0</v>
      </c>
      <c r="BN648">
        <v>0</v>
      </c>
      <c r="BO648">
        <v>0</v>
      </c>
      <c r="BP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1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Y648">
        <v>0</v>
      </c>
      <c r="CZ648">
        <v>0</v>
      </c>
      <c r="DA648">
        <v>0</v>
      </c>
      <c r="DB648">
        <v>0</v>
      </c>
      <c r="DC648">
        <v>0</v>
      </c>
      <c r="DD648">
        <v>0</v>
      </c>
      <c r="DE648">
        <v>0</v>
      </c>
      <c r="DF648">
        <v>0</v>
      </c>
      <c r="DG648">
        <v>0</v>
      </c>
      <c r="DH648">
        <v>0</v>
      </c>
      <c r="DI648">
        <v>0</v>
      </c>
      <c r="DJ648">
        <v>0</v>
      </c>
      <c r="DK648">
        <v>0</v>
      </c>
      <c r="DL648">
        <v>0</v>
      </c>
      <c r="DM648">
        <v>0</v>
      </c>
      <c r="DN648">
        <v>0</v>
      </c>
      <c r="DO648">
        <v>0</v>
      </c>
      <c r="DP648">
        <v>0</v>
      </c>
      <c r="DQ648">
        <v>0</v>
      </c>
      <c r="DR648">
        <v>0</v>
      </c>
      <c r="DS648">
        <v>0</v>
      </c>
      <c r="DT648">
        <v>0</v>
      </c>
      <c r="DU648">
        <v>0</v>
      </c>
      <c r="DV648">
        <v>0</v>
      </c>
      <c r="DW648">
        <v>0</v>
      </c>
      <c r="DX648">
        <v>0</v>
      </c>
      <c r="DY648">
        <v>0</v>
      </c>
      <c r="DZ648">
        <v>0</v>
      </c>
      <c r="EA648">
        <v>0</v>
      </c>
      <c r="EB648">
        <v>0</v>
      </c>
      <c r="EC648">
        <v>0</v>
      </c>
      <c r="ED648">
        <v>0</v>
      </c>
      <c r="EE648">
        <v>0</v>
      </c>
      <c r="EF648">
        <v>0</v>
      </c>
      <c r="EG648">
        <v>0</v>
      </c>
      <c r="EH648">
        <v>0</v>
      </c>
      <c r="EI648">
        <v>47.950000000000045</v>
      </c>
      <c r="EJ648">
        <v>656</v>
      </c>
      <c r="EK648">
        <v>2827.3198000000002</v>
      </c>
      <c r="EL648" t="s">
        <v>2106</v>
      </c>
      <c r="EM648" t="s">
        <v>2120</v>
      </c>
      <c r="EN648" t="s">
        <v>2106</v>
      </c>
      <c r="EO648" s="90"/>
      <c r="EP648">
        <v>0</v>
      </c>
      <c r="EQ648">
        <v>0</v>
      </c>
      <c r="ER648">
        <v>0</v>
      </c>
      <c r="ES648">
        <v>0</v>
      </c>
      <c r="ET648">
        <v>0</v>
      </c>
      <c r="EU648">
        <v>0</v>
      </c>
      <c r="EV648">
        <v>47.950000000000045</v>
      </c>
      <c r="EW648">
        <v>656</v>
      </c>
      <c r="EX648">
        <v>2827.3198000000002</v>
      </c>
      <c r="EY648" t="s">
        <v>2106</v>
      </c>
      <c r="EZ648" t="s">
        <v>2120</v>
      </c>
      <c r="FA648" t="s">
        <v>2106</v>
      </c>
      <c r="FC648">
        <v>1</v>
      </c>
      <c r="FD648">
        <v>1</v>
      </c>
      <c r="FE648" s="1158" t="s">
        <v>2172</v>
      </c>
      <c r="FF648" s="1158">
        <v>1</v>
      </c>
      <c r="FG648" s="90">
        <v>1</v>
      </c>
      <c r="FH648">
        <v>1</v>
      </c>
      <c r="FI648" s="1158" t="s">
        <v>2172</v>
      </c>
      <c r="FJ648" s="1158">
        <v>1</v>
      </c>
    </row>
    <row r="649" spans="1:166">
      <c r="A649" t="s">
        <v>85</v>
      </c>
      <c r="B649" t="s">
        <v>720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1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1</v>
      </c>
      <c r="BL649">
        <v>1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Y649">
        <v>0</v>
      </c>
      <c r="CZ649">
        <v>0</v>
      </c>
      <c r="DA649">
        <v>0</v>
      </c>
      <c r="DB649">
        <v>0</v>
      </c>
      <c r="DC649">
        <v>0</v>
      </c>
      <c r="DD649">
        <v>0</v>
      </c>
      <c r="DE649">
        <v>0</v>
      </c>
      <c r="DF649">
        <v>0</v>
      </c>
      <c r="DG649">
        <v>0</v>
      </c>
      <c r="DH649">
        <v>0</v>
      </c>
      <c r="DI649">
        <v>0</v>
      </c>
      <c r="DJ649">
        <v>0</v>
      </c>
      <c r="DK649">
        <v>0</v>
      </c>
      <c r="DL649">
        <v>0</v>
      </c>
      <c r="DM649">
        <v>0</v>
      </c>
      <c r="DN649">
        <v>0</v>
      </c>
      <c r="DO649">
        <v>0</v>
      </c>
      <c r="DP649">
        <v>0</v>
      </c>
      <c r="DQ649">
        <v>0</v>
      </c>
      <c r="DR649">
        <v>0</v>
      </c>
      <c r="DS649">
        <v>0</v>
      </c>
      <c r="DT649">
        <v>0</v>
      </c>
      <c r="DU649">
        <v>0</v>
      </c>
      <c r="DV649">
        <v>0</v>
      </c>
      <c r="DW649">
        <v>0</v>
      </c>
      <c r="DX649">
        <v>0</v>
      </c>
      <c r="DY649">
        <v>0</v>
      </c>
      <c r="DZ649">
        <v>0</v>
      </c>
      <c r="EA649">
        <v>0</v>
      </c>
      <c r="EB649">
        <v>0</v>
      </c>
      <c r="EC649">
        <v>0</v>
      </c>
      <c r="ED649">
        <v>0</v>
      </c>
      <c r="EE649">
        <v>0</v>
      </c>
      <c r="EF649">
        <v>0</v>
      </c>
      <c r="EG649">
        <v>0</v>
      </c>
      <c r="EH649">
        <v>0</v>
      </c>
      <c r="EI649">
        <v>47.950000000000045</v>
      </c>
      <c r="EJ649">
        <v>656</v>
      </c>
      <c r="EK649">
        <v>2827.3198000000002</v>
      </c>
      <c r="EL649" t="s">
        <v>2106</v>
      </c>
      <c r="EM649" t="s">
        <v>2120</v>
      </c>
      <c r="EN649" t="s">
        <v>2106</v>
      </c>
      <c r="EO649" s="90"/>
      <c r="EP649">
        <v>0</v>
      </c>
      <c r="EQ649">
        <v>0</v>
      </c>
      <c r="ER649">
        <v>0</v>
      </c>
      <c r="ES649">
        <v>0</v>
      </c>
      <c r="ET649">
        <v>0</v>
      </c>
      <c r="EU649">
        <v>0</v>
      </c>
      <c r="EV649">
        <v>47.950000000000045</v>
      </c>
      <c r="EW649">
        <v>656</v>
      </c>
      <c r="EX649">
        <v>2827.3198000000002</v>
      </c>
      <c r="EY649" t="s">
        <v>2106</v>
      </c>
      <c r="EZ649" t="s">
        <v>2120</v>
      </c>
      <c r="FA649" t="s">
        <v>2106</v>
      </c>
      <c r="FC649">
        <v>1</v>
      </c>
      <c r="FD649">
        <v>1</v>
      </c>
      <c r="FE649" s="1158" t="s">
        <v>2172</v>
      </c>
      <c r="FF649" s="1158">
        <v>1</v>
      </c>
      <c r="FG649" s="90">
        <v>1</v>
      </c>
      <c r="FH649">
        <v>1</v>
      </c>
      <c r="FI649" s="1158" t="s">
        <v>2172</v>
      </c>
      <c r="FJ649" s="1158">
        <v>1</v>
      </c>
    </row>
    <row r="650" spans="1:166">
      <c r="A650" t="s">
        <v>98</v>
      </c>
      <c r="B650" t="s">
        <v>721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1</v>
      </c>
      <c r="AA650">
        <v>1</v>
      </c>
      <c r="AB650">
        <v>1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Y650">
        <v>0</v>
      </c>
      <c r="CZ650">
        <v>0</v>
      </c>
      <c r="DA650">
        <v>0</v>
      </c>
      <c r="DB650">
        <v>0</v>
      </c>
      <c r="DC650">
        <v>0</v>
      </c>
      <c r="DD650">
        <v>0</v>
      </c>
      <c r="DE650">
        <v>0</v>
      </c>
      <c r="DF650">
        <v>0</v>
      </c>
      <c r="DG650">
        <v>0</v>
      </c>
      <c r="DH650">
        <v>0</v>
      </c>
      <c r="DI650">
        <v>0</v>
      </c>
      <c r="DJ650">
        <v>0</v>
      </c>
      <c r="DK650">
        <v>0</v>
      </c>
      <c r="DL650">
        <v>0</v>
      </c>
      <c r="DM650">
        <v>0</v>
      </c>
      <c r="DN650">
        <v>0</v>
      </c>
      <c r="DO650">
        <v>0</v>
      </c>
      <c r="DP650">
        <v>0</v>
      </c>
      <c r="DQ650">
        <v>0</v>
      </c>
      <c r="DR650">
        <v>0</v>
      </c>
      <c r="DS650">
        <v>0</v>
      </c>
      <c r="DT650">
        <v>0</v>
      </c>
      <c r="DU650">
        <v>0</v>
      </c>
      <c r="DV650">
        <v>0</v>
      </c>
      <c r="DW650">
        <v>0</v>
      </c>
      <c r="DX650">
        <v>0</v>
      </c>
      <c r="DY650">
        <v>0</v>
      </c>
      <c r="DZ650">
        <v>0</v>
      </c>
      <c r="EA650">
        <v>0</v>
      </c>
      <c r="EB650">
        <v>0</v>
      </c>
      <c r="EC650">
        <v>1</v>
      </c>
      <c r="ED650">
        <v>0</v>
      </c>
      <c r="EE650">
        <v>1</v>
      </c>
      <c r="EF650">
        <v>0</v>
      </c>
      <c r="EG650">
        <v>0</v>
      </c>
      <c r="EH650">
        <v>1</v>
      </c>
      <c r="EI650">
        <v>-2832.8960000000006</v>
      </c>
      <c r="EJ650">
        <v>-2031.2780000000002</v>
      </c>
      <c r="EK650">
        <v>-352.47400000000198</v>
      </c>
      <c r="EL650" t="s">
        <v>2025</v>
      </c>
      <c r="EM650" t="s">
        <v>2025</v>
      </c>
      <c r="EN650" t="s">
        <v>2025</v>
      </c>
      <c r="EO650" s="90"/>
      <c r="EP650">
        <v>0</v>
      </c>
      <c r="EQ650">
        <v>0</v>
      </c>
      <c r="ER650">
        <v>0</v>
      </c>
      <c r="ES650">
        <v>0</v>
      </c>
      <c r="ET650">
        <v>0</v>
      </c>
      <c r="EU650">
        <v>0</v>
      </c>
      <c r="EV650">
        <v>733.81999999999971</v>
      </c>
      <c r="EW650">
        <v>364.77999999999975</v>
      </c>
      <c r="EX650">
        <v>843.23999999999978</v>
      </c>
      <c r="EY650" t="s">
        <v>2086</v>
      </c>
      <c r="EZ650" t="s">
        <v>2086</v>
      </c>
      <c r="FA650" t="s">
        <v>2085</v>
      </c>
      <c r="FC650">
        <v>5</v>
      </c>
      <c r="FD650">
        <v>1</v>
      </c>
      <c r="FE650" s="1158" t="s">
        <v>366</v>
      </c>
      <c r="FF650" s="1158">
        <v>2</v>
      </c>
      <c r="FG650" s="90">
        <v>4</v>
      </c>
      <c r="FH650">
        <v>1</v>
      </c>
      <c r="FI650" s="1158" t="s">
        <v>366</v>
      </c>
      <c r="FJ650" s="1158">
        <v>2</v>
      </c>
    </row>
    <row r="651" spans="1:166">
      <c r="A651" t="s">
        <v>98</v>
      </c>
      <c r="B651" t="s">
        <v>721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1</v>
      </c>
      <c r="AA651">
        <v>1</v>
      </c>
      <c r="AB651">
        <v>1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Y651">
        <v>0</v>
      </c>
      <c r="CZ651">
        <v>0</v>
      </c>
      <c r="DA651">
        <v>0</v>
      </c>
      <c r="DB651">
        <v>0</v>
      </c>
      <c r="DC651">
        <v>0</v>
      </c>
      <c r="DD651">
        <v>0</v>
      </c>
      <c r="DE651">
        <v>0</v>
      </c>
      <c r="DF651">
        <v>0</v>
      </c>
      <c r="DG651">
        <v>0</v>
      </c>
      <c r="DH651">
        <v>0</v>
      </c>
      <c r="DI651">
        <v>0</v>
      </c>
      <c r="DJ651">
        <v>0</v>
      </c>
      <c r="DK651">
        <v>0</v>
      </c>
      <c r="DL651">
        <v>0</v>
      </c>
      <c r="DM651">
        <v>0</v>
      </c>
      <c r="DN651">
        <v>0</v>
      </c>
      <c r="DO651">
        <v>0</v>
      </c>
      <c r="DP651">
        <v>0</v>
      </c>
      <c r="DQ651">
        <v>0</v>
      </c>
      <c r="DR651">
        <v>0</v>
      </c>
      <c r="DS651">
        <v>0</v>
      </c>
      <c r="DT651">
        <v>0</v>
      </c>
      <c r="DU651">
        <v>0</v>
      </c>
      <c r="DV651">
        <v>0</v>
      </c>
      <c r="DW651">
        <v>0</v>
      </c>
      <c r="DX651">
        <v>0</v>
      </c>
      <c r="DY651">
        <v>0</v>
      </c>
      <c r="DZ651">
        <v>0</v>
      </c>
      <c r="EA651">
        <v>0</v>
      </c>
      <c r="EB651">
        <v>0</v>
      </c>
      <c r="EC651">
        <v>1</v>
      </c>
      <c r="ED651">
        <v>0</v>
      </c>
      <c r="EE651">
        <v>1</v>
      </c>
      <c r="EF651">
        <v>0</v>
      </c>
      <c r="EG651">
        <v>0</v>
      </c>
      <c r="EH651">
        <v>1</v>
      </c>
      <c r="EI651">
        <v>-2832.8960000000006</v>
      </c>
      <c r="EJ651">
        <v>-2031.2780000000002</v>
      </c>
      <c r="EK651">
        <v>-352.47400000000198</v>
      </c>
      <c r="EL651" t="s">
        <v>2025</v>
      </c>
      <c r="EM651" t="s">
        <v>2025</v>
      </c>
      <c r="EN651" t="s">
        <v>2025</v>
      </c>
      <c r="EO651" s="90"/>
      <c r="EP651">
        <v>0</v>
      </c>
      <c r="EQ651">
        <v>0</v>
      </c>
      <c r="ER651">
        <v>0</v>
      </c>
      <c r="ES651">
        <v>0</v>
      </c>
      <c r="ET651">
        <v>0</v>
      </c>
      <c r="EU651">
        <v>0</v>
      </c>
      <c r="EV651">
        <v>733.81999999999971</v>
      </c>
      <c r="EW651">
        <v>364.77999999999975</v>
      </c>
      <c r="EX651">
        <v>843.23999999999978</v>
      </c>
      <c r="EY651" t="s">
        <v>2086</v>
      </c>
      <c r="EZ651" t="s">
        <v>2086</v>
      </c>
      <c r="FA651" t="s">
        <v>2085</v>
      </c>
      <c r="FC651">
        <v>5</v>
      </c>
      <c r="FD651">
        <v>1</v>
      </c>
      <c r="FE651" s="1158" t="s">
        <v>366</v>
      </c>
      <c r="FF651" s="1158">
        <v>2</v>
      </c>
      <c r="FG651" s="90">
        <v>4</v>
      </c>
      <c r="FH651">
        <v>1</v>
      </c>
      <c r="FI651" s="1158" t="s">
        <v>366</v>
      </c>
      <c r="FJ651" s="1158">
        <v>2</v>
      </c>
    </row>
    <row r="652" spans="1:166">
      <c r="A652" t="s">
        <v>85</v>
      </c>
      <c r="B652" t="s">
        <v>722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1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1</v>
      </c>
      <c r="BH652">
        <v>0</v>
      </c>
      <c r="BI652">
        <v>0</v>
      </c>
      <c r="BJ652">
        <v>0</v>
      </c>
      <c r="BK652">
        <v>1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1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T652">
        <v>0</v>
      </c>
      <c r="CU652">
        <v>0</v>
      </c>
      <c r="CV652">
        <v>0</v>
      </c>
      <c r="CY652">
        <v>0</v>
      </c>
      <c r="CZ652">
        <v>0</v>
      </c>
      <c r="DA652">
        <v>0</v>
      </c>
      <c r="DB652">
        <v>0</v>
      </c>
      <c r="DC652">
        <v>0</v>
      </c>
      <c r="DD652">
        <v>0</v>
      </c>
      <c r="DE652">
        <v>0</v>
      </c>
      <c r="DF652">
        <v>0</v>
      </c>
      <c r="DG652">
        <v>0</v>
      </c>
      <c r="DH652">
        <v>0</v>
      </c>
      <c r="DI652">
        <v>0</v>
      </c>
      <c r="DJ652">
        <v>0</v>
      </c>
      <c r="DK652">
        <v>0</v>
      </c>
      <c r="DL652">
        <v>0</v>
      </c>
      <c r="DM652">
        <v>0</v>
      </c>
      <c r="DN652">
        <v>0</v>
      </c>
      <c r="DO652">
        <v>0</v>
      </c>
      <c r="DP652">
        <v>0</v>
      </c>
      <c r="DQ652">
        <v>0</v>
      </c>
      <c r="DR652">
        <v>0</v>
      </c>
      <c r="DS652">
        <v>0</v>
      </c>
      <c r="DT652">
        <v>0</v>
      </c>
      <c r="DU652">
        <v>0</v>
      </c>
      <c r="DV652">
        <v>0</v>
      </c>
      <c r="DW652">
        <v>0</v>
      </c>
      <c r="DX652">
        <v>0</v>
      </c>
      <c r="DY652">
        <v>0</v>
      </c>
      <c r="DZ652">
        <v>0</v>
      </c>
      <c r="EA652">
        <v>0</v>
      </c>
      <c r="EB652">
        <v>0</v>
      </c>
      <c r="EC652">
        <v>2</v>
      </c>
      <c r="ED652">
        <v>0</v>
      </c>
      <c r="EE652">
        <v>2</v>
      </c>
      <c r="EF652">
        <v>0</v>
      </c>
      <c r="EG652">
        <v>0</v>
      </c>
      <c r="EH652">
        <v>0</v>
      </c>
      <c r="EI652">
        <v>-1212.0399999999991</v>
      </c>
      <c r="EJ652">
        <v>-928.39620000000014</v>
      </c>
      <c r="EK652">
        <v>985.15259999999989</v>
      </c>
      <c r="EL652" t="s">
        <v>2028</v>
      </c>
      <c r="EM652" t="s">
        <v>2028</v>
      </c>
      <c r="EN652" t="s">
        <v>2034</v>
      </c>
      <c r="EO652" s="90"/>
      <c r="EP652">
        <v>0</v>
      </c>
      <c r="EQ652">
        <v>0</v>
      </c>
      <c r="ER652">
        <v>0</v>
      </c>
      <c r="ES652">
        <v>0</v>
      </c>
      <c r="ET652">
        <v>0</v>
      </c>
      <c r="EU652">
        <v>0</v>
      </c>
      <c r="EV652">
        <v>1479.6100000000001</v>
      </c>
      <c r="EW652">
        <v>1750.0038</v>
      </c>
      <c r="EX652">
        <v>985.15259999999989</v>
      </c>
      <c r="EY652" t="s">
        <v>2034</v>
      </c>
      <c r="EZ652" t="s">
        <v>2034</v>
      </c>
      <c r="FA652" t="s">
        <v>2034</v>
      </c>
      <c r="FC652">
        <v>5</v>
      </c>
      <c r="FD652">
        <v>1</v>
      </c>
      <c r="FE652" s="1158" t="s">
        <v>366</v>
      </c>
      <c r="FF652" s="1158">
        <v>2</v>
      </c>
      <c r="FG652" s="90">
        <v>1</v>
      </c>
      <c r="FH652">
        <v>1</v>
      </c>
      <c r="FI652" s="1158" t="s">
        <v>2172</v>
      </c>
      <c r="FJ652" s="1158">
        <v>1</v>
      </c>
    </row>
    <row r="653" spans="1:166">
      <c r="A653" t="s">
        <v>85</v>
      </c>
      <c r="B653" t="s">
        <v>723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1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1</v>
      </c>
      <c r="BL653">
        <v>0</v>
      </c>
      <c r="BM653">
        <v>0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>
        <v>0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1</v>
      </c>
      <c r="CY653">
        <v>0</v>
      </c>
      <c r="CZ653">
        <v>0</v>
      </c>
      <c r="DA653">
        <v>0</v>
      </c>
      <c r="DB653">
        <v>0</v>
      </c>
      <c r="DC653">
        <v>0</v>
      </c>
      <c r="DD653">
        <v>0</v>
      </c>
      <c r="DE653">
        <v>0</v>
      </c>
      <c r="DF653">
        <v>0</v>
      </c>
      <c r="DG653">
        <v>0</v>
      </c>
      <c r="DH653">
        <v>0</v>
      </c>
      <c r="DI653">
        <v>0</v>
      </c>
      <c r="DJ653">
        <v>0</v>
      </c>
      <c r="DK653">
        <v>0</v>
      </c>
      <c r="DL653">
        <v>0</v>
      </c>
      <c r="DM653">
        <v>0</v>
      </c>
      <c r="DN653">
        <v>0</v>
      </c>
      <c r="DO653">
        <v>0</v>
      </c>
      <c r="DP653">
        <v>0</v>
      </c>
      <c r="DQ653">
        <v>0</v>
      </c>
      <c r="DR653">
        <v>0</v>
      </c>
      <c r="DS653">
        <v>0</v>
      </c>
      <c r="DT653">
        <v>0</v>
      </c>
      <c r="DU653">
        <v>0</v>
      </c>
      <c r="DV653">
        <v>0</v>
      </c>
      <c r="DW653">
        <v>0</v>
      </c>
      <c r="DX653">
        <v>0</v>
      </c>
      <c r="DY653">
        <v>0</v>
      </c>
      <c r="DZ653">
        <v>0</v>
      </c>
      <c r="EA653">
        <v>0</v>
      </c>
      <c r="EB653">
        <v>0</v>
      </c>
      <c r="EC653">
        <v>0</v>
      </c>
      <c r="ED653">
        <v>0</v>
      </c>
      <c r="EE653">
        <v>0</v>
      </c>
      <c r="EF653">
        <v>0</v>
      </c>
      <c r="EG653">
        <v>0</v>
      </c>
      <c r="EH653">
        <v>0</v>
      </c>
      <c r="EI653">
        <v>1550.5</v>
      </c>
      <c r="EJ653">
        <v>1125.6500000000001</v>
      </c>
      <c r="EK653">
        <v>4342.9452000000001</v>
      </c>
      <c r="EL653" t="s">
        <v>2150</v>
      </c>
      <c r="EM653" t="s">
        <v>2150</v>
      </c>
      <c r="EN653" t="s">
        <v>2119</v>
      </c>
      <c r="EO653" s="90"/>
      <c r="EP653">
        <v>0</v>
      </c>
      <c r="EQ653">
        <v>0</v>
      </c>
      <c r="ER653">
        <v>0</v>
      </c>
      <c r="ES653">
        <v>0</v>
      </c>
      <c r="ET653">
        <v>0</v>
      </c>
      <c r="EU653">
        <v>0</v>
      </c>
      <c r="EV653">
        <v>1550.5</v>
      </c>
      <c r="EW653">
        <v>1125.6500000000001</v>
      </c>
      <c r="EX653">
        <v>4342.9452000000001</v>
      </c>
      <c r="EY653" t="s">
        <v>2150</v>
      </c>
      <c r="EZ653" t="s">
        <v>2150</v>
      </c>
      <c r="FA653" t="s">
        <v>2119</v>
      </c>
      <c r="FC653">
        <v>1</v>
      </c>
      <c r="FD653">
        <v>1</v>
      </c>
      <c r="FE653" s="1158" t="s">
        <v>2172</v>
      </c>
      <c r="FF653" s="1158">
        <v>1</v>
      </c>
      <c r="FG653" s="90">
        <v>1</v>
      </c>
      <c r="FH653">
        <v>1</v>
      </c>
      <c r="FI653" s="1158" t="s">
        <v>2172</v>
      </c>
      <c r="FJ653" s="1158">
        <v>1</v>
      </c>
    </row>
    <row r="654" spans="1:166">
      <c r="A654" t="s">
        <v>91</v>
      </c>
      <c r="B654" t="s">
        <v>724</v>
      </c>
      <c r="C654">
        <v>230</v>
      </c>
      <c r="D654">
        <v>1</v>
      </c>
      <c r="E654">
        <v>0</v>
      </c>
      <c r="F654">
        <v>1</v>
      </c>
      <c r="G654">
        <v>0</v>
      </c>
      <c r="H654">
        <v>0</v>
      </c>
      <c r="I654">
        <v>1</v>
      </c>
      <c r="J654">
        <v>1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Y654">
        <v>0</v>
      </c>
      <c r="CZ654">
        <v>0</v>
      </c>
      <c r="DA654">
        <v>0</v>
      </c>
      <c r="DB654">
        <v>0</v>
      </c>
      <c r="DC654">
        <v>0</v>
      </c>
      <c r="DD654">
        <v>0</v>
      </c>
      <c r="DE654">
        <v>0</v>
      </c>
      <c r="DF654">
        <v>0</v>
      </c>
      <c r="DG654">
        <v>0</v>
      </c>
      <c r="DH654">
        <v>300</v>
      </c>
      <c r="DI654">
        <v>0</v>
      </c>
      <c r="DJ654">
        <v>180</v>
      </c>
      <c r="DK654">
        <v>0</v>
      </c>
      <c r="DL654">
        <v>0</v>
      </c>
      <c r="DM654">
        <v>1</v>
      </c>
      <c r="DN654">
        <v>0</v>
      </c>
      <c r="DO654">
        <v>0</v>
      </c>
      <c r="DP654">
        <v>0</v>
      </c>
      <c r="DQ654">
        <v>0</v>
      </c>
      <c r="DR654">
        <v>0</v>
      </c>
      <c r="DS654">
        <v>0</v>
      </c>
      <c r="DT654">
        <v>0</v>
      </c>
      <c r="DU654">
        <v>0</v>
      </c>
      <c r="DV654">
        <v>0</v>
      </c>
      <c r="DW654">
        <v>392</v>
      </c>
      <c r="DX654">
        <v>50</v>
      </c>
      <c r="DY654">
        <v>230</v>
      </c>
      <c r="DZ654">
        <v>0</v>
      </c>
      <c r="EA654">
        <v>0</v>
      </c>
      <c r="EB654">
        <v>1</v>
      </c>
      <c r="EC654">
        <v>0</v>
      </c>
      <c r="ED654">
        <v>0</v>
      </c>
      <c r="EE654">
        <v>0</v>
      </c>
      <c r="EF654">
        <v>0</v>
      </c>
      <c r="EG654">
        <v>0</v>
      </c>
      <c r="EH654">
        <v>0</v>
      </c>
      <c r="EI654">
        <v>167.94000000000005</v>
      </c>
      <c r="EJ654">
        <v>108.89999999999998</v>
      </c>
      <c r="EK654">
        <v>868.40000000000009</v>
      </c>
      <c r="EL654" t="s">
        <v>2070</v>
      </c>
      <c r="EM654" t="s">
        <v>2070</v>
      </c>
      <c r="EN654" t="s">
        <v>2070</v>
      </c>
      <c r="EO654" s="90"/>
      <c r="EP654">
        <v>0</v>
      </c>
      <c r="EQ654">
        <v>0</v>
      </c>
      <c r="ER654">
        <v>0</v>
      </c>
      <c r="ES654">
        <v>0</v>
      </c>
      <c r="ET654">
        <v>0</v>
      </c>
      <c r="EU654">
        <v>0</v>
      </c>
      <c r="EV654">
        <v>167.94000000000005</v>
      </c>
      <c r="EW654">
        <v>108.89999999999998</v>
      </c>
      <c r="EX654">
        <v>868.40000000000009</v>
      </c>
      <c r="EY654" t="s">
        <v>2070</v>
      </c>
      <c r="EZ654" t="s">
        <v>2070</v>
      </c>
      <c r="FA654" t="s">
        <v>2070</v>
      </c>
      <c r="FC654">
        <v>1</v>
      </c>
      <c r="FD654">
        <v>1</v>
      </c>
      <c r="FE654" s="1158" t="s">
        <v>2172</v>
      </c>
      <c r="FF654" s="1158">
        <v>1</v>
      </c>
      <c r="FG654" s="90">
        <v>1</v>
      </c>
      <c r="FH654">
        <v>1</v>
      </c>
      <c r="FI654" s="1158" t="s">
        <v>2172</v>
      </c>
      <c r="FJ654" s="1158">
        <v>1</v>
      </c>
    </row>
    <row r="655" spans="1:166">
      <c r="A655" t="s">
        <v>91</v>
      </c>
      <c r="B655" t="s">
        <v>724</v>
      </c>
      <c r="C655">
        <v>66</v>
      </c>
      <c r="D655">
        <v>1</v>
      </c>
      <c r="E655">
        <v>0</v>
      </c>
      <c r="F655">
        <v>1</v>
      </c>
      <c r="G655">
        <v>0</v>
      </c>
      <c r="H655">
        <v>0</v>
      </c>
      <c r="I655">
        <v>1</v>
      </c>
      <c r="J655">
        <v>1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Y655">
        <v>0</v>
      </c>
      <c r="CZ655">
        <v>0</v>
      </c>
      <c r="DA655">
        <v>0</v>
      </c>
      <c r="DB655">
        <v>0</v>
      </c>
      <c r="DC655">
        <v>0</v>
      </c>
      <c r="DD655">
        <v>0</v>
      </c>
      <c r="DE655">
        <v>0</v>
      </c>
      <c r="DF655">
        <v>0</v>
      </c>
      <c r="DG655">
        <v>0</v>
      </c>
      <c r="DH655">
        <v>0</v>
      </c>
      <c r="DI655">
        <v>0</v>
      </c>
      <c r="DJ655">
        <v>80</v>
      </c>
      <c r="DK655">
        <v>0</v>
      </c>
      <c r="DL655">
        <v>0</v>
      </c>
      <c r="DM655">
        <v>1</v>
      </c>
      <c r="DN655">
        <v>0</v>
      </c>
      <c r="DO655">
        <v>0</v>
      </c>
      <c r="DP655">
        <v>0</v>
      </c>
      <c r="DQ655">
        <v>0</v>
      </c>
      <c r="DR655">
        <v>0</v>
      </c>
      <c r="DS655">
        <v>0</v>
      </c>
      <c r="DT655">
        <v>0</v>
      </c>
      <c r="DU655">
        <v>0</v>
      </c>
      <c r="DV655">
        <v>0</v>
      </c>
      <c r="DW655">
        <v>0</v>
      </c>
      <c r="DX655">
        <v>0</v>
      </c>
      <c r="DY655">
        <v>80</v>
      </c>
      <c r="DZ655">
        <v>0</v>
      </c>
      <c r="EA655">
        <v>0</v>
      </c>
      <c r="EB655">
        <v>1</v>
      </c>
      <c r="EC655">
        <v>0</v>
      </c>
      <c r="ED655">
        <v>0</v>
      </c>
      <c r="EE655">
        <v>0</v>
      </c>
      <c r="EF655">
        <v>0</v>
      </c>
      <c r="EG655">
        <v>0</v>
      </c>
      <c r="EH655">
        <v>0</v>
      </c>
      <c r="EI655">
        <v>167.94000000000005</v>
      </c>
      <c r="EJ655">
        <v>108.89999999999998</v>
      </c>
      <c r="EK655">
        <v>868.40000000000009</v>
      </c>
      <c r="EL655" t="s">
        <v>2070</v>
      </c>
      <c r="EM655" t="s">
        <v>2070</v>
      </c>
      <c r="EN655" t="s">
        <v>2070</v>
      </c>
      <c r="EO655" s="90"/>
      <c r="EP655">
        <v>0</v>
      </c>
      <c r="EQ655">
        <v>0</v>
      </c>
      <c r="ER655">
        <v>0</v>
      </c>
      <c r="ES655">
        <v>0</v>
      </c>
      <c r="ET655">
        <v>0</v>
      </c>
      <c r="EU655">
        <v>0</v>
      </c>
      <c r="EV655">
        <v>167.94000000000005</v>
      </c>
      <c r="EW655">
        <v>108.89999999999998</v>
      </c>
      <c r="EX655">
        <v>868.40000000000009</v>
      </c>
      <c r="EY655" t="s">
        <v>2070</v>
      </c>
      <c r="EZ655" t="s">
        <v>2070</v>
      </c>
      <c r="FA655" t="s">
        <v>2070</v>
      </c>
      <c r="FC655">
        <v>1</v>
      </c>
      <c r="FD655">
        <v>1</v>
      </c>
      <c r="FE655" s="1158" t="s">
        <v>2172</v>
      </c>
      <c r="FF655" s="1158">
        <v>1</v>
      </c>
      <c r="FG655" s="90">
        <v>1</v>
      </c>
      <c r="FH655">
        <v>1</v>
      </c>
      <c r="FI655" s="1158" t="s">
        <v>2172</v>
      </c>
      <c r="FJ655" s="1158">
        <v>1</v>
      </c>
    </row>
    <row r="656" spans="1:166">
      <c r="A656" t="s">
        <v>95</v>
      </c>
      <c r="B656" t="s">
        <v>725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1</v>
      </c>
      <c r="Q656">
        <v>1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Y656">
        <v>0</v>
      </c>
      <c r="CZ656">
        <v>0</v>
      </c>
      <c r="DA656">
        <v>0</v>
      </c>
      <c r="DB656">
        <v>0</v>
      </c>
      <c r="DC656">
        <v>0</v>
      </c>
      <c r="DD656">
        <v>0</v>
      </c>
      <c r="DE656">
        <v>0</v>
      </c>
      <c r="DF656">
        <v>0</v>
      </c>
      <c r="DG656">
        <v>0</v>
      </c>
      <c r="DH656">
        <v>0</v>
      </c>
      <c r="DI656">
        <v>0</v>
      </c>
      <c r="DJ656">
        <v>0</v>
      </c>
      <c r="DK656">
        <v>0</v>
      </c>
      <c r="DL656">
        <v>0</v>
      </c>
      <c r="DM656">
        <v>0</v>
      </c>
      <c r="DN656">
        <v>0</v>
      </c>
      <c r="DO656">
        <v>0</v>
      </c>
      <c r="DP656">
        <v>0</v>
      </c>
      <c r="DQ656">
        <v>0</v>
      </c>
      <c r="DR656">
        <v>0</v>
      </c>
      <c r="DS656">
        <v>0</v>
      </c>
      <c r="DT656">
        <v>0</v>
      </c>
      <c r="DU656">
        <v>0</v>
      </c>
      <c r="DV656">
        <v>7</v>
      </c>
      <c r="DW656">
        <v>0</v>
      </c>
      <c r="DX656">
        <v>0</v>
      </c>
      <c r="DY656">
        <v>0</v>
      </c>
      <c r="DZ656">
        <v>0</v>
      </c>
      <c r="EA656">
        <v>0</v>
      </c>
      <c r="EB656">
        <v>1</v>
      </c>
      <c r="EC656">
        <v>0</v>
      </c>
      <c r="ED656">
        <v>0</v>
      </c>
      <c r="EE656">
        <v>0</v>
      </c>
      <c r="EF656">
        <v>0</v>
      </c>
      <c r="EG656">
        <v>0</v>
      </c>
      <c r="EH656">
        <v>0</v>
      </c>
      <c r="EI656">
        <v>183.22000000000003</v>
      </c>
      <c r="EJ656">
        <v>135.25</v>
      </c>
      <c r="EK656">
        <v>1897.8440000000001</v>
      </c>
      <c r="EL656" t="s">
        <v>2077</v>
      </c>
      <c r="EM656" t="s">
        <v>2077</v>
      </c>
      <c r="EN656" t="s">
        <v>2076</v>
      </c>
      <c r="EO656" s="90"/>
      <c r="EP656">
        <v>0</v>
      </c>
      <c r="EQ656">
        <v>0</v>
      </c>
      <c r="ER656">
        <v>0</v>
      </c>
      <c r="ES656">
        <v>0</v>
      </c>
      <c r="ET656">
        <v>0</v>
      </c>
      <c r="EU656">
        <v>0</v>
      </c>
      <c r="EV656">
        <v>183.22000000000003</v>
      </c>
      <c r="EW656">
        <v>135.25</v>
      </c>
      <c r="EX656">
        <v>1897.8440000000001</v>
      </c>
      <c r="EY656" t="s">
        <v>2077</v>
      </c>
      <c r="EZ656" t="s">
        <v>2077</v>
      </c>
      <c r="FA656" t="s">
        <v>2076</v>
      </c>
      <c r="FC656">
        <v>1</v>
      </c>
      <c r="FD656">
        <v>1</v>
      </c>
      <c r="FE656" s="1158" t="s">
        <v>2172</v>
      </c>
      <c r="FF656" s="1158">
        <v>1</v>
      </c>
      <c r="FG656" s="90">
        <v>1</v>
      </c>
      <c r="FH656">
        <v>1</v>
      </c>
      <c r="FI656" s="1158" t="s">
        <v>2172</v>
      </c>
      <c r="FJ656" s="1158">
        <v>1</v>
      </c>
    </row>
    <row r="657" spans="1:166">
      <c r="A657" t="s">
        <v>95</v>
      </c>
      <c r="B657" t="s">
        <v>725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1</v>
      </c>
      <c r="Q657">
        <v>1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0</v>
      </c>
      <c r="BU657">
        <v>0</v>
      </c>
      <c r="BV657">
        <v>0</v>
      </c>
      <c r="BW657">
        <v>0</v>
      </c>
      <c r="BX657">
        <v>0</v>
      </c>
      <c r="BY657">
        <v>0</v>
      </c>
      <c r="BZ657">
        <v>0</v>
      </c>
      <c r="CA657">
        <v>0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  <c r="CO657">
        <v>0</v>
      </c>
      <c r="CP657">
        <v>0</v>
      </c>
      <c r="CQ657">
        <v>0</v>
      </c>
      <c r="CR657">
        <v>0</v>
      </c>
      <c r="CS657">
        <v>0</v>
      </c>
      <c r="CT657">
        <v>0</v>
      </c>
      <c r="CU657">
        <v>0</v>
      </c>
      <c r="CV657">
        <v>0</v>
      </c>
      <c r="CY657">
        <v>0</v>
      </c>
      <c r="CZ657">
        <v>0</v>
      </c>
      <c r="DA657">
        <v>0</v>
      </c>
      <c r="DB657">
        <v>0</v>
      </c>
      <c r="DC657">
        <v>0</v>
      </c>
      <c r="DD657">
        <v>0</v>
      </c>
      <c r="DE657">
        <v>0</v>
      </c>
      <c r="DF657">
        <v>0</v>
      </c>
      <c r="DG657">
        <v>5</v>
      </c>
      <c r="DH657">
        <v>0</v>
      </c>
      <c r="DI657">
        <v>0</v>
      </c>
      <c r="DJ657">
        <v>0</v>
      </c>
      <c r="DK657">
        <v>0</v>
      </c>
      <c r="DL657">
        <v>0</v>
      </c>
      <c r="DM657">
        <v>1</v>
      </c>
      <c r="DN657">
        <v>0</v>
      </c>
      <c r="DO657">
        <v>0</v>
      </c>
      <c r="DP657">
        <v>0</v>
      </c>
      <c r="DQ657">
        <v>0</v>
      </c>
      <c r="DR657">
        <v>0</v>
      </c>
      <c r="DS657">
        <v>0</v>
      </c>
      <c r="DT657">
        <v>0</v>
      </c>
      <c r="DU657">
        <v>0</v>
      </c>
      <c r="DV657">
        <v>5</v>
      </c>
      <c r="DW657">
        <v>150</v>
      </c>
      <c r="DX657">
        <v>50</v>
      </c>
      <c r="DY657">
        <v>0</v>
      </c>
      <c r="DZ657">
        <v>128.4</v>
      </c>
      <c r="EA657">
        <v>0</v>
      </c>
      <c r="EB657">
        <v>1</v>
      </c>
      <c r="EC657">
        <v>0</v>
      </c>
      <c r="ED657">
        <v>0</v>
      </c>
      <c r="EE657">
        <v>0</v>
      </c>
      <c r="EF657">
        <v>0</v>
      </c>
      <c r="EG657">
        <v>0</v>
      </c>
      <c r="EH657">
        <v>0</v>
      </c>
      <c r="EI657">
        <v>183.22000000000003</v>
      </c>
      <c r="EJ657">
        <v>135.25</v>
      </c>
      <c r="EK657">
        <v>1897.8440000000001</v>
      </c>
      <c r="EL657" t="s">
        <v>2077</v>
      </c>
      <c r="EM657" t="s">
        <v>2077</v>
      </c>
      <c r="EN657" t="s">
        <v>2076</v>
      </c>
      <c r="EO657" s="90"/>
      <c r="EP657">
        <v>0</v>
      </c>
      <c r="EQ657">
        <v>0</v>
      </c>
      <c r="ER657">
        <v>0</v>
      </c>
      <c r="ES657">
        <v>0</v>
      </c>
      <c r="ET657">
        <v>0</v>
      </c>
      <c r="EU657">
        <v>0</v>
      </c>
      <c r="EV657">
        <v>183.22000000000003</v>
      </c>
      <c r="EW657">
        <v>135.25</v>
      </c>
      <c r="EX657">
        <v>1897.8440000000001</v>
      </c>
      <c r="EY657" t="s">
        <v>2077</v>
      </c>
      <c r="EZ657" t="s">
        <v>2077</v>
      </c>
      <c r="FA657" t="s">
        <v>2076</v>
      </c>
      <c r="FC657">
        <v>1</v>
      </c>
      <c r="FD657">
        <v>1</v>
      </c>
      <c r="FE657" s="1158" t="s">
        <v>2172</v>
      </c>
      <c r="FF657" s="1158">
        <v>1</v>
      </c>
      <c r="FG657" s="90">
        <v>1</v>
      </c>
      <c r="FH657">
        <v>1</v>
      </c>
      <c r="FI657" s="1158" t="s">
        <v>2172</v>
      </c>
      <c r="FJ657" s="1158">
        <v>1</v>
      </c>
    </row>
    <row r="658" spans="1:166">
      <c r="A658" t="s">
        <v>93</v>
      </c>
      <c r="B658" t="s">
        <v>726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1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BX658">
        <v>0</v>
      </c>
      <c r="BY658">
        <v>0</v>
      </c>
      <c r="BZ658">
        <v>0</v>
      </c>
      <c r="CA658">
        <v>0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T658">
        <v>0</v>
      </c>
      <c r="CU658">
        <v>0</v>
      </c>
      <c r="CV658">
        <v>0</v>
      </c>
      <c r="CY658">
        <v>0</v>
      </c>
      <c r="CZ658">
        <v>0</v>
      </c>
      <c r="DA658">
        <v>0</v>
      </c>
      <c r="DB658">
        <v>0</v>
      </c>
      <c r="DC658">
        <v>0</v>
      </c>
      <c r="DD658">
        <v>0</v>
      </c>
      <c r="DE658">
        <v>0</v>
      </c>
      <c r="DF658">
        <v>0</v>
      </c>
      <c r="DG658">
        <v>0</v>
      </c>
      <c r="DH658">
        <v>0</v>
      </c>
      <c r="DI658">
        <v>0</v>
      </c>
      <c r="DJ658">
        <v>0</v>
      </c>
      <c r="DK658">
        <v>0</v>
      </c>
      <c r="DL658">
        <v>0</v>
      </c>
      <c r="DM658">
        <v>0</v>
      </c>
      <c r="DN658">
        <v>0</v>
      </c>
      <c r="DO658">
        <v>0</v>
      </c>
      <c r="DP658">
        <v>0</v>
      </c>
      <c r="DQ658">
        <v>0</v>
      </c>
      <c r="DR658">
        <v>0</v>
      </c>
      <c r="DS658">
        <v>0</v>
      </c>
      <c r="DT658">
        <v>0</v>
      </c>
      <c r="DU658">
        <v>0</v>
      </c>
      <c r="DV658">
        <v>0</v>
      </c>
      <c r="DW658">
        <v>0</v>
      </c>
      <c r="DX658">
        <v>0</v>
      </c>
      <c r="DY658">
        <v>0</v>
      </c>
      <c r="DZ658">
        <v>300</v>
      </c>
      <c r="EA658">
        <v>0</v>
      </c>
      <c r="EB658">
        <v>1</v>
      </c>
      <c r="EC658">
        <v>0</v>
      </c>
      <c r="ED658">
        <v>0</v>
      </c>
      <c r="EE658">
        <v>0</v>
      </c>
      <c r="EF658">
        <v>0</v>
      </c>
      <c r="EG658">
        <v>0</v>
      </c>
      <c r="EH658">
        <v>0</v>
      </c>
      <c r="EI658">
        <v>4572.8787999999986</v>
      </c>
      <c r="EJ658">
        <v>8757.8580000000002</v>
      </c>
      <c r="EK658">
        <v>21351.481100000001</v>
      </c>
      <c r="EL658" t="s">
        <v>2074</v>
      </c>
      <c r="EM658" t="s">
        <v>2074</v>
      </c>
      <c r="EN658" t="s">
        <v>2074</v>
      </c>
      <c r="EO658" s="90"/>
      <c r="EP658">
        <v>0</v>
      </c>
      <c r="EQ658">
        <v>0</v>
      </c>
      <c r="ER658">
        <v>0</v>
      </c>
      <c r="ES658">
        <v>0</v>
      </c>
      <c r="ET658">
        <v>0</v>
      </c>
      <c r="EU658">
        <v>0</v>
      </c>
      <c r="EV658">
        <v>4572.8787999999986</v>
      </c>
      <c r="EW658">
        <v>8757.8580000000002</v>
      </c>
      <c r="EX658">
        <v>21351.481100000001</v>
      </c>
      <c r="EY658" t="s">
        <v>2074</v>
      </c>
      <c r="EZ658" t="s">
        <v>2074</v>
      </c>
      <c r="FA658" t="s">
        <v>2074</v>
      </c>
      <c r="FC658">
        <v>1</v>
      </c>
      <c r="FD658">
        <v>1</v>
      </c>
      <c r="FE658" s="1158" t="s">
        <v>2172</v>
      </c>
      <c r="FF658" s="1158">
        <v>1</v>
      </c>
      <c r="FG658" s="90">
        <v>1</v>
      </c>
      <c r="FH658">
        <v>1</v>
      </c>
      <c r="FI658" s="1158" t="s">
        <v>2172</v>
      </c>
      <c r="FJ658" s="1158">
        <v>1</v>
      </c>
    </row>
    <row r="659" spans="1:166">
      <c r="A659" t="s">
        <v>85</v>
      </c>
      <c r="B659" t="s">
        <v>727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1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1</v>
      </c>
      <c r="BH659">
        <v>0</v>
      </c>
      <c r="BI659">
        <v>1</v>
      </c>
      <c r="BJ659">
        <v>0</v>
      </c>
      <c r="BK659">
        <v>1</v>
      </c>
      <c r="BL659">
        <v>0</v>
      </c>
      <c r="BM659">
        <v>0</v>
      </c>
      <c r="BN659">
        <v>0</v>
      </c>
      <c r="BO659">
        <v>0</v>
      </c>
      <c r="BP659">
        <v>0</v>
      </c>
      <c r="BQ659">
        <v>1</v>
      </c>
      <c r="BR659">
        <v>0</v>
      </c>
      <c r="BS659">
        <v>0</v>
      </c>
      <c r="BT659">
        <v>0</v>
      </c>
      <c r="BU659">
        <v>0</v>
      </c>
      <c r="BV659">
        <v>0</v>
      </c>
      <c r="BW659">
        <v>0</v>
      </c>
      <c r="BX659">
        <v>0</v>
      </c>
      <c r="BY659">
        <v>0</v>
      </c>
      <c r="BZ659">
        <v>0</v>
      </c>
      <c r="CA659">
        <v>0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P659">
        <v>0</v>
      </c>
      <c r="CQ659">
        <v>0</v>
      </c>
      <c r="CR659">
        <v>0</v>
      </c>
      <c r="CS659">
        <v>0</v>
      </c>
      <c r="CT659">
        <v>0</v>
      </c>
      <c r="CU659">
        <v>0</v>
      </c>
      <c r="CV659">
        <v>0</v>
      </c>
      <c r="CY659">
        <v>0</v>
      </c>
      <c r="CZ659">
        <v>0</v>
      </c>
      <c r="DA659">
        <v>0</v>
      </c>
      <c r="DB659">
        <v>0</v>
      </c>
      <c r="DC659">
        <v>0</v>
      </c>
      <c r="DD659">
        <v>0</v>
      </c>
      <c r="DE659">
        <v>0</v>
      </c>
      <c r="DF659">
        <v>0</v>
      </c>
      <c r="DG659">
        <v>0</v>
      </c>
      <c r="DH659">
        <v>0</v>
      </c>
      <c r="DI659">
        <v>0</v>
      </c>
      <c r="DJ659">
        <v>0</v>
      </c>
      <c r="DK659">
        <v>0</v>
      </c>
      <c r="DL659">
        <v>0</v>
      </c>
      <c r="DM659">
        <v>0</v>
      </c>
      <c r="DN659">
        <v>0</v>
      </c>
      <c r="DO659">
        <v>0</v>
      </c>
      <c r="DP659">
        <v>0</v>
      </c>
      <c r="DQ659">
        <v>0</v>
      </c>
      <c r="DR659">
        <v>0</v>
      </c>
      <c r="DS659">
        <v>0</v>
      </c>
      <c r="DT659">
        <v>0</v>
      </c>
      <c r="DU659">
        <v>0</v>
      </c>
      <c r="DV659">
        <v>2.9750000000000001</v>
      </c>
      <c r="DW659">
        <v>0</v>
      </c>
      <c r="DX659">
        <v>0</v>
      </c>
      <c r="DY659">
        <v>92</v>
      </c>
      <c r="DZ659">
        <v>0</v>
      </c>
      <c r="EA659">
        <v>0</v>
      </c>
      <c r="EB659">
        <v>1</v>
      </c>
      <c r="EC659">
        <v>0</v>
      </c>
      <c r="ED659">
        <v>0</v>
      </c>
      <c r="EE659">
        <v>0</v>
      </c>
      <c r="EF659">
        <v>0</v>
      </c>
      <c r="EG659">
        <v>0</v>
      </c>
      <c r="EH659">
        <v>0</v>
      </c>
      <c r="EI659">
        <v>47.950000000000045</v>
      </c>
      <c r="EJ659">
        <v>176.58999999999997</v>
      </c>
      <c r="EK659">
        <v>711.90899999999999</v>
      </c>
      <c r="EL659" t="s">
        <v>2106</v>
      </c>
      <c r="EM659" t="s">
        <v>2117</v>
      </c>
      <c r="EN659" t="s">
        <v>2117</v>
      </c>
      <c r="EO659" s="90"/>
      <c r="EP659">
        <v>0</v>
      </c>
      <c r="EQ659">
        <v>0</v>
      </c>
      <c r="ER659">
        <v>0</v>
      </c>
      <c r="ES659">
        <v>0</v>
      </c>
      <c r="ET659">
        <v>0</v>
      </c>
      <c r="EU659">
        <v>0</v>
      </c>
      <c r="EV659">
        <v>47.950000000000045</v>
      </c>
      <c r="EW659">
        <v>176.58999999999997</v>
      </c>
      <c r="EX659">
        <v>711.90899999999999</v>
      </c>
      <c r="EY659" t="s">
        <v>2106</v>
      </c>
      <c r="EZ659" t="s">
        <v>2117</v>
      </c>
      <c r="FA659" t="s">
        <v>2117</v>
      </c>
      <c r="FC659">
        <v>1</v>
      </c>
      <c r="FD659">
        <v>1</v>
      </c>
      <c r="FE659" s="1158" t="s">
        <v>2172</v>
      </c>
      <c r="FF659" s="1158">
        <v>1</v>
      </c>
      <c r="FG659" s="90">
        <v>1</v>
      </c>
      <c r="FH659">
        <v>1</v>
      </c>
      <c r="FI659" s="1158" t="s">
        <v>2172</v>
      </c>
      <c r="FJ659" s="1158">
        <v>1</v>
      </c>
    </row>
    <row r="660" spans="1:166">
      <c r="A660" t="s">
        <v>93</v>
      </c>
      <c r="B660" t="s">
        <v>728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1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Y660">
        <v>0</v>
      </c>
      <c r="CZ660">
        <v>0</v>
      </c>
      <c r="DA660">
        <v>0</v>
      </c>
      <c r="DB660">
        <v>0</v>
      </c>
      <c r="DC660">
        <v>0</v>
      </c>
      <c r="DD660">
        <v>0</v>
      </c>
      <c r="DE660">
        <v>0</v>
      </c>
      <c r="DF660">
        <v>0</v>
      </c>
      <c r="DG660">
        <v>0</v>
      </c>
      <c r="DH660">
        <v>0</v>
      </c>
      <c r="DI660">
        <v>0</v>
      </c>
      <c r="DJ660">
        <v>0</v>
      </c>
      <c r="DK660">
        <v>0</v>
      </c>
      <c r="DL660">
        <v>0</v>
      </c>
      <c r="DM660">
        <v>0</v>
      </c>
      <c r="DN660">
        <v>0</v>
      </c>
      <c r="DO660">
        <v>0</v>
      </c>
      <c r="DP660">
        <v>0</v>
      </c>
      <c r="DQ660">
        <v>0</v>
      </c>
      <c r="DR660">
        <v>0</v>
      </c>
      <c r="DS660">
        <v>0</v>
      </c>
      <c r="DT660">
        <v>0</v>
      </c>
      <c r="DU660">
        <v>0</v>
      </c>
      <c r="DV660">
        <v>0</v>
      </c>
      <c r="DW660">
        <v>0</v>
      </c>
      <c r="DX660">
        <v>0</v>
      </c>
      <c r="DY660">
        <v>0</v>
      </c>
      <c r="DZ660">
        <v>0</v>
      </c>
      <c r="EA660">
        <v>0</v>
      </c>
      <c r="EB660">
        <v>0</v>
      </c>
      <c r="EC660">
        <v>0</v>
      </c>
      <c r="ED660">
        <v>0</v>
      </c>
      <c r="EE660">
        <v>0</v>
      </c>
      <c r="EF660">
        <v>0</v>
      </c>
      <c r="EG660">
        <v>0</v>
      </c>
      <c r="EH660">
        <v>0</v>
      </c>
      <c r="EI660">
        <v>4572.8787999999986</v>
      </c>
      <c r="EJ660">
        <v>8757.8580000000002</v>
      </c>
      <c r="EK660">
        <v>21351.481100000001</v>
      </c>
      <c r="EL660" t="s">
        <v>2074</v>
      </c>
      <c r="EM660" t="s">
        <v>2074</v>
      </c>
      <c r="EN660" t="s">
        <v>2074</v>
      </c>
      <c r="EO660" s="90"/>
      <c r="EP660">
        <v>0</v>
      </c>
      <c r="EQ660">
        <v>0</v>
      </c>
      <c r="ER660">
        <v>0</v>
      </c>
      <c r="ES660">
        <v>0</v>
      </c>
      <c r="ET660">
        <v>0</v>
      </c>
      <c r="EU660">
        <v>0</v>
      </c>
      <c r="EV660">
        <v>4572.8787999999986</v>
      </c>
      <c r="EW660">
        <v>8757.8580000000002</v>
      </c>
      <c r="EX660">
        <v>21351.481100000001</v>
      </c>
      <c r="EY660" t="s">
        <v>2074</v>
      </c>
      <c r="EZ660" t="s">
        <v>2074</v>
      </c>
      <c r="FA660" t="s">
        <v>2074</v>
      </c>
      <c r="FC660">
        <v>1</v>
      </c>
      <c r="FD660">
        <v>1</v>
      </c>
      <c r="FE660" s="1158" t="s">
        <v>2172</v>
      </c>
      <c r="FF660" s="1158">
        <v>1</v>
      </c>
      <c r="FG660" s="90">
        <v>1</v>
      </c>
      <c r="FH660">
        <v>1</v>
      </c>
      <c r="FI660" s="1158" t="s">
        <v>2172</v>
      </c>
      <c r="FJ660" s="1158">
        <v>1</v>
      </c>
    </row>
    <row r="661" spans="1:166">
      <c r="A661" t="s">
        <v>91</v>
      </c>
      <c r="B661" t="s">
        <v>729</v>
      </c>
      <c r="C661">
        <v>230</v>
      </c>
      <c r="D661">
        <v>0</v>
      </c>
      <c r="E661">
        <v>1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Y661">
        <v>0</v>
      </c>
      <c r="CZ661">
        <v>0</v>
      </c>
      <c r="DA661">
        <v>0</v>
      </c>
      <c r="DB661">
        <v>0</v>
      </c>
      <c r="DC661">
        <v>0</v>
      </c>
      <c r="DD661">
        <v>0</v>
      </c>
      <c r="DE661">
        <v>0</v>
      </c>
      <c r="DF661">
        <v>0</v>
      </c>
      <c r="DG661">
        <v>0</v>
      </c>
      <c r="DH661">
        <v>0</v>
      </c>
      <c r="DI661">
        <v>0</v>
      </c>
      <c r="DJ661">
        <v>340</v>
      </c>
      <c r="DK661">
        <v>0</v>
      </c>
      <c r="DL661">
        <v>0</v>
      </c>
      <c r="DM661">
        <v>1</v>
      </c>
      <c r="DN661">
        <v>0</v>
      </c>
      <c r="DO661">
        <v>0</v>
      </c>
      <c r="DP661">
        <v>0</v>
      </c>
      <c r="DQ661">
        <v>0</v>
      </c>
      <c r="DR661">
        <v>0</v>
      </c>
      <c r="DS661">
        <v>0</v>
      </c>
      <c r="DT661">
        <v>0</v>
      </c>
      <c r="DU661">
        <v>0</v>
      </c>
      <c r="DV661">
        <v>0</v>
      </c>
      <c r="DW661">
        <v>1200</v>
      </c>
      <c r="DX661">
        <v>0</v>
      </c>
      <c r="DY661">
        <v>399</v>
      </c>
      <c r="DZ661">
        <v>600</v>
      </c>
      <c r="EA661">
        <v>200</v>
      </c>
      <c r="EB661">
        <v>1</v>
      </c>
      <c r="EC661">
        <v>0</v>
      </c>
      <c r="ED661">
        <v>0</v>
      </c>
      <c r="EE661">
        <v>0</v>
      </c>
      <c r="EF661">
        <v>0</v>
      </c>
      <c r="EG661">
        <v>0</v>
      </c>
      <c r="EH661">
        <v>0</v>
      </c>
      <c r="EI661">
        <v>1049.6800000000057</v>
      </c>
      <c r="EJ661">
        <v>869.14000000000487</v>
      </c>
      <c r="EK661">
        <v>9548.940000000006</v>
      </c>
      <c r="EL661" t="s">
        <v>2066</v>
      </c>
      <c r="EM661" t="s">
        <v>2066</v>
      </c>
      <c r="EN661" t="s">
        <v>2066</v>
      </c>
      <c r="EO661" s="90"/>
      <c r="EP661">
        <v>0</v>
      </c>
      <c r="EQ661">
        <v>0</v>
      </c>
      <c r="ER661">
        <v>0</v>
      </c>
      <c r="ES661">
        <v>0</v>
      </c>
      <c r="ET661">
        <v>0</v>
      </c>
      <c r="EU661">
        <v>0</v>
      </c>
      <c r="EV661">
        <v>1049.6800000000057</v>
      </c>
      <c r="EW661">
        <v>869.14000000000487</v>
      </c>
      <c r="EX661">
        <v>9548.940000000006</v>
      </c>
      <c r="EY661" t="s">
        <v>2066</v>
      </c>
      <c r="EZ661" t="s">
        <v>2066</v>
      </c>
      <c r="FA661" t="s">
        <v>2066</v>
      </c>
      <c r="FC661">
        <v>1</v>
      </c>
      <c r="FD661">
        <v>1</v>
      </c>
      <c r="FE661" s="1158" t="s">
        <v>2172</v>
      </c>
      <c r="FF661" s="1158">
        <v>1</v>
      </c>
      <c r="FG661" s="90">
        <v>1</v>
      </c>
      <c r="FH661">
        <v>1</v>
      </c>
      <c r="FI661" s="1158" t="s">
        <v>2172</v>
      </c>
      <c r="FJ661" s="1158">
        <v>1</v>
      </c>
    </row>
    <row r="662" spans="1:166">
      <c r="A662" t="s">
        <v>91</v>
      </c>
      <c r="B662" t="s">
        <v>729</v>
      </c>
      <c r="C662">
        <v>500</v>
      </c>
      <c r="D662">
        <v>0</v>
      </c>
      <c r="E662">
        <v>1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Y662">
        <v>0</v>
      </c>
      <c r="CZ662">
        <v>0</v>
      </c>
      <c r="DA662">
        <v>0</v>
      </c>
      <c r="DB662">
        <v>0</v>
      </c>
      <c r="DC662">
        <v>0</v>
      </c>
      <c r="DD662">
        <v>0</v>
      </c>
      <c r="DE662">
        <v>0</v>
      </c>
      <c r="DF662">
        <v>0</v>
      </c>
      <c r="DG662">
        <v>0</v>
      </c>
      <c r="DH662">
        <v>0</v>
      </c>
      <c r="DI662">
        <v>0</v>
      </c>
      <c r="DJ662">
        <v>0</v>
      </c>
      <c r="DK662">
        <v>0</v>
      </c>
      <c r="DL662">
        <v>0</v>
      </c>
      <c r="DM662">
        <v>0</v>
      </c>
      <c r="DN662">
        <v>0</v>
      </c>
      <c r="DO662">
        <v>0</v>
      </c>
      <c r="DP662">
        <v>0</v>
      </c>
      <c r="DQ662">
        <v>0</v>
      </c>
      <c r="DR662">
        <v>0</v>
      </c>
      <c r="DS662">
        <v>0</v>
      </c>
      <c r="DT662">
        <v>0</v>
      </c>
      <c r="DU662">
        <v>0</v>
      </c>
      <c r="DV662">
        <v>0</v>
      </c>
      <c r="DW662">
        <v>0</v>
      </c>
      <c r="DX662">
        <v>0</v>
      </c>
      <c r="DY662">
        <v>0</v>
      </c>
      <c r="DZ662">
        <v>0</v>
      </c>
      <c r="EA662">
        <v>600</v>
      </c>
      <c r="EB662">
        <v>1</v>
      </c>
      <c r="EC662">
        <v>0</v>
      </c>
      <c r="ED662">
        <v>0</v>
      </c>
      <c r="EE662">
        <v>0</v>
      </c>
      <c r="EF662">
        <v>0</v>
      </c>
      <c r="EG662">
        <v>0</v>
      </c>
      <c r="EH662">
        <v>0</v>
      </c>
      <c r="EI662">
        <v>1049.6800000000057</v>
      </c>
      <c r="EJ662">
        <v>869.14000000000487</v>
      </c>
      <c r="EK662">
        <v>9548.940000000006</v>
      </c>
      <c r="EL662" t="s">
        <v>2066</v>
      </c>
      <c r="EM662" t="s">
        <v>2066</v>
      </c>
      <c r="EN662" t="s">
        <v>2066</v>
      </c>
      <c r="EO662" s="90"/>
      <c r="EP662">
        <v>0</v>
      </c>
      <c r="EQ662">
        <v>0</v>
      </c>
      <c r="ER662">
        <v>0</v>
      </c>
      <c r="ES662">
        <v>0</v>
      </c>
      <c r="ET662">
        <v>0</v>
      </c>
      <c r="EU662">
        <v>0</v>
      </c>
      <c r="EV662">
        <v>1049.6800000000057</v>
      </c>
      <c r="EW662">
        <v>869.14000000000487</v>
      </c>
      <c r="EX662">
        <v>9548.940000000006</v>
      </c>
      <c r="EY662" t="s">
        <v>2066</v>
      </c>
      <c r="EZ662" t="s">
        <v>2066</v>
      </c>
      <c r="FA662" t="s">
        <v>2066</v>
      </c>
      <c r="FC662">
        <v>1</v>
      </c>
      <c r="FD662">
        <v>1</v>
      </c>
      <c r="FE662" s="1158" t="s">
        <v>2172</v>
      </c>
      <c r="FF662" s="1158">
        <v>1</v>
      </c>
      <c r="FG662" s="90">
        <v>1</v>
      </c>
      <c r="FH662">
        <v>1</v>
      </c>
      <c r="FI662" s="1158" t="s">
        <v>2172</v>
      </c>
      <c r="FJ662" s="1158">
        <v>1</v>
      </c>
    </row>
    <row r="663" spans="1:166">
      <c r="A663" t="s">
        <v>85</v>
      </c>
      <c r="B663" t="s">
        <v>730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1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1</v>
      </c>
      <c r="BH663">
        <v>0</v>
      </c>
      <c r="BI663">
        <v>0</v>
      </c>
      <c r="BJ663">
        <v>0</v>
      </c>
      <c r="BK663">
        <v>1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1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Y663">
        <v>0</v>
      </c>
      <c r="CZ663">
        <v>0</v>
      </c>
      <c r="DA663">
        <v>0</v>
      </c>
      <c r="DB663">
        <v>0</v>
      </c>
      <c r="DC663">
        <v>0</v>
      </c>
      <c r="DD663">
        <v>0</v>
      </c>
      <c r="DE663">
        <v>0</v>
      </c>
      <c r="DF663">
        <v>0</v>
      </c>
      <c r="DG663">
        <v>0</v>
      </c>
      <c r="DH663">
        <v>0</v>
      </c>
      <c r="DI663">
        <v>0</v>
      </c>
      <c r="DJ663">
        <v>0</v>
      </c>
      <c r="DK663">
        <v>0</v>
      </c>
      <c r="DL663">
        <v>0</v>
      </c>
      <c r="DM663">
        <v>0</v>
      </c>
      <c r="DN663">
        <v>0</v>
      </c>
      <c r="DO663">
        <v>0</v>
      </c>
      <c r="DP663">
        <v>0</v>
      </c>
      <c r="DQ663">
        <v>0</v>
      </c>
      <c r="DR663">
        <v>0</v>
      </c>
      <c r="DS663">
        <v>0</v>
      </c>
      <c r="DT663">
        <v>0</v>
      </c>
      <c r="DU663">
        <v>0</v>
      </c>
      <c r="DV663">
        <v>0</v>
      </c>
      <c r="DW663">
        <v>0</v>
      </c>
      <c r="DX663">
        <v>0</v>
      </c>
      <c r="DY663">
        <v>0</v>
      </c>
      <c r="DZ663">
        <v>0</v>
      </c>
      <c r="EA663">
        <v>0</v>
      </c>
      <c r="EB663">
        <v>0</v>
      </c>
      <c r="EC663">
        <v>2</v>
      </c>
      <c r="ED663">
        <v>0</v>
      </c>
      <c r="EE663">
        <v>2</v>
      </c>
      <c r="EF663">
        <v>0</v>
      </c>
      <c r="EG663">
        <v>0</v>
      </c>
      <c r="EH663">
        <v>0</v>
      </c>
      <c r="EI663">
        <v>-1212.0399999999991</v>
      </c>
      <c r="EJ663">
        <v>-928.39620000000014</v>
      </c>
      <c r="EK663">
        <v>985.15259999999989</v>
      </c>
      <c r="EL663" t="s">
        <v>2028</v>
      </c>
      <c r="EM663" t="s">
        <v>2028</v>
      </c>
      <c r="EN663" t="s">
        <v>2034</v>
      </c>
      <c r="EO663" s="90"/>
      <c r="EP663">
        <v>0</v>
      </c>
      <c r="EQ663">
        <v>0</v>
      </c>
      <c r="ER663">
        <v>0</v>
      </c>
      <c r="ES663">
        <v>0</v>
      </c>
      <c r="ET663">
        <v>0</v>
      </c>
      <c r="EU663">
        <v>0</v>
      </c>
      <c r="EV663">
        <v>1479.6100000000001</v>
      </c>
      <c r="EW663">
        <v>1750.0038</v>
      </c>
      <c r="EX663">
        <v>985.15259999999989</v>
      </c>
      <c r="EY663" t="s">
        <v>2034</v>
      </c>
      <c r="EZ663" t="s">
        <v>2034</v>
      </c>
      <c r="FA663" t="s">
        <v>2034</v>
      </c>
      <c r="FC663">
        <v>5</v>
      </c>
      <c r="FD663">
        <v>1</v>
      </c>
      <c r="FE663" s="1158" t="s">
        <v>366</v>
      </c>
      <c r="FF663" s="1158">
        <v>2</v>
      </c>
      <c r="FG663" s="90">
        <v>1</v>
      </c>
      <c r="FH663">
        <v>1</v>
      </c>
      <c r="FI663" s="1158" t="s">
        <v>2172</v>
      </c>
      <c r="FJ663" s="1158">
        <v>1</v>
      </c>
    </row>
    <row r="664" spans="1:166" ht="105">
      <c r="A664" t="s">
        <v>102</v>
      </c>
      <c r="B664" t="s">
        <v>730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1</v>
      </c>
      <c r="AI664">
        <v>0</v>
      </c>
      <c r="AJ664">
        <v>1</v>
      </c>
      <c r="AK664">
        <v>0</v>
      </c>
      <c r="AL664">
        <v>0</v>
      </c>
      <c r="AM664">
        <v>0</v>
      </c>
      <c r="AN664">
        <v>1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Y664">
        <v>0</v>
      </c>
      <c r="CZ664">
        <v>0</v>
      </c>
      <c r="DA664">
        <v>0</v>
      </c>
      <c r="DB664">
        <v>0</v>
      </c>
      <c r="DC664">
        <v>0</v>
      </c>
      <c r="DD664">
        <v>0</v>
      </c>
      <c r="DE664">
        <v>0</v>
      </c>
      <c r="DF664">
        <v>0</v>
      </c>
      <c r="DG664">
        <v>0</v>
      </c>
      <c r="DH664">
        <v>0</v>
      </c>
      <c r="DI664">
        <v>0</v>
      </c>
      <c r="DJ664">
        <v>0</v>
      </c>
      <c r="DK664">
        <v>0</v>
      </c>
      <c r="DL664">
        <v>0</v>
      </c>
      <c r="DM664">
        <v>0</v>
      </c>
      <c r="DN664">
        <v>0</v>
      </c>
      <c r="DO664">
        <v>0</v>
      </c>
      <c r="DP664">
        <v>0</v>
      </c>
      <c r="DQ664">
        <v>0</v>
      </c>
      <c r="DR664">
        <v>0</v>
      </c>
      <c r="DS664">
        <v>0</v>
      </c>
      <c r="DT664">
        <v>0</v>
      </c>
      <c r="DU664">
        <v>0</v>
      </c>
      <c r="DV664">
        <v>0</v>
      </c>
      <c r="DW664">
        <v>0</v>
      </c>
      <c r="DX664">
        <v>0</v>
      </c>
      <c r="DY664">
        <v>0</v>
      </c>
      <c r="DZ664">
        <v>0</v>
      </c>
      <c r="EA664">
        <v>0</v>
      </c>
      <c r="EB664">
        <v>0</v>
      </c>
      <c r="EC664">
        <v>0</v>
      </c>
      <c r="ED664">
        <v>0</v>
      </c>
      <c r="EE664">
        <v>0</v>
      </c>
      <c r="EF664">
        <v>0</v>
      </c>
      <c r="EG664">
        <v>0</v>
      </c>
      <c r="EH664">
        <v>0</v>
      </c>
      <c r="EI664">
        <v>573.15000000000009</v>
      </c>
      <c r="EJ664">
        <v>232.4050000000002</v>
      </c>
      <c r="EK664">
        <v>583.26039999999966</v>
      </c>
      <c r="EL664" s="76" t="s">
        <v>2094</v>
      </c>
      <c r="EM664" s="76" t="s">
        <v>2094</v>
      </c>
      <c r="EN664" t="s">
        <v>2098</v>
      </c>
      <c r="EO664" s="90"/>
      <c r="EP664">
        <v>0</v>
      </c>
      <c r="EQ664">
        <v>0</v>
      </c>
      <c r="ER664">
        <v>0</v>
      </c>
      <c r="ES664">
        <v>0</v>
      </c>
      <c r="ET664">
        <v>0</v>
      </c>
      <c r="EU664">
        <v>0</v>
      </c>
      <c r="EV664">
        <v>573.15000000000009</v>
      </c>
      <c r="EW664">
        <v>232.4050000000002</v>
      </c>
      <c r="EX664">
        <v>583.26039999999966</v>
      </c>
      <c r="EY664" s="76" t="s">
        <v>2094</v>
      </c>
      <c r="EZ664" s="76" t="s">
        <v>2094</v>
      </c>
      <c r="FA664" t="s">
        <v>2098</v>
      </c>
      <c r="FC664">
        <v>1</v>
      </c>
      <c r="FD664">
        <v>1</v>
      </c>
      <c r="FE664" s="1158" t="s">
        <v>2172</v>
      </c>
      <c r="FF664" s="1158">
        <v>1</v>
      </c>
      <c r="FG664" s="90">
        <v>1</v>
      </c>
      <c r="FH664">
        <v>1</v>
      </c>
      <c r="FI664" s="1158" t="s">
        <v>2172</v>
      </c>
      <c r="FJ664" s="1158">
        <v>1</v>
      </c>
    </row>
    <row r="665" spans="1:166">
      <c r="A665" t="s">
        <v>100</v>
      </c>
      <c r="B665" t="s">
        <v>731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1</v>
      </c>
      <c r="X665">
        <v>0</v>
      </c>
      <c r="Y665">
        <v>1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0</v>
      </c>
      <c r="BY665">
        <v>0</v>
      </c>
      <c r="BZ665">
        <v>0</v>
      </c>
      <c r="CA665">
        <v>0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P665">
        <v>0</v>
      </c>
      <c r="CQ665">
        <v>0</v>
      </c>
      <c r="CR665">
        <v>0</v>
      </c>
      <c r="CS665">
        <v>0</v>
      </c>
      <c r="CT665">
        <v>0</v>
      </c>
      <c r="CU665">
        <v>0</v>
      </c>
      <c r="CV665">
        <v>0</v>
      </c>
      <c r="CY665">
        <v>0</v>
      </c>
      <c r="CZ665">
        <v>0</v>
      </c>
      <c r="DA665">
        <v>0</v>
      </c>
      <c r="DB665">
        <v>0</v>
      </c>
      <c r="DC665">
        <v>0</v>
      </c>
      <c r="DD665">
        <v>0</v>
      </c>
      <c r="DE665">
        <v>0</v>
      </c>
      <c r="DF665">
        <v>0</v>
      </c>
      <c r="DG665">
        <v>0</v>
      </c>
      <c r="DH665">
        <v>0</v>
      </c>
      <c r="DI665">
        <v>0</v>
      </c>
      <c r="DJ665">
        <v>0</v>
      </c>
      <c r="DK665">
        <v>0</v>
      </c>
      <c r="DL665">
        <v>0</v>
      </c>
      <c r="DM665">
        <v>0</v>
      </c>
      <c r="DN665">
        <v>0</v>
      </c>
      <c r="DO665">
        <v>0</v>
      </c>
      <c r="DP665">
        <v>0</v>
      </c>
      <c r="DQ665">
        <v>0</v>
      </c>
      <c r="DR665">
        <v>0</v>
      </c>
      <c r="DS665">
        <v>0</v>
      </c>
      <c r="DT665">
        <v>0</v>
      </c>
      <c r="DU665">
        <v>0</v>
      </c>
      <c r="DV665">
        <v>0</v>
      </c>
      <c r="DW665">
        <v>0</v>
      </c>
      <c r="DX665">
        <v>0</v>
      </c>
      <c r="DY665">
        <v>0</v>
      </c>
      <c r="DZ665">
        <v>0</v>
      </c>
      <c r="EA665">
        <v>0</v>
      </c>
      <c r="EB665">
        <v>0</v>
      </c>
      <c r="EC665">
        <v>0</v>
      </c>
      <c r="ED665">
        <v>0</v>
      </c>
      <c r="EE665">
        <v>0</v>
      </c>
      <c r="EF665">
        <v>0</v>
      </c>
      <c r="EG665">
        <v>0</v>
      </c>
      <c r="EH665">
        <v>0</v>
      </c>
      <c r="EI665">
        <v>360.46399999999994</v>
      </c>
      <c r="EJ665">
        <v>2621.6</v>
      </c>
      <c r="EK665">
        <v>7601.5959999999995</v>
      </c>
      <c r="EL665" t="s">
        <v>2084</v>
      </c>
      <c r="EM665" t="s">
        <v>2082</v>
      </c>
      <c r="EN665" t="s">
        <v>2084</v>
      </c>
      <c r="EO665" s="90"/>
      <c r="EP665">
        <v>0</v>
      </c>
      <c r="EQ665">
        <v>0</v>
      </c>
      <c r="ER665">
        <v>0</v>
      </c>
      <c r="ES665">
        <v>0</v>
      </c>
      <c r="ET665">
        <v>0</v>
      </c>
      <c r="EU665">
        <v>0</v>
      </c>
      <c r="EV665">
        <v>360.46399999999994</v>
      </c>
      <c r="EW665">
        <v>2621.6</v>
      </c>
      <c r="EX665">
        <v>7601.5959999999995</v>
      </c>
      <c r="EY665" t="s">
        <v>2084</v>
      </c>
      <c r="EZ665" t="s">
        <v>2082</v>
      </c>
      <c r="FA665" t="s">
        <v>2084</v>
      </c>
      <c r="FC665">
        <v>1</v>
      </c>
      <c r="FD665">
        <v>1</v>
      </c>
      <c r="FE665" s="1158" t="s">
        <v>2172</v>
      </c>
      <c r="FF665" s="1158">
        <v>1</v>
      </c>
      <c r="FG665" s="90">
        <v>1</v>
      </c>
      <c r="FH665">
        <v>1</v>
      </c>
      <c r="FI665" s="1158" t="s">
        <v>2172</v>
      </c>
      <c r="FJ665" s="1158">
        <v>1</v>
      </c>
    </row>
    <row r="666" spans="1:166">
      <c r="A666" t="s">
        <v>98</v>
      </c>
      <c r="B666" t="s">
        <v>732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1</v>
      </c>
      <c r="AA666">
        <v>1</v>
      </c>
      <c r="AB666">
        <v>1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T666">
        <v>0</v>
      </c>
      <c r="CU666">
        <v>0</v>
      </c>
      <c r="CV666">
        <v>0</v>
      </c>
      <c r="CY666">
        <v>0</v>
      </c>
      <c r="CZ666">
        <v>0</v>
      </c>
      <c r="DA666">
        <v>0</v>
      </c>
      <c r="DB666">
        <v>0</v>
      </c>
      <c r="DC666">
        <v>0</v>
      </c>
      <c r="DD666">
        <v>0</v>
      </c>
      <c r="DE666">
        <v>0</v>
      </c>
      <c r="DF666">
        <v>0</v>
      </c>
      <c r="DG666">
        <v>0</v>
      </c>
      <c r="DH666">
        <v>0</v>
      </c>
      <c r="DI666">
        <v>0</v>
      </c>
      <c r="DJ666">
        <v>0</v>
      </c>
      <c r="DK666">
        <v>0</v>
      </c>
      <c r="DL666">
        <v>0</v>
      </c>
      <c r="DM666">
        <v>0</v>
      </c>
      <c r="DN666">
        <v>0</v>
      </c>
      <c r="DO666">
        <v>0</v>
      </c>
      <c r="DP666">
        <v>0</v>
      </c>
      <c r="DQ666">
        <v>0</v>
      </c>
      <c r="DR666">
        <v>0</v>
      </c>
      <c r="DS666">
        <v>0</v>
      </c>
      <c r="DT666">
        <v>0</v>
      </c>
      <c r="DU666">
        <v>0</v>
      </c>
      <c r="DV666">
        <v>0</v>
      </c>
      <c r="DW666">
        <v>0</v>
      </c>
      <c r="DX666">
        <v>0</v>
      </c>
      <c r="DY666">
        <v>0</v>
      </c>
      <c r="DZ666">
        <v>0</v>
      </c>
      <c r="EA666">
        <v>0</v>
      </c>
      <c r="EB666">
        <v>0</v>
      </c>
      <c r="EC666">
        <v>1</v>
      </c>
      <c r="ED666">
        <v>0</v>
      </c>
      <c r="EE666">
        <v>1</v>
      </c>
      <c r="EF666">
        <v>0</v>
      </c>
      <c r="EG666">
        <v>0</v>
      </c>
      <c r="EH666">
        <v>1</v>
      </c>
      <c r="EI666">
        <v>-2832.8960000000006</v>
      </c>
      <c r="EJ666">
        <v>-2031.2780000000002</v>
      </c>
      <c r="EK666">
        <v>-352.47400000000198</v>
      </c>
      <c r="EL666" t="s">
        <v>2025</v>
      </c>
      <c r="EM666" t="s">
        <v>2025</v>
      </c>
      <c r="EN666" t="s">
        <v>2025</v>
      </c>
      <c r="EO666" s="90"/>
      <c r="EP666">
        <v>0</v>
      </c>
      <c r="EQ666">
        <v>0</v>
      </c>
      <c r="ER666">
        <v>0</v>
      </c>
      <c r="ES666">
        <v>0</v>
      </c>
      <c r="ET666">
        <v>0</v>
      </c>
      <c r="EU666">
        <v>0</v>
      </c>
      <c r="EV666">
        <v>733.81999999999971</v>
      </c>
      <c r="EW666">
        <v>364.77999999999975</v>
      </c>
      <c r="EX666">
        <v>843.23999999999978</v>
      </c>
      <c r="EY666" t="s">
        <v>2086</v>
      </c>
      <c r="EZ666" t="s">
        <v>2086</v>
      </c>
      <c r="FA666" t="s">
        <v>2085</v>
      </c>
      <c r="FC666">
        <v>5</v>
      </c>
      <c r="FD666">
        <v>1</v>
      </c>
      <c r="FE666" s="1158" t="s">
        <v>366</v>
      </c>
      <c r="FF666" s="1158">
        <v>2</v>
      </c>
      <c r="FG666" s="90">
        <v>4</v>
      </c>
      <c r="FH666">
        <v>1</v>
      </c>
      <c r="FI666" s="1158" t="s">
        <v>366</v>
      </c>
      <c r="FJ666" s="1158">
        <v>2</v>
      </c>
    </row>
    <row r="667" spans="1:166">
      <c r="A667" t="s">
        <v>98</v>
      </c>
      <c r="B667" t="s">
        <v>732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1</v>
      </c>
      <c r="AA667">
        <v>1</v>
      </c>
      <c r="AB667">
        <v>1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T667">
        <v>0</v>
      </c>
      <c r="CU667">
        <v>0</v>
      </c>
      <c r="CV667">
        <v>0</v>
      </c>
      <c r="CY667">
        <v>0</v>
      </c>
      <c r="CZ667">
        <v>0</v>
      </c>
      <c r="DA667">
        <v>0</v>
      </c>
      <c r="DB667">
        <v>0</v>
      </c>
      <c r="DC667">
        <v>0</v>
      </c>
      <c r="DD667">
        <v>0</v>
      </c>
      <c r="DE667">
        <v>0</v>
      </c>
      <c r="DF667">
        <v>0</v>
      </c>
      <c r="DG667">
        <v>0</v>
      </c>
      <c r="DH667">
        <v>0</v>
      </c>
      <c r="DI667">
        <v>0</v>
      </c>
      <c r="DJ667">
        <v>0</v>
      </c>
      <c r="DK667">
        <v>0</v>
      </c>
      <c r="DL667">
        <v>0</v>
      </c>
      <c r="DM667">
        <v>0</v>
      </c>
      <c r="DN667">
        <v>0</v>
      </c>
      <c r="DO667">
        <v>0</v>
      </c>
      <c r="DP667">
        <v>0</v>
      </c>
      <c r="DQ667">
        <v>0</v>
      </c>
      <c r="DR667">
        <v>0</v>
      </c>
      <c r="DS667">
        <v>0</v>
      </c>
      <c r="DT667">
        <v>0</v>
      </c>
      <c r="DU667">
        <v>0</v>
      </c>
      <c r="DV667">
        <v>0</v>
      </c>
      <c r="DW667">
        <v>0</v>
      </c>
      <c r="DX667">
        <v>0</v>
      </c>
      <c r="DY667">
        <v>0</v>
      </c>
      <c r="DZ667">
        <v>0</v>
      </c>
      <c r="EA667">
        <v>0</v>
      </c>
      <c r="EB667">
        <v>0</v>
      </c>
      <c r="EC667">
        <v>1</v>
      </c>
      <c r="ED667">
        <v>0</v>
      </c>
      <c r="EE667">
        <v>1</v>
      </c>
      <c r="EF667">
        <v>0</v>
      </c>
      <c r="EG667">
        <v>0</v>
      </c>
      <c r="EH667">
        <v>1</v>
      </c>
      <c r="EI667">
        <v>-2832.8960000000006</v>
      </c>
      <c r="EJ667">
        <v>-2031.2780000000002</v>
      </c>
      <c r="EK667">
        <v>-352.47400000000198</v>
      </c>
      <c r="EL667" t="s">
        <v>2025</v>
      </c>
      <c r="EM667" t="s">
        <v>2025</v>
      </c>
      <c r="EN667" t="s">
        <v>2025</v>
      </c>
      <c r="EO667" s="90"/>
      <c r="EP667">
        <v>0</v>
      </c>
      <c r="EQ667">
        <v>0</v>
      </c>
      <c r="ER667">
        <v>0</v>
      </c>
      <c r="ES667">
        <v>0</v>
      </c>
      <c r="ET667">
        <v>0</v>
      </c>
      <c r="EU667">
        <v>0</v>
      </c>
      <c r="EV667">
        <v>733.81999999999971</v>
      </c>
      <c r="EW667">
        <v>364.77999999999975</v>
      </c>
      <c r="EX667">
        <v>843.23999999999978</v>
      </c>
      <c r="EY667" t="s">
        <v>2086</v>
      </c>
      <c r="EZ667" t="s">
        <v>2086</v>
      </c>
      <c r="FA667" t="s">
        <v>2085</v>
      </c>
      <c r="FC667">
        <v>5</v>
      </c>
      <c r="FD667">
        <v>1</v>
      </c>
      <c r="FE667" s="1158" t="s">
        <v>366</v>
      </c>
      <c r="FF667" s="1158">
        <v>2</v>
      </c>
      <c r="FG667" s="90">
        <v>4</v>
      </c>
      <c r="FH667">
        <v>1</v>
      </c>
      <c r="FI667" s="1158" t="s">
        <v>366</v>
      </c>
      <c r="FJ667" s="1158">
        <v>2</v>
      </c>
    </row>
    <row r="668" spans="1:166">
      <c r="A668" t="s">
        <v>87</v>
      </c>
      <c r="B668" t="s">
        <v>733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1</v>
      </c>
      <c r="BU668">
        <v>0</v>
      </c>
      <c r="BV668">
        <v>0</v>
      </c>
      <c r="BW668">
        <v>0</v>
      </c>
      <c r="BX668">
        <v>0</v>
      </c>
      <c r="BY668">
        <v>0</v>
      </c>
      <c r="BZ668">
        <v>0</v>
      </c>
      <c r="CA668">
        <v>0</v>
      </c>
      <c r="CB668">
        <v>0</v>
      </c>
      <c r="CC668">
        <v>0</v>
      </c>
      <c r="CD668">
        <v>0</v>
      </c>
      <c r="CE668">
        <v>1</v>
      </c>
      <c r="CF668">
        <v>0</v>
      </c>
      <c r="CG668">
        <v>1</v>
      </c>
      <c r="CH668">
        <v>0</v>
      </c>
      <c r="CI668">
        <v>1</v>
      </c>
      <c r="CJ668">
        <v>0</v>
      </c>
      <c r="CK668">
        <v>1</v>
      </c>
      <c r="CL668">
        <v>0</v>
      </c>
      <c r="CM668">
        <v>0</v>
      </c>
      <c r="CN668">
        <v>0</v>
      </c>
      <c r="CO668">
        <v>0</v>
      </c>
      <c r="CP668">
        <v>0</v>
      </c>
      <c r="CQ668">
        <v>0</v>
      </c>
      <c r="CR668">
        <v>0</v>
      </c>
      <c r="CS668">
        <v>0</v>
      </c>
      <c r="CT668">
        <v>0</v>
      </c>
      <c r="CU668">
        <v>0</v>
      </c>
      <c r="CV668">
        <v>0</v>
      </c>
      <c r="CY668">
        <v>0</v>
      </c>
      <c r="CZ668">
        <v>0</v>
      </c>
      <c r="DA668">
        <v>0</v>
      </c>
      <c r="DB668">
        <v>0</v>
      </c>
      <c r="DC668">
        <v>0</v>
      </c>
      <c r="DD668">
        <v>0</v>
      </c>
      <c r="DE668">
        <v>0</v>
      </c>
      <c r="DF668">
        <v>0</v>
      </c>
      <c r="DG668">
        <v>0</v>
      </c>
      <c r="DH668">
        <v>0</v>
      </c>
      <c r="DI668">
        <v>0</v>
      </c>
      <c r="DJ668">
        <v>0</v>
      </c>
      <c r="DK668">
        <v>0</v>
      </c>
      <c r="DL668">
        <v>0</v>
      </c>
      <c r="DM668">
        <v>0</v>
      </c>
      <c r="DN668">
        <v>0</v>
      </c>
      <c r="DO668">
        <v>0</v>
      </c>
      <c r="DP668">
        <v>0</v>
      </c>
      <c r="DQ668">
        <v>0</v>
      </c>
      <c r="DR668">
        <v>0</v>
      </c>
      <c r="DS668">
        <v>0</v>
      </c>
      <c r="DT668">
        <v>0</v>
      </c>
      <c r="DU668">
        <v>0</v>
      </c>
      <c r="DV668">
        <v>0</v>
      </c>
      <c r="DW668">
        <v>0</v>
      </c>
      <c r="DX668">
        <v>0</v>
      </c>
      <c r="DY668">
        <v>0</v>
      </c>
      <c r="DZ668">
        <v>0</v>
      </c>
      <c r="EA668">
        <v>0</v>
      </c>
      <c r="EB668">
        <v>0</v>
      </c>
      <c r="EC668">
        <v>1</v>
      </c>
      <c r="ED668">
        <v>0</v>
      </c>
      <c r="EE668">
        <v>2</v>
      </c>
      <c r="EF668">
        <v>0</v>
      </c>
      <c r="EG668">
        <v>0</v>
      </c>
      <c r="EH668">
        <v>0</v>
      </c>
      <c r="EI668">
        <v>-223.3</v>
      </c>
      <c r="EJ668">
        <v>-1069.3820000000005</v>
      </c>
      <c r="EK668">
        <v>145.29759999999999</v>
      </c>
      <c r="EL668" t="s">
        <v>2040</v>
      </c>
      <c r="EM668" t="s">
        <v>2039</v>
      </c>
      <c r="EN668" t="s">
        <v>2040</v>
      </c>
      <c r="EO668" s="90"/>
      <c r="EP668">
        <v>0</v>
      </c>
      <c r="EQ668">
        <v>0</v>
      </c>
      <c r="ER668">
        <v>0</v>
      </c>
      <c r="ES668">
        <v>0</v>
      </c>
      <c r="ET668">
        <v>0</v>
      </c>
      <c r="EU668">
        <v>0</v>
      </c>
      <c r="EV668">
        <v>644.54999999999995</v>
      </c>
      <c r="EW668">
        <v>504.47</v>
      </c>
      <c r="EX668">
        <v>605.84879999999976</v>
      </c>
      <c r="EY668" t="s">
        <v>2127</v>
      </c>
      <c r="EZ668" t="s">
        <v>2127</v>
      </c>
      <c r="FA668" t="s">
        <v>2127</v>
      </c>
      <c r="FC668">
        <v>5</v>
      </c>
      <c r="FD668">
        <v>1</v>
      </c>
      <c r="FE668" s="1158" t="s">
        <v>366</v>
      </c>
      <c r="FF668" s="1158">
        <v>2</v>
      </c>
      <c r="FG668" s="90">
        <v>1</v>
      </c>
      <c r="FH668">
        <v>1</v>
      </c>
      <c r="FI668" s="1158" t="s">
        <v>2172</v>
      </c>
      <c r="FJ668" s="1158">
        <v>1</v>
      </c>
    </row>
    <row r="669" spans="1:166">
      <c r="A669" t="s">
        <v>91</v>
      </c>
      <c r="B669" t="s">
        <v>734</v>
      </c>
      <c r="C669">
        <v>66</v>
      </c>
      <c r="D669">
        <v>0</v>
      </c>
      <c r="E669">
        <v>0</v>
      </c>
      <c r="F669">
        <v>1</v>
      </c>
      <c r="G669">
        <v>0</v>
      </c>
      <c r="H669">
        <v>1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1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Y669">
        <v>0</v>
      </c>
      <c r="CZ669">
        <v>0</v>
      </c>
      <c r="DA669">
        <v>0</v>
      </c>
      <c r="DB669">
        <v>0</v>
      </c>
      <c r="DC669">
        <v>0</v>
      </c>
      <c r="DD669">
        <v>0</v>
      </c>
      <c r="DE669">
        <v>0</v>
      </c>
      <c r="DF669">
        <v>0</v>
      </c>
      <c r="DG669">
        <v>0</v>
      </c>
      <c r="DH669">
        <v>0</v>
      </c>
      <c r="DI669">
        <v>0</v>
      </c>
      <c r="DJ669">
        <v>30</v>
      </c>
      <c r="DK669">
        <v>0</v>
      </c>
      <c r="DL669">
        <v>0</v>
      </c>
      <c r="DM669">
        <v>1</v>
      </c>
      <c r="DN669">
        <v>0</v>
      </c>
      <c r="DO669">
        <v>0</v>
      </c>
      <c r="DP669">
        <v>0</v>
      </c>
      <c r="DQ669">
        <v>0</v>
      </c>
      <c r="DR669">
        <v>0</v>
      </c>
      <c r="DS669">
        <v>0</v>
      </c>
      <c r="DT669">
        <v>0</v>
      </c>
      <c r="DU669">
        <v>0</v>
      </c>
      <c r="DV669">
        <v>0</v>
      </c>
      <c r="DW669">
        <v>0</v>
      </c>
      <c r="DX669">
        <v>0</v>
      </c>
      <c r="DY669">
        <v>60</v>
      </c>
      <c r="DZ669">
        <v>0</v>
      </c>
      <c r="EA669">
        <v>0</v>
      </c>
      <c r="EB669">
        <v>1</v>
      </c>
      <c r="EC669">
        <v>1</v>
      </c>
      <c r="ED669">
        <v>0</v>
      </c>
      <c r="EE669">
        <v>1</v>
      </c>
      <c r="EF669">
        <v>0</v>
      </c>
      <c r="EG669">
        <v>0</v>
      </c>
      <c r="EH669">
        <v>1</v>
      </c>
      <c r="EI669">
        <v>-2832.8960000000006</v>
      </c>
      <c r="EJ669">
        <v>-2031.2780000000002</v>
      </c>
      <c r="EK669">
        <v>-352.47400000000198</v>
      </c>
      <c r="EL669" t="s">
        <v>2025</v>
      </c>
      <c r="EM669" t="s">
        <v>2025</v>
      </c>
      <c r="EN669" t="s">
        <v>2025</v>
      </c>
      <c r="EO669" s="90"/>
      <c r="EP669">
        <v>0</v>
      </c>
      <c r="EQ669">
        <v>0</v>
      </c>
      <c r="ER669">
        <v>0</v>
      </c>
      <c r="ES669">
        <v>0</v>
      </c>
      <c r="ET669">
        <v>0</v>
      </c>
      <c r="EU669">
        <v>0</v>
      </c>
      <c r="EV669">
        <v>430.84000000000003</v>
      </c>
      <c r="EW669">
        <v>448.4</v>
      </c>
      <c r="EX669">
        <v>2865.36</v>
      </c>
      <c r="EY669" t="s">
        <v>2069</v>
      </c>
      <c r="EZ669" t="s">
        <v>2069</v>
      </c>
      <c r="FA669" t="s">
        <v>2069</v>
      </c>
      <c r="FC669">
        <v>5</v>
      </c>
      <c r="FD669">
        <v>1</v>
      </c>
      <c r="FE669" s="1158" t="s">
        <v>366</v>
      </c>
      <c r="FF669" s="1158">
        <v>2</v>
      </c>
      <c r="FG669" s="90">
        <v>4</v>
      </c>
      <c r="FH669">
        <v>1</v>
      </c>
      <c r="FI669" s="1158" t="s">
        <v>366</v>
      </c>
      <c r="FJ669" s="1158">
        <v>2</v>
      </c>
    </row>
    <row r="670" spans="1:166">
      <c r="A670" t="s">
        <v>93</v>
      </c>
      <c r="B670" t="s">
        <v>735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1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Y670">
        <v>0</v>
      </c>
      <c r="CZ670">
        <v>0</v>
      </c>
      <c r="DA670">
        <v>0</v>
      </c>
      <c r="DB670">
        <v>0</v>
      </c>
      <c r="DC670">
        <v>0</v>
      </c>
      <c r="DD670">
        <v>0</v>
      </c>
      <c r="DE670">
        <v>0</v>
      </c>
      <c r="DF670">
        <v>0</v>
      </c>
      <c r="DG670">
        <v>0</v>
      </c>
      <c r="DH670">
        <v>0</v>
      </c>
      <c r="DI670">
        <v>0</v>
      </c>
      <c r="DJ670">
        <v>0</v>
      </c>
      <c r="DK670">
        <v>0</v>
      </c>
      <c r="DL670">
        <v>0</v>
      </c>
      <c r="DM670">
        <v>0</v>
      </c>
      <c r="DN670">
        <v>0</v>
      </c>
      <c r="DO670">
        <v>0</v>
      </c>
      <c r="DP670">
        <v>0</v>
      </c>
      <c r="DQ670">
        <v>0</v>
      </c>
      <c r="DR670">
        <v>0</v>
      </c>
      <c r="DS670">
        <v>0</v>
      </c>
      <c r="DT670">
        <v>0</v>
      </c>
      <c r="DU670">
        <v>0</v>
      </c>
      <c r="DV670">
        <v>0</v>
      </c>
      <c r="DW670">
        <v>0</v>
      </c>
      <c r="DX670">
        <v>0</v>
      </c>
      <c r="DY670">
        <v>400</v>
      </c>
      <c r="DZ670">
        <v>200</v>
      </c>
      <c r="EA670">
        <v>0</v>
      </c>
      <c r="EB670">
        <v>1</v>
      </c>
      <c r="EC670">
        <v>0</v>
      </c>
      <c r="ED670">
        <v>0</v>
      </c>
      <c r="EE670">
        <v>0</v>
      </c>
      <c r="EF670">
        <v>0</v>
      </c>
      <c r="EG670">
        <v>0</v>
      </c>
      <c r="EH670">
        <v>0</v>
      </c>
      <c r="EI670">
        <v>4572.8787999999986</v>
      </c>
      <c r="EJ670">
        <v>8757.8580000000002</v>
      </c>
      <c r="EK670">
        <v>21351.481100000001</v>
      </c>
      <c r="EL670" t="s">
        <v>2074</v>
      </c>
      <c r="EM670" t="s">
        <v>2074</v>
      </c>
      <c r="EN670" t="s">
        <v>2074</v>
      </c>
      <c r="EO670" s="90"/>
      <c r="EP670">
        <v>0</v>
      </c>
      <c r="EQ670">
        <v>0</v>
      </c>
      <c r="ER670">
        <v>0</v>
      </c>
      <c r="ES670">
        <v>0</v>
      </c>
      <c r="ET670">
        <v>0</v>
      </c>
      <c r="EU670">
        <v>0</v>
      </c>
      <c r="EV670">
        <v>4572.8787999999986</v>
      </c>
      <c r="EW670">
        <v>8757.8580000000002</v>
      </c>
      <c r="EX670">
        <v>21351.481100000001</v>
      </c>
      <c r="EY670" t="s">
        <v>2074</v>
      </c>
      <c r="EZ670" t="s">
        <v>2074</v>
      </c>
      <c r="FA670" t="s">
        <v>2074</v>
      </c>
      <c r="FC670">
        <v>1</v>
      </c>
      <c r="FD670">
        <v>1</v>
      </c>
      <c r="FE670" s="1158" t="s">
        <v>2172</v>
      </c>
      <c r="FF670" s="1158">
        <v>1</v>
      </c>
      <c r="FG670" s="90">
        <v>1</v>
      </c>
      <c r="FH670">
        <v>1</v>
      </c>
      <c r="FI670" s="1158" t="s">
        <v>2172</v>
      </c>
      <c r="FJ670" s="1158">
        <v>1</v>
      </c>
    </row>
    <row r="671" spans="1:166">
      <c r="A671" t="s">
        <v>91</v>
      </c>
      <c r="B671" t="s">
        <v>736</v>
      </c>
      <c r="C671">
        <v>230</v>
      </c>
      <c r="D671">
        <v>0</v>
      </c>
      <c r="E671">
        <v>0</v>
      </c>
      <c r="F671">
        <v>1</v>
      </c>
      <c r="G671">
        <v>0</v>
      </c>
      <c r="H671">
        <v>0</v>
      </c>
      <c r="I671">
        <v>0</v>
      </c>
      <c r="J671">
        <v>1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1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Y671">
        <v>0</v>
      </c>
      <c r="CZ671">
        <v>0</v>
      </c>
      <c r="DA671">
        <v>0</v>
      </c>
      <c r="DB671">
        <v>0</v>
      </c>
      <c r="DC671">
        <v>0</v>
      </c>
      <c r="DD671">
        <v>0</v>
      </c>
      <c r="DE671">
        <v>0</v>
      </c>
      <c r="DF671">
        <v>0</v>
      </c>
      <c r="DG671">
        <v>0</v>
      </c>
      <c r="DH671">
        <v>0</v>
      </c>
      <c r="DI671">
        <v>0</v>
      </c>
      <c r="DJ671">
        <v>0</v>
      </c>
      <c r="DK671">
        <v>0</v>
      </c>
      <c r="DL671">
        <v>0</v>
      </c>
      <c r="DM671">
        <v>0</v>
      </c>
      <c r="DN671">
        <v>0</v>
      </c>
      <c r="DO671">
        <v>0</v>
      </c>
      <c r="DP671">
        <v>0</v>
      </c>
      <c r="DQ671">
        <v>0</v>
      </c>
      <c r="DR671">
        <v>0</v>
      </c>
      <c r="DS671">
        <v>0</v>
      </c>
      <c r="DT671">
        <v>0</v>
      </c>
      <c r="DU671">
        <v>0</v>
      </c>
      <c r="DV671">
        <v>0</v>
      </c>
      <c r="DW671">
        <v>0</v>
      </c>
      <c r="DX671">
        <v>0</v>
      </c>
      <c r="DY671">
        <v>0</v>
      </c>
      <c r="DZ671">
        <v>0</v>
      </c>
      <c r="EA671">
        <v>0</v>
      </c>
      <c r="EB671">
        <v>0</v>
      </c>
      <c r="EC671">
        <v>1</v>
      </c>
      <c r="ED671">
        <v>0</v>
      </c>
      <c r="EE671">
        <v>1</v>
      </c>
      <c r="EF671">
        <v>0</v>
      </c>
      <c r="EG671">
        <v>0</v>
      </c>
      <c r="EH671">
        <v>1</v>
      </c>
      <c r="EI671">
        <v>-2832.8960000000006</v>
      </c>
      <c r="EJ671">
        <v>-2031.2780000000002</v>
      </c>
      <c r="EK671">
        <v>-352.47400000000198</v>
      </c>
      <c r="EL671" t="s">
        <v>2025</v>
      </c>
      <c r="EM671" t="s">
        <v>2025</v>
      </c>
      <c r="EN671" t="s">
        <v>2025</v>
      </c>
      <c r="EO671" s="90"/>
      <c r="EP671">
        <v>0</v>
      </c>
      <c r="EQ671">
        <v>0</v>
      </c>
      <c r="ER671">
        <v>0</v>
      </c>
      <c r="ES671">
        <v>0</v>
      </c>
      <c r="ET671">
        <v>0</v>
      </c>
      <c r="EU671">
        <v>0</v>
      </c>
      <c r="EV671">
        <v>188.94000000000005</v>
      </c>
      <c r="EW671">
        <v>169.89999999999998</v>
      </c>
      <c r="EX671">
        <v>2287.0500000000002</v>
      </c>
      <c r="EY671" t="s">
        <v>2071</v>
      </c>
      <c r="EZ671" t="s">
        <v>2071</v>
      </c>
      <c r="FA671" t="s">
        <v>2071</v>
      </c>
      <c r="FC671">
        <v>5</v>
      </c>
      <c r="FD671">
        <v>1</v>
      </c>
      <c r="FE671" s="1158" t="s">
        <v>366</v>
      </c>
      <c r="FF671" s="1158">
        <v>2</v>
      </c>
      <c r="FG671" s="90">
        <v>4</v>
      </c>
      <c r="FH671">
        <v>1</v>
      </c>
      <c r="FI671" s="1158" t="s">
        <v>366</v>
      </c>
      <c r="FJ671" s="1158">
        <v>2</v>
      </c>
    </row>
    <row r="672" spans="1:166">
      <c r="A672" t="s">
        <v>85</v>
      </c>
      <c r="B672" t="s">
        <v>737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1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1</v>
      </c>
      <c r="BL672">
        <v>1</v>
      </c>
      <c r="BM672">
        <v>0</v>
      </c>
      <c r="BN672">
        <v>0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>
        <v>0</v>
      </c>
      <c r="CB672">
        <v>0</v>
      </c>
      <c r="CC672">
        <v>0</v>
      </c>
      <c r="CD672">
        <v>1</v>
      </c>
      <c r="CE672">
        <v>1</v>
      </c>
      <c r="CF672">
        <v>0</v>
      </c>
      <c r="CG672">
        <v>1</v>
      </c>
      <c r="CH672">
        <v>1</v>
      </c>
      <c r="CI672">
        <v>0</v>
      </c>
      <c r="CJ672">
        <v>1</v>
      </c>
      <c r="CK672">
        <v>0</v>
      </c>
      <c r="CL672">
        <v>0</v>
      </c>
      <c r="CM672">
        <v>1</v>
      </c>
      <c r="CN672">
        <v>1</v>
      </c>
      <c r="CO672">
        <v>1</v>
      </c>
      <c r="CP672">
        <v>0</v>
      </c>
      <c r="CQ672">
        <v>0</v>
      </c>
      <c r="CR672">
        <v>1</v>
      </c>
      <c r="CS672">
        <v>0</v>
      </c>
      <c r="CT672">
        <v>0</v>
      </c>
      <c r="CU672">
        <v>0</v>
      </c>
      <c r="CV672">
        <v>0</v>
      </c>
      <c r="CY672">
        <v>0</v>
      </c>
      <c r="CZ672">
        <v>0</v>
      </c>
      <c r="DA672">
        <v>0</v>
      </c>
      <c r="DB672">
        <v>0</v>
      </c>
      <c r="DC672">
        <v>0</v>
      </c>
      <c r="DD672">
        <v>0</v>
      </c>
      <c r="DE672">
        <v>0</v>
      </c>
      <c r="DF672">
        <v>0</v>
      </c>
      <c r="DG672">
        <v>0</v>
      </c>
      <c r="DH672">
        <v>0</v>
      </c>
      <c r="DI672">
        <v>0</v>
      </c>
      <c r="DJ672">
        <v>0</v>
      </c>
      <c r="DK672">
        <v>0</v>
      </c>
      <c r="DL672">
        <v>0</v>
      </c>
      <c r="DM672">
        <v>0</v>
      </c>
      <c r="DN672">
        <v>0</v>
      </c>
      <c r="DO672">
        <v>0</v>
      </c>
      <c r="DP672">
        <v>0</v>
      </c>
      <c r="DQ672">
        <v>0</v>
      </c>
      <c r="DR672">
        <v>0</v>
      </c>
      <c r="DS672">
        <v>0</v>
      </c>
      <c r="DT672">
        <v>0</v>
      </c>
      <c r="DU672">
        <v>0</v>
      </c>
      <c r="DV672">
        <v>0</v>
      </c>
      <c r="DW672">
        <v>0</v>
      </c>
      <c r="DX672">
        <v>0</v>
      </c>
      <c r="DY672">
        <v>0</v>
      </c>
      <c r="DZ672">
        <v>0</v>
      </c>
      <c r="EA672">
        <v>0</v>
      </c>
      <c r="EB672">
        <v>0</v>
      </c>
      <c r="EC672">
        <v>1</v>
      </c>
      <c r="ED672">
        <v>0</v>
      </c>
      <c r="EE672">
        <v>3</v>
      </c>
      <c r="EF672">
        <v>0</v>
      </c>
      <c r="EG672">
        <v>1</v>
      </c>
      <c r="EH672">
        <v>0</v>
      </c>
      <c r="EI672">
        <v>-665.09999999999991</v>
      </c>
      <c r="EJ672">
        <v>-1069.3820000000005</v>
      </c>
      <c r="EK672">
        <v>-1428.8029999999981</v>
      </c>
      <c r="EL672" t="s">
        <v>2042</v>
      </c>
      <c r="EM672" t="s">
        <v>2039</v>
      </c>
      <c r="EN672" t="s">
        <v>2037</v>
      </c>
      <c r="EO672" s="90"/>
      <c r="EP672">
        <v>0</v>
      </c>
      <c r="EQ672">
        <v>0</v>
      </c>
      <c r="ER672">
        <v>0</v>
      </c>
      <c r="ES672">
        <v>0</v>
      </c>
      <c r="ET672">
        <v>0</v>
      </c>
      <c r="EU672">
        <v>0</v>
      </c>
      <c r="EV672">
        <v>47.950000000000045</v>
      </c>
      <c r="EW672">
        <v>443.8</v>
      </c>
      <c r="EX672">
        <v>203.27760000000001</v>
      </c>
      <c r="EY672" t="s">
        <v>2106</v>
      </c>
      <c r="EZ672" t="s">
        <v>2147</v>
      </c>
      <c r="FA672" t="s">
        <v>2147</v>
      </c>
      <c r="FC672">
        <v>5</v>
      </c>
      <c r="FD672">
        <v>1</v>
      </c>
      <c r="FE672" s="1158" t="s">
        <v>366</v>
      </c>
      <c r="FF672" s="1158">
        <v>2</v>
      </c>
      <c r="FG672" s="90">
        <v>5</v>
      </c>
      <c r="FH672">
        <v>1</v>
      </c>
      <c r="FI672" s="1158" t="s">
        <v>366</v>
      </c>
      <c r="FJ672" s="1158">
        <v>2</v>
      </c>
    </row>
    <row r="673" spans="1:166">
      <c r="A673" t="s">
        <v>87</v>
      </c>
      <c r="B673" t="s">
        <v>738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1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1</v>
      </c>
      <c r="CF673">
        <v>0</v>
      </c>
      <c r="CG673">
        <v>1</v>
      </c>
      <c r="CH673">
        <v>0</v>
      </c>
      <c r="CI673">
        <v>1</v>
      </c>
      <c r="CJ673">
        <v>0</v>
      </c>
      <c r="CK673">
        <v>1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Y673">
        <v>0</v>
      </c>
      <c r="CZ673">
        <v>0</v>
      </c>
      <c r="DA673">
        <v>0</v>
      </c>
      <c r="DB673">
        <v>0</v>
      </c>
      <c r="DC673">
        <v>0</v>
      </c>
      <c r="DD673">
        <v>0</v>
      </c>
      <c r="DE673">
        <v>0</v>
      </c>
      <c r="DF673">
        <v>0</v>
      </c>
      <c r="DG673">
        <v>0</v>
      </c>
      <c r="DH673">
        <v>0</v>
      </c>
      <c r="DI673">
        <v>0</v>
      </c>
      <c r="DJ673">
        <v>0</v>
      </c>
      <c r="DK673">
        <v>0</v>
      </c>
      <c r="DL673">
        <v>0</v>
      </c>
      <c r="DM673">
        <v>0</v>
      </c>
      <c r="DN673">
        <v>0</v>
      </c>
      <c r="DO673">
        <v>0</v>
      </c>
      <c r="DP673">
        <v>0</v>
      </c>
      <c r="DQ673">
        <v>0</v>
      </c>
      <c r="DR673">
        <v>0</v>
      </c>
      <c r="DS673">
        <v>0</v>
      </c>
      <c r="DT673">
        <v>0</v>
      </c>
      <c r="DU673">
        <v>0</v>
      </c>
      <c r="DV673">
        <v>0</v>
      </c>
      <c r="DW673">
        <v>0</v>
      </c>
      <c r="DX673">
        <v>0</v>
      </c>
      <c r="DY673">
        <v>0</v>
      </c>
      <c r="DZ673">
        <v>0</v>
      </c>
      <c r="EA673">
        <v>0</v>
      </c>
      <c r="EB673">
        <v>0</v>
      </c>
      <c r="EC673">
        <v>1</v>
      </c>
      <c r="ED673">
        <v>0</v>
      </c>
      <c r="EE673">
        <v>2</v>
      </c>
      <c r="EF673">
        <v>0</v>
      </c>
      <c r="EG673">
        <v>0</v>
      </c>
      <c r="EH673">
        <v>0</v>
      </c>
      <c r="EI673">
        <v>-223.3</v>
      </c>
      <c r="EJ673">
        <v>-1069.3820000000005</v>
      </c>
      <c r="EK673">
        <v>145.29759999999999</v>
      </c>
      <c r="EL673" t="s">
        <v>2040</v>
      </c>
      <c r="EM673" t="s">
        <v>2039</v>
      </c>
      <c r="EN673" t="s">
        <v>2040</v>
      </c>
      <c r="EO673" s="90"/>
      <c r="EP673">
        <v>0</v>
      </c>
      <c r="EQ673">
        <v>0</v>
      </c>
      <c r="ER673">
        <v>0</v>
      </c>
      <c r="ES673">
        <v>0</v>
      </c>
      <c r="ET673">
        <v>0</v>
      </c>
      <c r="EU673">
        <v>0</v>
      </c>
      <c r="EV673">
        <v>644.54999999999995</v>
      </c>
      <c r="EW673">
        <v>504.47</v>
      </c>
      <c r="EX673">
        <v>605.84879999999976</v>
      </c>
      <c r="EY673" t="s">
        <v>2127</v>
      </c>
      <c r="EZ673" t="s">
        <v>2127</v>
      </c>
      <c r="FA673" t="s">
        <v>2127</v>
      </c>
      <c r="FC673">
        <v>5</v>
      </c>
      <c r="FD673">
        <v>1</v>
      </c>
      <c r="FE673" s="1158" t="s">
        <v>366</v>
      </c>
      <c r="FF673" s="1158">
        <v>2</v>
      </c>
      <c r="FG673" s="90">
        <v>1</v>
      </c>
      <c r="FH673">
        <v>1</v>
      </c>
      <c r="FI673" s="1158" t="s">
        <v>2172</v>
      </c>
      <c r="FJ673" s="1158">
        <v>1</v>
      </c>
    </row>
    <row r="674" spans="1:166">
      <c r="A674" t="s">
        <v>85</v>
      </c>
      <c r="B674" t="s">
        <v>739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1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1</v>
      </c>
      <c r="BL674">
        <v>1</v>
      </c>
      <c r="BM674">
        <v>0</v>
      </c>
      <c r="BN674">
        <v>0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0</v>
      </c>
      <c r="BX674">
        <v>0</v>
      </c>
      <c r="BY674">
        <v>0</v>
      </c>
      <c r="BZ674">
        <v>0</v>
      </c>
      <c r="CA674">
        <v>0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Y674">
        <v>0</v>
      </c>
      <c r="CZ674">
        <v>0</v>
      </c>
      <c r="DA674">
        <v>0</v>
      </c>
      <c r="DB674">
        <v>0</v>
      </c>
      <c r="DC674">
        <v>0</v>
      </c>
      <c r="DD674">
        <v>0</v>
      </c>
      <c r="DE674">
        <v>0</v>
      </c>
      <c r="DF674">
        <v>0</v>
      </c>
      <c r="DG674">
        <v>0</v>
      </c>
      <c r="DH674">
        <v>0</v>
      </c>
      <c r="DI674">
        <v>0</v>
      </c>
      <c r="DJ674">
        <v>0</v>
      </c>
      <c r="DK674">
        <v>0</v>
      </c>
      <c r="DL674">
        <v>0</v>
      </c>
      <c r="DM674">
        <v>0</v>
      </c>
      <c r="DN674">
        <v>0</v>
      </c>
      <c r="DO674">
        <v>0</v>
      </c>
      <c r="DP674">
        <v>0</v>
      </c>
      <c r="DQ674">
        <v>0</v>
      </c>
      <c r="DR674">
        <v>0</v>
      </c>
      <c r="DS674">
        <v>0</v>
      </c>
      <c r="DT674">
        <v>0</v>
      </c>
      <c r="DU674">
        <v>0</v>
      </c>
      <c r="DV674">
        <v>0</v>
      </c>
      <c r="DW674">
        <v>0</v>
      </c>
      <c r="DX674">
        <v>0</v>
      </c>
      <c r="DY674">
        <v>0</v>
      </c>
      <c r="DZ674">
        <v>0</v>
      </c>
      <c r="EA674">
        <v>0</v>
      </c>
      <c r="EB674">
        <v>0</v>
      </c>
      <c r="EC674">
        <v>0</v>
      </c>
      <c r="ED674">
        <v>0</v>
      </c>
      <c r="EE674">
        <v>0</v>
      </c>
      <c r="EF674">
        <v>0</v>
      </c>
      <c r="EG674">
        <v>0</v>
      </c>
      <c r="EH674">
        <v>0</v>
      </c>
      <c r="EI674">
        <v>47.950000000000045</v>
      </c>
      <c r="EJ674">
        <v>656</v>
      </c>
      <c r="EK674">
        <v>2827.3198000000002</v>
      </c>
      <c r="EL674" t="s">
        <v>2106</v>
      </c>
      <c r="EM674" t="s">
        <v>2120</v>
      </c>
      <c r="EN674" t="s">
        <v>2106</v>
      </c>
      <c r="EO674" s="90"/>
      <c r="EP674">
        <v>0</v>
      </c>
      <c r="EQ674">
        <v>0</v>
      </c>
      <c r="ER674">
        <v>0</v>
      </c>
      <c r="ES674">
        <v>0</v>
      </c>
      <c r="ET674">
        <v>0</v>
      </c>
      <c r="EU674">
        <v>0</v>
      </c>
      <c r="EV674">
        <v>47.950000000000045</v>
      </c>
      <c r="EW674">
        <v>656</v>
      </c>
      <c r="EX674">
        <v>2827.3198000000002</v>
      </c>
      <c r="EY674" t="s">
        <v>2106</v>
      </c>
      <c r="EZ674" t="s">
        <v>2120</v>
      </c>
      <c r="FA674" t="s">
        <v>2106</v>
      </c>
      <c r="FC674">
        <v>1</v>
      </c>
      <c r="FD674">
        <v>1</v>
      </c>
      <c r="FE674" s="1158" t="s">
        <v>2172</v>
      </c>
      <c r="FF674" s="1158">
        <v>1</v>
      </c>
      <c r="FG674" s="90">
        <v>1</v>
      </c>
      <c r="FH674">
        <v>1</v>
      </c>
      <c r="FI674" s="1158" t="s">
        <v>2172</v>
      </c>
      <c r="FJ674" s="1158">
        <v>1</v>
      </c>
    </row>
    <row r="675" spans="1:166">
      <c r="A675" t="s">
        <v>85</v>
      </c>
      <c r="B675" t="s">
        <v>739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1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1</v>
      </c>
      <c r="BL675">
        <v>1</v>
      </c>
      <c r="BM675">
        <v>0</v>
      </c>
      <c r="BN675">
        <v>0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BX675">
        <v>0</v>
      </c>
      <c r="BY675">
        <v>0</v>
      </c>
      <c r="BZ675">
        <v>0</v>
      </c>
      <c r="CA675">
        <v>0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Y675">
        <v>0</v>
      </c>
      <c r="CZ675">
        <v>0</v>
      </c>
      <c r="DA675">
        <v>0</v>
      </c>
      <c r="DB675">
        <v>0</v>
      </c>
      <c r="DC675">
        <v>0</v>
      </c>
      <c r="DD675">
        <v>0</v>
      </c>
      <c r="DE675">
        <v>0</v>
      </c>
      <c r="DF675">
        <v>0</v>
      </c>
      <c r="DG675">
        <v>0</v>
      </c>
      <c r="DH675">
        <v>0</v>
      </c>
      <c r="DI675">
        <v>0</v>
      </c>
      <c r="DJ675">
        <v>0</v>
      </c>
      <c r="DK675">
        <v>0</v>
      </c>
      <c r="DL675">
        <v>0</v>
      </c>
      <c r="DM675">
        <v>0</v>
      </c>
      <c r="DN675">
        <v>0</v>
      </c>
      <c r="DO675">
        <v>0</v>
      </c>
      <c r="DP675">
        <v>0</v>
      </c>
      <c r="DQ675">
        <v>0</v>
      </c>
      <c r="DR675">
        <v>0</v>
      </c>
      <c r="DS675">
        <v>0</v>
      </c>
      <c r="DT675">
        <v>0</v>
      </c>
      <c r="DU675">
        <v>0</v>
      </c>
      <c r="DV675">
        <v>0</v>
      </c>
      <c r="DW675">
        <v>0</v>
      </c>
      <c r="DX675">
        <v>0</v>
      </c>
      <c r="DY675">
        <v>20</v>
      </c>
      <c r="DZ675">
        <v>0</v>
      </c>
      <c r="EA675">
        <v>0</v>
      </c>
      <c r="EB675">
        <v>1</v>
      </c>
      <c r="EC675">
        <v>0</v>
      </c>
      <c r="ED675">
        <v>0</v>
      </c>
      <c r="EE675">
        <v>0</v>
      </c>
      <c r="EF675">
        <v>0</v>
      </c>
      <c r="EG675">
        <v>0</v>
      </c>
      <c r="EH675">
        <v>0</v>
      </c>
      <c r="EI675">
        <v>47.950000000000045</v>
      </c>
      <c r="EJ675">
        <v>656</v>
      </c>
      <c r="EK675">
        <v>2827.3198000000002</v>
      </c>
      <c r="EL675" t="s">
        <v>2106</v>
      </c>
      <c r="EM675" t="s">
        <v>2120</v>
      </c>
      <c r="EN675" t="s">
        <v>2106</v>
      </c>
      <c r="EO675" s="90"/>
      <c r="EP675">
        <v>0</v>
      </c>
      <c r="EQ675">
        <v>0</v>
      </c>
      <c r="ER675">
        <v>0</v>
      </c>
      <c r="ES675">
        <v>0</v>
      </c>
      <c r="ET675">
        <v>0</v>
      </c>
      <c r="EU675">
        <v>0</v>
      </c>
      <c r="EV675">
        <v>47.950000000000045</v>
      </c>
      <c r="EW675">
        <v>656</v>
      </c>
      <c r="EX675">
        <v>2827.3198000000002</v>
      </c>
      <c r="EY675" t="s">
        <v>2106</v>
      </c>
      <c r="EZ675" t="s">
        <v>2120</v>
      </c>
      <c r="FA675" t="s">
        <v>2106</v>
      </c>
      <c r="FC675">
        <v>1</v>
      </c>
      <c r="FD675">
        <v>1</v>
      </c>
      <c r="FE675" s="1158" t="s">
        <v>2172</v>
      </c>
      <c r="FF675" s="1158">
        <v>1</v>
      </c>
      <c r="FG675" s="90">
        <v>1</v>
      </c>
      <c r="FH675">
        <v>1</v>
      </c>
      <c r="FI675" s="1158" t="s">
        <v>2172</v>
      </c>
      <c r="FJ675" s="1158">
        <v>1</v>
      </c>
    </row>
    <row r="676" spans="1:166">
      <c r="A676" t="s">
        <v>87</v>
      </c>
      <c r="B676" t="s">
        <v>740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1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1</v>
      </c>
      <c r="CE676">
        <v>1</v>
      </c>
      <c r="CF676">
        <v>0</v>
      </c>
      <c r="CG676">
        <v>1</v>
      </c>
      <c r="CH676">
        <v>0</v>
      </c>
      <c r="CI676">
        <v>0</v>
      </c>
      <c r="CJ676">
        <v>0</v>
      </c>
      <c r="CK676">
        <v>1</v>
      </c>
      <c r="CL676">
        <v>0</v>
      </c>
      <c r="CM676">
        <v>0</v>
      </c>
      <c r="CN676">
        <v>0</v>
      </c>
      <c r="CO676">
        <v>1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Y676">
        <v>0</v>
      </c>
      <c r="CZ676">
        <v>0</v>
      </c>
      <c r="DA676">
        <v>0</v>
      </c>
      <c r="DB676">
        <v>0</v>
      </c>
      <c r="DC676">
        <v>0</v>
      </c>
      <c r="DD676">
        <v>0</v>
      </c>
      <c r="DE676">
        <v>0</v>
      </c>
      <c r="DF676">
        <v>0</v>
      </c>
      <c r="DG676">
        <v>0</v>
      </c>
      <c r="DH676">
        <v>0</v>
      </c>
      <c r="DI676">
        <v>0</v>
      </c>
      <c r="DJ676">
        <v>0</v>
      </c>
      <c r="DK676">
        <v>0</v>
      </c>
      <c r="DL676">
        <v>0</v>
      </c>
      <c r="DM676">
        <v>0</v>
      </c>
      <c r="DN676">
        <v>0</v>
      </c>
      <c r="DO676">
        <v>0</v>
      </c>
      <c r="DP676">
        <v>0</v>
      </c>
      <c r="DQ676">
        <v>0</v>
      </c>
      <c r="DR676">
        <v>0</v>
      </c>
      <c r="DS676">
        <v>0</v>
      </c>
      <c r="DT676">
        <v>0</v>
      </c>
      <c r="DU676">
        <v>0</v>
      </c>
      <c r="DV676">
        <v>0</v>
      </c>
      <c r="DW676">
        <v>0</v>
      </c>
      <c r="DX676">
        <v>0</v>
      </c>
      <c r="DY676">
        <v>0</v>
      </c>
      <c r="DZ676">
        <v>0</v>
      </c>
      <c r="EA676">
        <v>0</v>
      </c>
      <c r="EB676">
        <v>0</v>
      </c>
      <c r="EC676">
        <v>1</v>
      </c>
      <c r="ED676">
        <v>0</v>
      </c>
      <c r="EE676">
        <v>3</v>
      </c>
      <c r="EF676">
        <v>0</v>
      </c>
      <c r="EG676">
        <v>1</v>
      </c>
      <c r="EH676">
        <v>0</v>
      </c>
      <c r="EI676">
        <v>-665.09999999999991</v>
      </c>
      <c r="EJ676">
        <v>-1069.3820000000005</v>
      </c>
      <c r="EK676">
        <v>-1428.8029999999981</v>
      </c>
      <c r="EL676" t="s">
        <v>2042</v>
      </c>
      <c r="EM676" t="s">
        <v>2039</v>
      </c>
      <c r="EN676" t="s">
        <v>2037</v>
      </c>
      <c r="EO676" s="90"/>
      <c r="EP676">
        <v>0</v>
      </c>
      <c r="EQ676">
        <v>0</v>
      </c>
      <c r="ER676">
        <v>0</v>
      </c>
      <c r="ES676">
        <v>0</v>
      </c>
      <c r="ET676">
        <v>0</v>
      </c>
      <c r="EU676">
        <v>0</v>
      </c>
      <c r="EV676">
        <v>47.950000000000045</v>
      </c>
      <c r="EW676">
        <v>750.54000000000008</v>
      </c>
      <c r="EX676">
        <v>2356.2465999999995</v>
      </c>
      <c r="EY676" t="s">
        <v>2106</v>
      </c>
      <c r="EZ676" t="s">
        <v>2106</v>
      </c>
      <c r="FA676" t="s">
        <v>2138</v>
      </c>
      <c r="FC676">
        <v>5</v>
      </c>
      <c r="FD676">
        <v>1</v>
      </c>
      <c r="FE676" s="1158" t="s">
        <v>366</v>
      </c>
      <c r="FF676" s="1158">
        <v>2</v>
      </c>
      <c r="FG676" s="90">
        <v>5</v>
      </c>
      <c r="FH676">
        <v>1</v>
      </c>
      <c r="FI676" s="1158" t="s">
        <v>366</v>
      </c>
      <c r="FJ676" s="1158">
        <v>2</v>
      </c>
    </row>
    <row r="677" spans="1:166">
      <c r="A677" t="s">
        <v>87</v>
      </c>
      <c r="B677" t="s">
        <v>741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1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Y677">
        <v>0</v>
      </c>
      <c r="CZ677">
        <v>0</v>
      </c>
      <c r="DA677">
        <v>0</v>
      </c>
      <c r="DB677">
        <v>0</v>
      </c>
      <c r="DC677">
        <v>0</v>
      </c>
      <c r="DD677">
        <v>0</v>
      </c>
      <c r="DE677">
        <v>0</v>
      </c>
      <c r="DF677">
        <v>0</v>
      </c>
      <c r="DG677">
        <v>0</v>
      </c>
      <c r="DH677">
        <v>0</v>
      </c>
      <c r="DI677">
        <v>0</v>
      </c>
      <c r="DJ677">
        <v>0</v>
      </c>
      <c r="DK677">
        <v>0</v>
      </c>
      <c r="DL677">
        <v>0</v>
      </c>
      <c r="DM677">
        <v>0</v>
      </c>
      <c r="DN677">
        <v>0</v>
      </c>
      <c r="DO677">
        <v>0</v>
      </c>
      <c r="DP677">
        <v>0</v>
      </c>
      <c r="DQ677">
        <v>0</v>
      </c>
      <c r="DR677">
        <v>0</v>
      </c>
      <c r="DS677">
        <v>0</v>
      </c>
      <c r="DT677">
        <v>0</v>
      </c>
      <c r="DU677">
        <v>0</v>
      </c>
      <c r="DV677">
        <v>0</v>
      </c>
      <c r="DW677">
        <v>0</v>
      </c>
      <c r="DX677">
        <v>0</v>
      </c>
      <c r="DY677">
        <v>0</v>
      </c>
      <c r="DZ677">
        <v>0</v>
      </c>
      <c r="EA677">
        <v>0</v>
      </c>
      <c r="EB677">
        <v>0</v>
      </c>
      <c r="EC677">
        <v>0</v>
      </c>
      <c r="ED677">
        <v>0</v>
      </c>
      <c r="EE677">
        <v>0</v>
      </c>
      <c r="EF677">
        <v>0</v>
      </c>
      <c r="EG677">
        <v>0</v>
      </c>
      <c r="EH677">
        <v>0</v>
      </c>
      <c r="EI677">
        <v>3458.77</v>
      </c>
      <c r="EJ677">
        <v>3572.768</v>
      </c>
      <c r="EK677">
        <v>5319.7955999999995</v>
      </c>
      <c r="EL677" t="s">
        <v>2141</v>
      </c>
      <c r="EM677" t="s">
        <v>2141</v>
      </c>
      <c r="EN677" t="s">
        <v>2141</v>
      </c>
      <c r="EO677" s="90"/>
      <c r="EP677">
        <v>0</v>
      </c>
      <c r="EQ677">
        <v>0</v>
      </c>
      <c r="ER677">
        <v>0</v>
      </c>
      <c r="ES677">
        <v>0</v>
      </c>
      <c r="ET677">
        <v>0</v>
      </c>
      <c r="EU677">
        <v>0</v>
      </c>
      <c r="EV677">
        <v>3458.77</v>
      </c>
      <c r="EW677">
        <v>3572.768</v>
      </c>
      <c r="EX677">
        <v>5319.7955999999995</v>
      </c>
      <c r="EY677" t="s">
        <v>2141</v>
      </c>
      <c r="EZ677" t="s">
        <v>2141</v>
      </c>
      <c r="FA677" t="s">
        <v>2141</v>
      </c>
      <c r="FC677">
        <v>1</v>
      </c>
      <c r="FD677">
        <v>1</v>
      </c>
      <c r="FE677" s="1158" t="s">
        <v>2172</v>
      </c>
      <c r="FF677" s="1158">
        <v>1</v>
      </c>
      <c r="FG677" s="90">
        <v>1</v>
      </c>
      <c r="FH677">
        <v>1</v>
      </c>
      <c r="FI677" s="1158" t="s">
        <v>2172</v>
      </c>
      <c r="FJ677" s="1158">
        <v>1</v>
      </c>
    </row>
    <row r="678" spans="1:166">
      <c r="A678" t="s">
        <v>89</v>
      </c>
      <c r="B678" t="s">
        <v>742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1</v>
      </c>
      <c r="BT678">
        <v>1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1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Y678">
        <v>0</v>
      </c>
      <c r="CZ678">
        <v>0</v>
      </c>
      <c r="DA678">
        <v>0</v>
      </c>
      <c r="DB678">
        <v>0</v>
      </c>
      <c r="DC678">
        <v>0</v>
      </c>
      <c r="DD678">
        <v>0</v>
      </c>
      <c r="DE678">
        <v>0</v>
      </c>
      <c r="DF678">
        <v>0</v>
      </c>
      <c r="DG678">
        <v>0</v>
      </c>
      <c r="DH678">
        <v>0</v>
      </c>
      <c r="DI678">
        <v>0</v>
      </c>
      <c r="DJ678">
        <v>0</v>
      </c>
      <c r="DK678">
        <v>0</v>
      </c>
      <c r="DL678">
        <v>0</v>
      </c>
      <c r="DM678">
        <v>0</v>
      </c>
      <c r="DN678">
        <v>0</v>
      </c>
      <c r="DO678">
        <v>0</v>
      </c>
      <c r="DP678">
        <v>0</v>
      </c>
      <c r="DQ678">
        <v>0</v>
      </c>
      <c r="DR678">
        <v>0</v>
      </c>
      <c r="DS678">
        <v>0</v>
      </c>
      <c r="DT678">
        <v>0</v>
      </c>
      <c r="DU678">
        <v>0</v>
      </c>
      <c r="DV678">
        <v>0</v>
      </c>
      <c r="DW678">
        <v>0</v>
      </c>
      <c r="DX678">
        <v>0</v>
      </c>
      <c r="DY678">
        <v>0</v>
      </c>
      <c r="DZ678">
        <v>0</v>
      </c>
      <c r="EA678">
        <v>0</v>
      </c>
      <c r="EB678">
        <v>0</v>
      </c>
      <c r="EC678">
        <v>0</v>
      </c>
      <c r="ED678">
        <v>0</v>
      </c>
      <c r="EE678">
        <v>1</v>
      </c>
      <c r="EF678">
        <v>0</v>
      </c>
      <c r="EG678">
        <v>0</v>
      </c>
      <c r="EH678">
        <v>0</v>
      </c>
      <c r="EI678">
        <v>98.170000000000073</v>
      </c>
      <c r="EJ678">
        <v>-1069.3820000000005</v>
      </c>
      <c r="EK678">
        <v>7.720299999999952</v>
      </c>
      <c r="EL678" t="s">
        <v>2039</v>
      </c>
      <c r="EM678" t="s">
        <v>2039</v>
      </c>
      <c r="EN678" t="s">
        <v>2126</v>
      </c>
      <c r="EO678" s="90"/>
      <c r="EP678">
        <v>0</v>
      </c>
      <c r="EQ678">
        <v>0</v>
      </c>
      <c r="ER678">
        <v>0</v>
      </c>
      <c r="ES678">
        <v>0</v>
      </c>
      <c r="ET678">
        <v>0</v>
      </c>
      <c r="EU678">
        <v>0</v>
      </c>
      <c r="EV678">
        <v>308.89999999999998</v>
      </c>
      <c r="EW678">
        <v>88.360000000000014</v>
      </c>
      <c r="EX678">
        <v>7.720299999999952</v>
      </c>
      <c r="EY678" t="s">
        <v>2126</v>
      </c>
      <c r="EZ678" t="s">
        <v>2126</v>
      </c>
      <c r="FA678" t="s">
        <v>2126</v>
      </c>
      <c r="FC678">
        <v>5</v>
      </c>
      <c r="FD678">
        <v>1</v>
      </c>
      <c r="FE678" s="1158" t="s">
        <v>366</v>
      </c>
      <c r="FF678" s="1158">
        <v>2</v>
      </c>
      <c r="FG678" s="90">
        <v>1</v>
      </c>
      <c r="FH678">
        <v>1</v>
      </c>
      <c r="FI678" s="1158" t="s">
        <v>2172</v>
      </c>
      <c r="FJ678" s="1158">
        <v>1</v>
      </c>
    </row>
    <row r="679" spans="1:166">
      <c r="A679" t="s">
        <v>89</v>
      </c>
      <c r="B679" t="s">
        <v>743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</v>
      </c>
      <c r="BZ679">
        <v>0</v>
      </c>
      <c r="CA679">
        <v>0</v>
      </c>
      <c r="CB679">
        <v>1</v>
      </c>
      <c r="CC679">
        <v>0</v>
      </c>
      <c r="CD679">
        <v>1</v>
      </c>
      <c r="CE679">
        <v>1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1</v>
      </c>
      <c r="CU679">
        <v>0</v>
      </c>
      <c r="CV679">
        <v>0</v>
      </c>
      <c r="CY679">
        <v>0</v>
      </c>
      <c r="CZ679">
        <v>0</v>
      </c>
      <c r="DA679">
        <v>0</v>
      </c>
      <c r="DB679">
        <v>0</v>
      </c>
      <c r="DC679">
        <v>0</v>
      </c>
      <c r="DD679">
        <v>0</v>
      </c>
      <c r="DE679">
        <v>0</v>
      </c>
      <c r="DF679">
        <v>0</v>
      </c>
      <c r="DG679">
        <v>0</v>
      </c>
      <c r="DH679">
        <v>100</v>
      </c>
      <c r="DI679">
        <v>0</v>
      </c>
      <c r="DJ679">
        <v>0</v>
      </c>
      <c r="DK679">
        <v>0</v>
      </c>
      <c r="DL679">
        <v>0</v>
      </c>
      <c r="DM679">
        <v>1</v>
      </c>
      <c r="DN679">
        <v>0</v>
      </c>
      <c r="DO679">
        <v>0</v>
      </c>
      <c r="DP679">
        <v>0</v>
      </c>
      <c r="DQ679">
        <v>0</v>
      </c>
      <c r="DR679">
        <v>0</v>
      </c>
      <c r="DS679">
        <v>0</v>
      </c>
      <c r="DT679">
        <v>0</v>
      </c>
      <c r="DU679">
        <v>0</v>
      </c>
      <c r="DV679">
        <v>0</v>
      </c>
      <c r="DW679">
        <v>100</v>
      </c>
      <c r="DX679">
        <v>90</v>
      </c>
      <c r="DY679">
        <v>0</v>
      </c>
      <c r="DZ679">
        <v>180</v>
      </c>
      <c r="EA679">
        <v>0</v>
      </c>
      <c r="EB679">
        <v>1</v>
      </c>
      <c r="EC679">
        <v>1</v>
      </c>
      <c r="ED679">
        <v>0</v>
      </c>
      <c r="EE679">
        <v>3</v>
      </c>
      <c r="EF679">
        <v>0</v>
      </c>
      <c r="EG679">
        <v>1</v>
      </c>
      <c r="EH679">
        <v>1</v>
      </c>
      <c r="EI679">
        <v>-1386.0299999999997</v>
      </c>
      <c r="EJ679">
        <v>-2457.5719999999992</v>
      </c>
      <c r="EK679">
        <v>-2475.2236000000012</v>
      </c>
      <c r="EL679" t="s">
        <v>2044</v>
      </c>
      <c r="EM679" t="s">
        <v>2044</v>
      </c>
      <c r="EN679" t="s">
        <v>2044</v>
      </c>
      <c r="EO679" s="90"/>
      <c r="EP679">
        <v>0</v>
      </c>
      <c r="EQ679">
        <v>0</v>
      </c>
      <c r="ER679">
        <v>0</v>
      </c>
      <c r="ES679">
        <v>0</v>
      </c>
      <c r="ET679">
        <v>0</v>
      </c>
      <c r="EU679">
        <v>0</v>
      </c>
      <c r="EV679">
        <v>103.39999999999998</v>
      </c>
      <c r="EW679">
        <v>21.428000000000793</v>
      </c>
      <c r="EX679">
        <v>3.77639999999883</v>
      </c>
      <c r="EY679" t="s">
        <v>2135</v>
      </c>
      <c r="EZ679" t="s">
        <v>2044</v>
      </c>
      <c r="FA679" t="s">
        <v>2044</v>
      </c>
      <c r="FC679">
        <v>5</v>
      </c>
      <c r="FD679">
        <v>1</v>
      </c>
      <c r="FE679" s="1158" t="s">
        <v>366</v>
      </c>
      <c r="FF679" s="1158">
        <v>2</v>
      </c>
      <c r="FG679" s="90">
        <v>5</v>
      </c>
      <c r="FH679">
        <v>1</v>
      </c>
      <c r="FI679" s="1158" t="s">
        <v>366</v>
      </c>
      <c r="FJ679" s="1158">
        <v>2</v>
      </c>
    </row>
    <row r="680" spans="1:166">
      <c r="A680" t="s">
        <v>89</v>
      </c>
      <c r="B680" t="s">
        <v>743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1</v>
      </c>
      <c r="BT680">
        <v>1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>
        <v>0</v>
      </c>
      <c r="CB680">
        <v>0</v>
      </c>
      <c r="CC680">
        <v>0</v>
      </c>
      <c r="CD680">
        <v>0</v>
      </c>
      <c r="CE680">
        <v>1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Y680">
        <v>0</v>
      </c>
      <c r="CZ680">
        <v>0</v>
      </c>
      <c r="DA680">
        <v>0</v>
      </c>
      <c r="DB680">
        <v>0</v>
      </c>
      <c r="DC680">
        <v>0</v>
      </c>
      <c r="DD680">
        <v>0</v>
      </c>
      <c r="DE680">
        <v>0</v>
      </c>
      <c r="DF680">
        <v>0</v>
      </c>
      <c r="DG680">
        <v>0</v>
      </c>
      <c r="DH680">
        <v>0</v>
      </c>
      <c r="DI680">
        <v>0</v>
      </c>
      <c r="DJ680">
        <v>0</v>
      </c>
      <c r="DK680">
        <v>0</v>
      </c>
      <c r="DL680">
        <v>0</v>
      </c>
      <c r="DM680">
        <v>0</v>
      </c>
      <c r="DN680">
        <v>0</v>
      </c>
      <c r="DO680">
        <v>0</v>
      </c>
      <c r="DP680">
        <v>0</v>
      </c>
      <c r="DQ680">
        <v>0</v>
      </c>
      <c r="DR680">
        <v>0</v>
      </c>
      <c r="DS680">
        <v>0</v>
      </c>
      <c r="DT680">
        <v>0</v>
      </c>
      <c r="DU680">
        <v>0</v>
      </c>
      <c r="DV680">
        <v>0</v>
      </c>
      <c r="DW680">
        <v>95</v>
      </c>
      <c r="DX680">
        <v>0</v>
      </c>
      <c r="DY680">
        <v>0</v>
      </c>
      <c r="DZ680">
        <v>0</v>
      </c>
      <c r="EA680">
        <v>0</v>
      </c>
      <c r="EB680">
        <v>1</v>
      </c>
      <c r="EC680">
        <v>0</v>
      </c>
      <c r="ED680">
        <v>0</v>
      </c>
      <c r="EE680">
        <v>1</v>
      </c>
      <c r="EF680">
        <v>0</v>
      </c>
      <c r="EG680">
        <v>0</v>
      </c>
      <c r="EH680">
        <v>0</v>
      </c>
      <c r="EI680">
        <v>98.170000000000073</v>
      </c>
      <c r="EJ680">
        <v>-1069.3820000000005</v>
      </c>
      <c r="EK680">
        <v>7.720299999999952</v>
      </c>
      <c r="EL680" t="s">
        <v>2039</v>
      </c>
      <c r="EM680" t="s">
        <v>2039</v>
      </c>
      <c r="EN680" t="s">
        <v>2126</v>
      </c>
      <c r="EO680" s="90"/>
      <c r="EP680">
        <v>0</v>
      </c>
      <c r="EQ680">
        <v>0</v>
      </c>
      <c r="ER680">
        <v>0</v>
      </c>
      <c r="ES680">
        <v>0</v>
      </c>
      <c r="ET680">
        <v>0</v>
      </c>
      <c r="EU680">
        <v>0</v>
      </c>
      <c r="EV680">
        <v>308.89999999999998</v>
      </c>
      <c r="EW680">
        <v>88.360000000000014</v>
      </c>
      <c r="EX680">
        <v>7.720299999999952</v>
      </c>
      <c r="EY680" t="s">
        <v>2126</v>
      </c>
      <c r="EZ680" t="s">
        <v>2126</v>
      </c>
      <c r="FA680" t="s">
        <v>2126</v>
      </c>
      <c r="FC680">
        <v>5</v>
      </c>
      <c r="FD680">
        <v>1</v>
      </c>
      <c r="FE680" s="1158" t="s">
        <v>366</v>
      </c>
      <c r="FF680" s="1158">
        <v>2</v>
      </c>
      <c r="FG680" s="90">
        <v>1</v>
      </c>
      <c r="FH680">
        <v>1</v>
      </c>
      <c r="FI680" s="1158" t="s">
        <v>2172</v>
      </c>
      <c r="FJ680" s="1158">
        <v>1</v>
      </c>
    </row>
    <row r="681" spans="1:166">
      <c r="A681" t="s">
        <v>89</v>
      </c>
      <c r="B681" t="s">
        <v>743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I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1</v>
      </c>
      <c r="CC681">
        <v>0</v>
      </c>
      <c r="CD681">
        <v>1</v>
      </c>
      <c r="CE681">
        <v>1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1</v>
      </c>
      <c r="CU681">
        <v>0</v>
      </c>
      <c r="CV681">
        <v>0</v>
      </c>
      <c r="CY681">
        <v>0</v>
      </c>
      <c r="CZ681">
        <v>0</v>
      </c>
      <c r="DA681">
        <v>0</v>
      </c>
      <c r="DB681">
        <v>0</v>
      </c>
      <c r="DC681">
        <v>0</v>
      </c>
      <c r="DD681">
        <v>0</v>
      </c>
      <c r="DE681">
        <v>0</v>
      </c>
      <c r="DF681">
        <v>0</v>
      </c>
      <c r="DG681">
        <v>0</v>
      </c>
      <c r="DH681">
        <v>100</v>
      </c>
      <c r="DI681">
        <v>0</v>
      </c>
      <c r="DJ681">
        <v>0</v>
      </c>
      <c r="DK681">
        <v>0</v>
      </c>
      <c r="DL681">
        <v>0</v>
      </c>
      <c r="DM681">
        <v>1</v>
      </c>
      <c r="DN681">
        <v>0</v>
      </c>
      <c r="DO681">
        <v>0</v>
      </c>
      <c r="DP681">
        <v>0</v>
      </c>
      <c r="DQ681">
        <v>0</v>
      </c>
      <c r="DR681">
        <v>0</v>
      </c>
      <c r="DS681">
        <v>0</v>
      </c>
      <c r="DT681">
        <v>0</v>
      </c>
      <c r="DU681">
        <v>0</v>
      </c>
      <c r="DV681">
        <v>0</v>
      </c>
      <c r="DW681">
        <v>100</v>
      </c>
      <c r="DX681">
        <v>0</v>
      </c>
      <c r="DY681">
        <v>92</v>
      </c>
      <c r="DZ681">
        <v>0</v>
      </c>
      <c r="EA681">
        <v>0</v>
      </c>
      <c r="EB681">
        <v>1</v>
      </c>
      <c r="EC681">
        <v>1</v>
      </c>
      <c r="ED681">
        <v>0</v>
      </c>
      <c r="EE681">
        <v>3</v>
      </c>
      <c r="EF681">
        <v>0</v>
      </c>
      <c r="EG681">
        <v>1</v>
      </c>
      <c r="EH681">
        <v>1</v>
      </c>
      <c r="EI681">
        <v>-1386.0299999999997</v>
      </c>
      <c r="EJ681">
        <v>-2457.5719999999992</v>
      </c>
      <c r="EK681">
        <v>-2475.2236000000012</v>
      </c>
      <c r="EL681" t="s">
        <v>2044</v>
      </c>
      <c r="EM681" t="s">
        <v>2044</v>
      </c>
      <c r="EN681" t="s">
        <v>2044</v>
      </c>
      <c r="EO681" s="90"/>
      <c r="EP681">
        <v>0</v>
      </c>
      <c r="EQ681">
        <v>0</v>
      </c>
      <c r="ER681">
        <v>0</v>
      </c>
      <c r="ES681">
        <v>0</v>
      </c>
      <c r="ET681">
        <v>0</v>
      </c>
      <c r="EU681">
        <v>0</v>
      </c>
      <c r="EV681">
        <v>103.39999999999998</v>
      </c>
      <c r="EW681">
        <v>21.428000000000793</v>
      </c>
      <c r="EX681">
        <v>3.77639999999883</v>
      </c>
      <c r="EY681" t="s">
        <v>2135</v>
      </c>
      <c r="EZ681" t="s">
        <v>2044</v>
      </c>
      <c r="FA681" t="s">
        <v>2044</v>
      </c>
      <c r="FC681">
        <v>5</v>
      </c>
      <c r="FD681">
        <v>1</v>
      </c>
      <c r="FE681" s="1158" t="s">
        <v>366</v>
      </c>
      <c r="FF681" s="1158">
        <v>2</v>
      </c>
      <c r="FG681" s="90">
        <v>5</v>
      </c>
      <c r="FH681">
        <v>1</v>
      </c>
      <c r="FI681" s="1158" t="s">
        <v>366</v>
      </c>
      <c r="FJ681" s="1158">
        <v>2</v>
      </c>
    </row>
    <row r="682" spans="1:166">
      <c r="A682" t="s">
        <v>91</v>
      </c>
      <c r="B682" t="s">
        <v>744</v>
      </c>
      <c r="C682">
        <v>230</v>
      </c>
      <c r="D682">
        <v>1</v>
      </c>
      <c r="E682">
        <v>1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0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0</v>
      </c>
      <c r="BC682">
        <v>0</v>
      </c>
      <c r="BD682">
        <v>0</v>
      </c>
      <c r="BE682">
        <v>0</v>
      </c>
      <c r="BF682">
        <v>0</v>
      </c>
      <c r="BG682">
        <v>0</v>
      </c>
      <c r="BH682">
        <v>0</v>
      </c>
      <c r="BI682">
        <v>0</v>
      </c>
      <c r="BJ682">
        <v>0</v>
      </c>
      <c r="BK682">
        <v>0</v>
      </c>
      <c r="BL682">
        <v>0</v>
      </c>
      <c r="BM682">
        <v>0</v>
      </c>
      <c r="BN682">
        <v>0</v>
      </c>
      <c r="BO682">
        <v>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</v>
      </c>
      <c r="BV682">
        <v>0</v>
      </c>
      <c r="BW682">
        <v>0</v>
      </c>
      <c r="BX682">
        <v>0</v>
      </c>
      <c r="BY682">
        <v>0</v>
      </c>
      <c r="BZ682">
        <v>0</v>
      </c>
      <c r="CA682">
        <v>0</v>
      </c>
      <c r="CB682">
        <v>0</v>
      </c>
      <c r="CC682">
        <v>0</v>
      </c>
      <c r="CD682">
        <v>0</v>
      </c>
      <c r="CE682">
        <v>0</v>
      </c>
      <c r="CF682">
        <v>0</v>
      </c>
      <c r="CG682">
        <v>0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  <c r="CO682">
        <v>0</v>
      </c>
      <c r="CP682">
        <v>0</v>
      </c>
      <c r="CQ682">
        <v>0</v>
      </c>
      <c r="CR682">
        <v>0</v>
      </c>
      <c r="CS682">
        <v>0</v>
      </c>
      <c r="CT682">
        <v>0</v>
      </c>
      <c r="CU682">
        <v>0</v>
      </c>
      <c r="CV682">
        <v>0</v>
      </c>
      <c r="CY682">
        <v>0</v>
      </c>
      <c r="CZ682">
        <v>0</v>
      </c>
      <c r="DA682">
        <v>0</v>
      </c>
      <c r="DB682">
        <v>0</v>
      </c>
      <c r="DC682">
        <v>0</v>
      </c>
      <c r="DD682">
        <v>0</v>
      </c>
      <c r="DE682">
        <v>0</v>
      </c>
      <c r="DF682">
        <v>0</v>
      </c>
      <c r="DG682">
        <v>0</v>
      </c>
      <c r="DH682">
        <v>174</v>
      </c>
      <c r="DI682">
        <v>0</v>
      </c>
      <c r="DJ682">
        <v>235</v>
      </c>
      <c r="DK682">
        <v>0</v>
      </c>
      <c r="DL682">
        <v>200</v>
      </c>
      <c r="DM682">
        <v>1</v>
      </c>
      <c r="DN682">
        <v>0</v>
      </c>
      <c r="DO682">
        <v>0</v>
      </c>
      <c r="DP682">
        <v>0</v>
      </c>
      <c r="DQ682">
        <v>0</v>
      </c>
      <c r="DR682">
        <v>0</v>
      </c>
      <c r="DS682">
        <v>0</v>
      </c>
      <c r="DT682">
        <v>0</v>
      </c>
      <c r="DU682">
        <v>0</v>
      </c>
      <c r="DV682">
        <v>0</v>
      </c>
      <c r="DW682">
        <v>1659</v>
      </c>
      <c r="DX682">
        <v>188</v>
      </c>
      <c r="DY682">
        <v>785</v>
      </c>
      <c r="DZ682">
        <v>523</v>
      </c>
      <c r="EA682">
        <v>500</v>
      </c>
      <c r="EB682">
        <v>1</v>
      </c>
      <c r="EC682">
        <v>0</v>
      </c>
      <c r="ED682">
        <v>0</v>
      </c>
      <c r="EE682">
        <v>0</v>
      </c>
      <c r="EF682">
        <v>0</v>
      </c>
      <c r="EG682">
        <v>0</v>
      </c>
      <c r="EH682">
        <v>0</v>
      </c>
      <c r="EI682">
        <v>1049.6800000000057</v>
      </c>
      <c r="EJ682">
        <v>588.52000000000317</v>
      </c>
      <c r="EK682">
        <v>8829.2050000000017</v>
      </c>
      <c r="EL682" t="s">
        <v>2066</v>
      </c>
      <c r="EM682" t="s">
        <v>2065</v>
      </c>
      <c r="EN682" t="s">
        <v>2065</v>
      </c>
      <c r="EO682" s="90"/>
      <c r="EP682">
        <v>0</v>
      </c>
      <c r="EQ682">
        <v>0</v>
      </c>
      <c r="ER682">
        <v>0</v>
      </c>
      <c r="ES682">
        <v>0</v>
      </c>
      <c r="ET682">
        <v>0</v>
      </c>
      <c r="EU682">
        <v>0</v>
      </c>
      <c r="EV682">
        <v>1049.6800000000057</v>
      </c>
      <c r="EW682">
        <v>588.52000000000317</v>
      </c>
      <c r="EX682">
        <v>8829.2050000000017</v>
      </c>
      <c r="EY682" t="s">
        <v>2066</v>
      </c>
      <c r="EZ682" t="s">
        <v>2065</v>
      </c>
      <c r="FA682" t="s">
        <v>2065</v>
      </c>
      <c r="FC682">
        <v>1</v>
      </c>
      <c r="FD682">
        <v>1</v>
      </c>
      <c r="FE682" s="1158" t="s">
        <v>2172</v>
      </c>
      <c r="FF682" s="1158">
        <v>1</v>
      </c>
      <c r="FG682" s="90">
        <v>1</v>
      </c>
      <c r="FH682">
        <v>1</v>
      </c>
      <c r="FI682" s="1158" t="s">
        <v>2172</v>
      </c>
      <c r="FJ682" s="1158">
        <v>1</v>
      </c>
    </row>
    <row r="683" spans="1:166">
      <c r="A683" t="s">
        <v>91</v>
      </c>
      <c r="B683" t="s">
        <v>744</v>
      </c>
      <c r="C683">
        <v>500</v>
      </c>
      <c r="D683">
        <v>1</v>
      </c>
      <c r="E683">
        <v>1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Y683">
        <v>0</v>
      </c>
      <c r="CZ683">
        <v>0</v>
      </c>
      <c r="DA683">
        <v>0</v>
      </c>
      <c r="DB683">
        <v>0</v>
      </c>
      <c r="DC683">
        <v>0</v>
      </c>
      <c r="DD683">
        <v>0</v>
      </c>
      <c r="DE683">
        <v>0</v>
      </c>
      <c r="DF683">
        <v>0</v>
      </c>
      <c r="DG683">
        <v>0</v>
      </c>
      <c r="DH683">
        <v>0</v>
      </c>
      <c r="DI683">
        <v>0</v>
      </c>
      <c r="DJ683">
        <v>0</v>
      </c>
      <c r="DK683">
        <v>0</v>
      </c>
      <c r="DL683">
        <v>0</v>
      </c>
      <c r="DM683">
        <v>0</v>
      </c>
      <c r="DN683">
        <v>0</v>
      </c>
      <c r="DO683">
        <v>0</v>
      </c>
      <c r="DP683">
        <v>0</v>
      </c>
      <c r="DQ683">
        <v>0</v>
      </c>
      <c r="DR683">
        <v>0</v>
      </c>
      <c r="DS683">
        <v>0</v>
      </c>
      <c r="DT683">
        <v>0</v>
      </c>
      <c r="DU683">
        <v>0</v>
      </c>
      <c r="DV683">
        <v>0</v>
      </c>
      <c r="DW683">
        <v>1032</v>
      </c>
      <c r="DX683">
        <v>0</v>
      </c>
      <c r="DY683">
        <v>0</v>
      </c>
      <c r="DZ683">
        <v>0</v>
      </c>
      <c r="EA683">
        <v>480</v>
      </c>
      <c r="EB683">
        <v>1</v>
      </c>
      <c r="EC683">
        <v>0</v>
      </c>
      <c r="ED683">
        <v>0</v>
      </c>
      <c r="EE683">
        <v>0</v>
      </c>
      <c r="EF683">
        <v>0</v>
      </c>
      <c r="EG683">
        <v>0</v>
      </c>
      <c r="EH683">
        <v>0</v>
      </c>
      <c r="EI683">
        <v>1049.6800000000057</v>
      </c>
      <c r="EJ683">
        <v>588.52000000000317</v>
      </c>
      <c r="EK683">
        <v>8829.2050000000017</v>
      </c>
      <c r="EL683" t="s">
        <v>2066</v>
      </c>
      <c r="EM683" t="s">
        <v>2065</v>
      </c>
      <c r="EN683" t="s">
        <v>2065</v>
      </c>
      <c r="EO683" s="90"/>
      <c r="EP683">
        <v>0</v>
      </c>
      <c r="EQ683">
        <v>0</v>
      </c>
      <c r="ER683">
        <v>0</v>
      </c>
      <c r="ES683">
        <v>0</v>
      </c>
      <c r="ET683">
        <v>0</v>
      </c>
      <c r="EU683">
        <v>0</v>
      </c>
      <c r="EV683">
        <v>1049.6800000000057</v>
      </c>
      <c r="EW683">
        <v>588.52000000000317</v>
      </c>
      <c r="EX683">
        <v>8829.2050000000017</v>
      </c>
      <c r="EY683" t="s">
        <v>2066</v>
      </c>
      <c r="EZ683" t="s">
        <v>2065</v>
      </c>
      <c r="FA683" t="s">
        <v>2065</v>
      </c>
      <c r="FC683">
        <v>1</v>
      </c>
      <c r="FD683">
        <v>1</v>
      </c>
      <c r="FE683" s="1158" t="s">
        <v>2172</v>
      </c>
      <c r="FF683" s="1158">
        <v>1</v>
      </c>
      <c r="FG683" s="90">
        <v>1</v>
      </c>
      <c r="FH683">
        <v>1</v>
      </c>
      <c r="FI683" s="1158" t="s">
        <v>2172</v>
      </c>
      <c r="FJ683" s="1158">
        <v>1</v>
      </c>
    </row>
    <row r="684" spans="1:166">
      <c r="A684" t="s">
        <v>85</v>
      </c>
      <c r="B684" t="s">
        <v>745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1</v>
      </c>
      <c r="BE684">
        <v>0</v>
      </c>
      <c r="BF684">
        <v>0</v>
      </c>
      <c r="BG684">
        <v>1</v>
      </c>
      <c r="BH684">
        <v>0</v>
      </c>
      <c r="BI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1</v>
      </c>
      <c r="CY684">
        <v>0</v>
      </c>
      <c r="CZ684">
        <v>0</v>
      </c>
      <c r="DA684">
        <v>0</v>
      </c>
      <c r="DB684">
        <v>0</v>
      </c>
      <c r="DC684">
        <v>0</v>
      </c>
      <c r="DD684">
        <v>0</v>
      </c>
      <c r="DE684">
        <v>0</v>
      </c>
      <c r="DF684">
        <v>0</v>
      </c>
      <c r="DG684">
        <v>0</v>
      </c>
      <c r="DH684">
        <v>0</v>
      </c>
      <c r="DI684">
        <v>0</v>
      </c>
      <c r="DJ684">
        <v>0</v>
      </c>
      <c r="DK684">
        <v>0</v>
      </c>
      <c r="DL684">
        <v>0</v>
      </c>
      <c r="DM684">
        <v>0</v>
      </c>
      <c r="DN684">
        <v>0</v>
      </c>
      <c r="DO684">
        <v>0</v>
      </c>
      <c r="DP684">
        <v>0</v>
      </c>
      <c r="DQ684">
        <v>0</v>
      </c>
      <c r="DR684">
        <v>0</v>
      </c>
      <c r="DS684">
        <v>0</v>
      </c>
      <c r="DT684">
        <v>0</v>
      </c>
      <c r="DU684">
        <v>0</v>
      </c>
      <c r="DV684">
        <v>0</v>
      </c>
      <c r="DW684">
        <v>0</v>
      </c>
      <c r="DX684">
        <v>0</v>
      </c>
      <c r="DY684">
        <v>0</v>
      </c>
      <c r="DZ684">
        <v>0</v>
      </c>
      <c r="EA684">
        <v>0</v>
      </c>
      <c r="EB684">
        <v>0</v>
      </c>
      <c r="EC684">
        <v>0</v>
      </c>
      <c r="ED684">
        <v>0</v>
      </c>
      <c r="EE684">
        <v>0</v>
      </c>
      <c r="EF684">
        <v>0</v>
      </c>
      <c r="EG684">
        <v>0</v>
      </c>
      <c r="EH684">
        <v>0</v>
      </c>
      <c r="EI684">
        <v>1550.5</v>
      </c>
      <c r="EJ684">
        <v>1125.6500000000001</v>
      </c>
      <c r="EK684">
        <v>4545.38</v>
      </c>
      <c r="EL684" t="s">
        <v>2150</v>
      </c>
      <c r="EM684" t="s">
        <v>2150</v>
      </c>
      <c r="EN684" t="s">
        <v>2113</v>
      </c>
      <c r="EO684" s="90"/>
      <c r="EP684">
        <v>0</v>
      </c>
      <c r="EQ684">
        <v>0</v>
      </c>
      <c r="ER684">
        <v>0</v>
      </c>
      <c r="ES684">
        <v>0</v>
      </c>
      <c r="ET684">
        <v>0</v>
      </c>
      <c r="EU684">
        <v>0</v>
      </c>
      <c r="EV684">
        <v>1550.5</v>
      </c>
      <c r="EW684">
        <v>1125.6500000000001</v>
      </c>
      <c r="EX684">
        <v>4545.38</v>
      </c>
      <c r="EY684" t="s">
        <v>2150</v>
      </c>
      <c r="EZ684" t="s">
        <v>2150</v>
      </c>
      <c r="FA684" t="s">
        <v>2113</v>
      </c>
      <c r="FC684">
        <v>1</v>
      </c>
      <c r="FD684">
        <v>1</v>
      </c>
      <c r="FE684" s="1158" t="s">
        <v>2172</v>
      </c>
      <c r="FF684" s="1158">
        <v>1</v>
      </c>
      <c r="FG684" s="90">
        <v>1</v>
      </c>
      <c r="FH684">
        <v>1</v>
      </c>
      <c r="FI684" s="1158" t="s">
        <v>2172</v>
      </c>
      <c r="FJ684" s="1158">
        <v>1</v>
      </c>
    </row>
    <row r="685" spans="1:166">
      <c r="A685" t="s">
        <v>100</v>
      </c>
      <c r="B685" t="s">
        <v>746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1</v>
      </c>
      <c r="X685">
        <v>0</v>
      </c>
      <c r="Y685">
        <v>1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Y685">
        <v>0</v>
      </c>
      <c r="CZ685">
        <v>0</v>
      </c>
      <c r="DA685">
        <v>0</v>
      </c>
      <c r="DB685">
        <v>0</v>
      </c>
      <c r="DC685">
        <v>0</v>
      </c>
      <c r="DD685">
        <v>0</v>
      </c>
      <c r="DE685">
        <v>0</v>
      </c>
      <c r="DF685">
        <v>0</v>
      </c>
      <c r="DG685">
        <v>0</v>
      </c>
      <c r="DH685">
        <v>0</v>
      </c>
      <c r="DI685">
        <v>0</v>
      </c>
      <c r="DJ685">
        <v>0</v>
      </c>
      <c r="DK685">
        <v>0</v>
      </c>
      <c r="DL685">
        <v>0</v>
      </c>
      <c r="DM685">
        <v>0</v>
      </c>
      <c r="DN685">
        <v>0</v>
      </c>
      <c r="DO685">
        <v>0</v>
      </c>
      <c r="DP685">
        <v>0</v>
      </c>
      <c r="DQ685">
        <v>0</v>
      </c>
      <c r="DR685">
        <v>0</v>
      </c>
      <c r="DS685">
        <v>0</v>
      </c>
      <c r="DT685">
        <v>0</v>
      </c>
      <c r="DU685">
        <v>0</v>
      </c>
      <c r="DV685">
        <v>0</v>
      </c>
      <c r="DW685">
        <v>0</v>
      </c>
      <c r="DX685">
        <v>0</v>
      </c>
      <c r="DY685">
        <v>0</v>
      </c>
      <c r="DZ685">
        <v>0</v>
      </c>
      <c r="EA685">
        <v>0</v>
      </c>
      <c r="EB685">
        <v>0</v>
      </c>
      <c r="EC685">
        <v>0</v>
      </c>
      <c r="ED685">
        <v>0</v>
      </c>
      <c r="EE685">
        <v>0</v>
      </c>
      <c r="EF685">
        <v>0</v>
      </c>
      <c r="EG685">
        <v>0</v>
      </c>
      <c r="EH685">
        <v>0</v>
      </c>
      <c r="EI685">
        <v>360.46399999999994</v>
      </c>
      <c r="EJ685">
        <v>2621.6</v>
      </c>
      <c r="EK685">
        <v>7601.5959999999995</v>
      </c>
      <c r="EL685" t="s">
        <v>2084</v>
      </c>
      <c r="EM685" t="s">
        <v>2082</v>
      </c>
      <c r="EN685" t="s">
        <v>2084</v>
      </c>
      <c r="EO685" s="90"/>
      <c r="EP685">
        <v>0</v>
      </c>
      <c r="EQ685">
        <v>0</v>
      </c>
      <c r="ER685">
        <v>0</v>
      </c>
      <c r="ES685">
        <v>0</v>
      </c>
      <c r="ET685">
        <v>0</v>
      </c>
      <c r="EU685">
        <v>0</v>
      </c>
      <c r="EV685">
        <v>360.46399999999994</v>
      </c>
      <c r="EW685">
        <v>2621.6</v>
      </c>
      <c r="EX685">
        <v>7601.5959999999995</v>
      </c>
      <c r="EY685" t="s">
        <v>2084</v>
      </c>
      <c r="EZ685" t="s">
        <v>2082</v>
      </c>
      <c r="FA685" t="s">
        <v>2084</v>
      </c>
      <c r="FC685">
        <v>1</v>
      </c>
      <c r="FD685">
        <v>1</v>
      </c>
      <c r="FE685" s="1158" t="s">
        <v>2172</v>
      </c>
      <c r="FF685" s="1158">
        <v>1</v>
      </c>
      <c r="FG685" s="90">
        <v>1</v>
      </c>
      <c r="FH685">
        <v>1</v>
      </c>
      <c r="FI685" s="1158" t="s">
        <v>2172</v>
      </c>
      <c r="FJ685" s="1158">
        <v>1</v>
      </c>
    </row>
    <row r="686" spans="1:166">
      <c r="A686" t="s">
        <v>87</v>
      </c>
      <c r="B686" t="s">
        <v>747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1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1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1</v>
      </c>
      <c r="CE686">
        <v>1</v>
      </c>
      <c r="CF686">
        <v>0</v>
      </c>
      <c r="CG686">
        <v>1</v>
      </c>
      <c r="CH686">
        <v>1</v>
      </c>
      <c r="CI686">
        <v>0</v>
      </c>
      <c r="CJ686">
        <v>1</v>
      </c>
      <c r="CK686">
        <v>1</v>
      </c>
      <c r="CL686">
        <v>0</v>
      </c>
      <c r="CM686">
        <v>1</v>
      </c>
      <c r="CN686">
        <v>1</v>
      </c>
      <c r="CO686">
        <v>1</v>
      </c>
      <c r="CP686">
        <v>0</v>
      </c>
      <c r="CQ686">
        <v>0</v>
      </c>
      <c r="CR686">
        <v>1</v>
      </c>
      <c r="CS686">
        <v>0</v>
      </c>
      <c r="CT686">
        <v>0</v>
      </c>
      <c r="CU686">
        <v>0</v>
      </c>
      <c r="CV686">
        <v>0</v>
      </c>
      <c r="CY686">
        <v>0</v>
      </c>
      <c r="CZ686">
        <v>0</v>
      </c>
      <c r="DA686">
        <v>0</v>
      </c>
      <c r="DB686">
        <v>0</v>
      </c>
      <c r="DC686">
        <v>0</v>
      </c>
      <c r="DD686">
        <v>0</v>
      </c>
      <c r="DE686">
        <v>0</v>
      </c>
      <c r="DF686">
        <v>0</v>
      </c>
      <c r="DG686">
        <v>0</v>
      </c>
      <c r="DH686">
        <v>0</v>
      </c>
      <c r="DI686">
        <v>0</v>
      </c>
      <c r="DJ686">
        <v>0</v>
      </c>
      <c r="DK686">
        <v>0</v>
      </c>
      <c r="DL686">
        <v>0</v>
      </c>
      <c r="DM686">
        <v>0</v>
      </c>
      <c r="DN686">
        <v>0</v>
      </c>
      <c r="DO686">
        <v>0</v>
      </c>
      <c r="DP686">
        <v>0</v>
      </c>
      <c r="DQ686">
        <v>0</v>
      </c>
      <c r="DR686">
        <v>0</v>
      </c>
      <c r="DS686">
        <v>0</v>
      </c>
      <c r="DT686">
        <v>0</v>
      </c>
      <c r="DU686">
        <v>0</v>
      </c>
      <c r="DV686">
        <v>0</v>
      </c>
      <c r="DW686">
        <v>0</v>
      </c>
      <c r="DX686">
        <v>0</v>
      </c>
      <c r="DY686">
        <v>0</v>
      </c>
      <c r="DZ686">
        <v>0</v>
      </c>
      <c r="EA686">
        <v>0</v>
      </c>
      <c r="EB686">
        <v>0</v>
      </c>
      <c r="EC686">
        <v>1</v>
      </c>
      <c r="ED686">
        <v>0</v>
      </c>
      <c r="EE686">
        <v>3</v>
      </c>
      <c r="EF686">
        <v>0</v>
      </c>
      <c r="EG686">
        <v>1</v>
      </c>
      <c r="EH686">
        <v>0</v>
      </c>
      <c r="EI686">
        <v>-665.09999999999991</v>
      </c>
      <c r="EJ686">
        <v>-1069.3820000000005</v>
      </c>
      <c r="EK686">
        <v>-1428.8029999999981</v>
      </c>
      <c r="EL686" t="s">
        <v>2042</v>
      </c>
      <c r="EM686" t="s">
        <v>2039</v>
      </c>
      <c r="EN686" t="s">
        <v>2037</v>
      </c>
      <c r="EO686" s="90"/>
      <c r="EP686">
        <v>0</v>
      </c>
      <c r="EQ686">
        <v>0</v>
      </c>
      <c r="ER686">
        <v>0</v>
      </c>
      <c r="ES686">
        <v>0</v>
      </c>
      <c r="ET686">
        <v>0</v>
      </c>
      <c r="EU686">
        <v>0</v>
      </c>
      <c r="EV686">
        <v>47.950000000000045</v>
      </c>
      <c r="EW686">
        <v>443.8</v>
      </c>
      <c r="EX686">
        <v>203.27760000000001</v>
      </c>
      <c r="EY686" t="s">
        <v>2106</v>
      </c>
      <c r="EZ686" t="s">
        <v>2147</v>
      </c>
      <c r="FA686" t="s">
        <v>2147</v>
      </c>
      <c r="FC686">
        <v>5</v>
      </c>
      <c r="FD686">
        <v>1</v>
      </c>
      <c r="FE686" s="1158" t="s">
        <v>366</v>
      </c>
      <c r="FF686" s="1158">
        <v>2</v>
      </c>
      <c r="FG686" s="90">
        <v>5</v>
      </c>
      <c r="FH686">
        <v>1</v>
      </c>
      <c r="FI686" s="1158" t="s">
        <v>366</v>
      </c>
      <c r="FJ686" s="1158">
        <v>2</v>
      </c>
    </row>
    <row r="687" spans="1:166">
      <c r="A687" t="s">
        <v>87</v>
      </c>
      <c r="B687" t="s">
        <v>747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1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1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1</v>
      </c>
      <c r="CE687">
        <v>1</v>
      </c>
      <c r="CF687">
        <v>0</v>
      </c>
      <c r="CG687">
        <v>1</v>
      </c>
      <c r="CH687">
        <v>1</v>
      </c>
      <c r="CI687">
        <v>1</v>
      </c>
      <c r="CJ687">
        <v>1</v>
      </c>
      <c r="CK687">
        <v>1</v>
      </c>
      <c r="CL687">
        <v>0</v>
      </c>
      <c r="CM687">
        <v>1</v>
      </c>
      <c r="CN687">
        <v>1</v>
      </c>
      <c r="CO687">
        <v>1</v>
      </c>
      <c r="CP687">
        <v>0</v>
      </c>
      <c r="CQ687">
        <v>0</v>
      </c>
      <c r="CR687">
        <v>1</v>
      </c>
      <c r="CS687">
        <v>0</v>
      </c>
      <c r="CT687">
        <v>1</v>
      </c>
      <c r="CU687">
        <v>0</v>
      </c>
      <c r="CV687">
        <v>0</v>
      </c>
      <c r="CY687">
        <v>0</v>
      </c>
      <c r="CZ687">
        <v>0</v>
      </c>
      <c r="DA687">
        <v>0</v>
      </c>
      <c r="DB687">
        <v>0</v>
      </c>
      <c r="DC687">
        <v>0</v>
      </c>
      <c r="DD687">
        <v>0</v>
      </c>
      <c r="DE687">
        <v>0</v>
      </c>
      <c r="DF687">
        <v>0</v>
      </c>
      <c r="DG687">
        <v>0</v>
      </c>
      <c r="DH687">
        <v>0</v>
      </c>
      <c r="DI687">
        <v>0</v>
      </c>
      <c r="DJ687">
        <v>0</v>
      </c>
      <c r="DK687">
        <v>0</v>
      </c>
      <c r="DL687">
        <v>0</v>
      </c>
      <c r="DM687">
        <v>0</v>
      </c>
      <c r="DN687">
        <v>0</v>
      </c>
      <c r="DO687">
        <v>0</v>
      </c>
      <c r="DP687">
        <v>0</v>
      </c>
      <c r="DQ687">
        <v>0</v>
      </c>
      <c r="DR687">
        <v>0</v>
      </c>
      <c r="DS687">
        <v>0</v>
      </c>
      <c r="DT687">
        <v>0</v>
      </c>
      <c r="DU687">
        <v>0</v>
      </c>
      <c r="DV687">
        <v>0</v>
      </c>
      <c r="DW687">
        <v>0</v>
      </c>
      <c r="DX687">
        <v>0</v>
      </c>
      <c r="DY687">
        <v>0</v>
      </c>
      <c r="DZ687">
        <v>0</v>
      </c>
      <c r="EA687">
        <v>0</v>
      </c>
      <c r="EB687">
        <v>0</v>
      </c>
      <c r="EC687">
        <v>3</v>
      </c>
      <c r="ED687">
        <v>0</v>
      </c>
      <c r="EE687">
        <v>5</v>
      </c>
      <c r="EF687">
        <v>0</v>
      </c>
      <c r="EG687">
        <v>1</v>
      </c>
      <c r="EH687">
        <v>1</v>
      </c>
      <c r="EI687">
        <v>-1386.0299999999997</v>
      </c>
      <c r="EJ687">
        <v>-2457.5719999999992</v>
      </c>
      <c r="EK687">
        <v>-2475.2236000000012</v>
      </c>
      <c r="EL687" t="s">
        <v>2044</v>
      </c>
      <c r="EM687" t="s">
        <v>2044</v>
      </c>
      <c r="EN687" t="s">
        <v>2044</v>
      </c>
      <c r="EO687" s="90"/>
      <c r="EP687">
        <v>0</v>
      </c>
      <c r="EQ687">
        <v>0</v>
      </c>
      <c r="ER687">
        <v>0</v>
      </c>
      <c r="ES687">
        <v>0</v>
      </c>
      <c r="ET687">
        <v>0</v>
      </c>
      <c r="EU687">
        <v>0</v>
      </c>
      <c r="EV687">
        <v>47.950000000000045</v>
      </c>
      <c r="EW687">
        <v>21.428000000000793</v>
      </c>
      <c r="EX687">
        <v>3.77639999999883</v>
      </c>
      <c r="EY687" t="s">
        <v>2106</v>
      </c>
      <c r="EZ687" t="s">
        <v>2044</v>
      </c>
      <c r="FA687" t="s">
        <v>2044</v>
      </c>
      <c r="FC687">
        <v>5</v>
      </c>
      <c r="FD687">
        <v>1</v>
      </c>
      <c r="FE687" s="1158" t="s">
        <v>366</v>
      </c>
      <c r="FF687" s="1158">
        <v>2</v>
      </c>
      <c r="FG687" s="90">
        <v>5</v>
      </c>
      <c r="FH687">
        <v>1</v>
      </c>
      <c r="FI687" s="1158" t="s">
        <v>366</v>
      </c>
      <c r="FJ687" s="1158">
        <v>2</v>
      </c>
    </row>
    <row r="688" spans="1:166">
      <c r="A688" t="s">
        <v>91</v>
      </c>
      <c r="B688" t="s">
        <v>748</v>
      </c>
      <c r="C688">
        <v>230</v>
      </c>
      <c r="D688">
        <v>1</v>
      </c>
      <c r="E688">
        <v>1</v>
      </c>
      <c r="F688">
        <v>0</v>
      </c>
      <c r="G688">
        <v>1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Y688">
        <v>0</v>
      </c>
      <c r="CZ688">
        <v>0</v>
      </c>
      <c r="DA688">
        <v>0</v>
      </c>
      <c r="DB688">
        <v>0</v>
      </c>
      <c r="DC688">
        <v>0</v>
      </c>
      <c r="DD688">
        <v>0</v>
      </c>
      <c r="DE688">
        <v>0</v>
      </c>
      <c r="DF688">
        <v>0</v>
      </c>
      <c r="DG688">
        <v>0</v>
      </c>
      <c r="DH688">
        <v>68</v>
      </c>
      <c r="DI688">
        <v>0</v>
      </c>
      <c r="DJ688">
        <v>547</v>
      </c>
      <c r="DK688">
        <v>0</v>
      </c>
      <c r="DL688">
        <v>0</v>
      </c>
      <c r="DM688">
        <v>1</v>
      </c>
      <c r="DN688">
        <v>0</v>
      </c>
      <c r="DO688">
        <v>0</v>
      </c>
      <c r="DP688">
        <v>0</v>
      </c>
      <c r="DQ688">
        <v>0</v>
      </c>
      <c r="DR688">
        <v>0</v>
      </c>
      <c r="DS688">
        <v>0</v>
      </c>
      <c r="DT688">
        <v>0</v>
      </c>
      <c r="DU688">
        <v>0</v>
      </c>
      <c r="DV688">
        <v>0</v>
      </c>
      <c r="DW688">
        <v>68</v>
      </c>
      <c r="DX688">
        <v>1020</v>
      </c>
      <c r="DY688">
        <v>1047</v>
      </c>
      <c r="DZ688">
        <v>0</v>
      </c>
      <c r="EA688">
        <v>0</v>
      </c>
      <c r="EB688">
        <v>1</v>
      </c>
      <c r="EC688">
        <v>0</v>
      </c>
      <c r="ED688">
        <v>0</v>
      </c>
      <c r="EE688">
        <v>0</v>
      </c>
      <c r="EF688">
        <v>0</v>
      </c>
      <c r="EG688">
        <v>0</v>
      </c>
      <c r="EH688">
        <v>0</v>
      </c>
      <c r="EI688">
        <v>1049.6800000000057</v>
      </c>
      <c r="EJ688">
        <v>588.52000000000317</v>
      </c>
      <c r="EK688">
        <v>2720.73</v>
      </c>
      <c r="EL688" t="s">
        <v>2066</v>
      </c>
      <c r="EM688" t="s">
        <v>2065</v>
      </c>
      <c r="EN688" t="s">
        <v>2068</v>
      </c>
      <c r="EO688" s="90"/>
      <c r="EP688">
        <v>0</v>
      </c>
      <c r="EQ688">
        <v>0</v>
      </c>
      <c r="ER688">
        <v>0</v>
      </c>
      <c r="ES688">
        <v>0</v>
      </c>
      <c r="ET688">
        <v>0</v>
      </c>
      <c r="EU688">
        <v>0</v>
      </c>
      <c r="EV688">
        <v>1049.6800000000057</v>
      </c>
      <c r="EW688">
        <v>588.52000000000317</v>
      </c>
      <c r="EX688">
        <v>2720.73</v>
      </c>
      <c r="EY688" t="s">
        <v>2066</v>
      </c>
      <c r="EZ688" t="s">
        <v>2065</v>
      </c>
      <c r="FA688" t="s">
        <v>2068</v>
      </c>
      <c r="FC688">
        <v>1</v>
      </c>
      <c r="FD688">
        <v>1</v>
      </c>
      <c r="FE688" s="1158" t="s">
        <v>2172</v>
      </c>
      <c r="FF688" s="1158">
        <v>1</v>
      </c>
      <c r="FG688" s="90">
        <v>1</v>
      </c>
      <c r="FH688">
        <v>1</v>
      </c>
      <c r="FI688" s="1158" t="s">
        <v>2172</v>
      </c>
      <c r="FJ688" s="1158">
        <v>1</v>
      </c>
    </row>
    <row r="689" spans="1:166">
      <c r="A689" t="s">
        <v>91</v>
      </c>
      <c r="B689" t="s">
        <v>748</v>
      </c>
      <c r="C689">
        <v>500</v>
      </c>
      <c r="D689">
        <v>1</v>
      </c>
      <c r="E689">
        <v>1</v>
      </c>
      <c r="F689">
        <v>0</v>
      </c>
      <c r="G689">
        <v>1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Y689">
        <v>0</v>
      </c>
      <c r="CZ689">
        <v>0</v>
      </c>
      <c r="DA689">
        <v>0</v>
      </c>
      <c r="DB689">
        <v>0</v>
      </c>
      <c r="DC689">
        <v>0</v>
      </c>
      <c r="DD689">
        <v>0</v>
      </c>
      <c r="DE689">
        <v>0</v>
      </c>
      <c r="DF689">
        <v>0</v>
      </c>
      <c r="DG689">
        <v>0</v>
      </c>
      <c r="DH689">
        <v>0</v>
      </c>
      <c r="DI689">
        <v>0</v>
      </c>
      <c r="DJ689">
        <v>0</v>
      </c>
      <c r="DK689">
        <v>0</v>
      </c>
      <c r="DL689">
        <v>0</v>
      </c>
      <c r="DM689">
        <v>0</v>
      </c>
      <c r="DN689">
        <v>0</v>
      </c>
      <c r="DO689">
        <v>0</v>
      </c>
      <c r="DP689">
        <v>0</v>
      </c>
      <c r="DQ689">
        <v>0</v>
      </c>
      <c r="DR689">
        <v>0</v>
      </c>
      <c r="DS689">
        <v>0</v>
      </c>
      <c r="DT689">
        <v>0</v>
      </c>
      <c r="DU689">
        <v>0</v>
      </c>
      <c r="DV689">
        <v>0</v>
      </c>
      <c r="DW689">
        <v>153</v>
      </c>
      <c r="DX689">
        <v>0</v>
      </c>
      <c r="DY689">
        <v>15</v>
      </c>
      <c r="DZ689">
        <v>0</v>
      </c>
      <c r="EA689">
        <v>0</v>
      </c>
      <c r="EB689">
        <v>1</v>
      </c>
      <c r="EC689">
        <v>0</v>
      </c>
      <c r="ED689">
        <v>0</v>
      </c>
      <c r="EE689">
        <v>0</v>
      </c>
      <c r="EF689">
        <v>0</v>
      </c>
      <c r="EG689">
        <v>0</v>
      </c>
      <c r="EH689">
        <v>0</v>
      </c>
      <c r="EI689">
        <v>1049.6800000000057</v>
      </c>
      <c r="EJ689">
        <v>588.52000000000317</v>
      </c>
      <c r="EK689">
        <v>2720.73</v>
      </c>
      <c r="EL689" t="s">
        <v>2066</v>
      </c>
      <c r="EM689" t="s">
        <v>2065</v>
      </c>
      <c r="EN689" t="s">
        <v>2068</v>
      </c>
      <c r="EO689" s="90"/>
      <c r="EP689">
        <v>0</v>
      </c>
      <c r="EQ689">
        <v>0</v>
      </c>
      <c r="ER689">
        <v>0</v>
      </c>
      <c r="ES689">
        <v>0</v>
      </c>
      <c r="ET689">
        <v>0</v>
      </c>
      <c r="EU689">
        <v>0</v>
      </c>
      <c r="EV689">
        <v>1049.6800000000057</v>
      </c>
      <c r="EW689">
        <v>588.52000000000317</v>
      </c>
      <c r="EX689">
        <v>2720.73</v>
      </c>
      <c r="EY689" t="s">
        <v>2066</v>
      </c>
      <c r="EZ689" t="s">
        <v>2065</v>
      </c>
      <c r="FA689" t="s">
        <v>2068</v>
      </c>
      <c r="FC689">
        <v>1</v>
      </c>
      <c r="FD689">
        <v>1</v>
      </c>
      <c r="FE689" s="1158" t="s">
        <v>2172</v>
      </c>
      <c r="FF689" s="1158">
        <v>1</v>
      </c>
      <c r="FG689" s="90">
        <v>1</v>
      </c>
      <c r="FH689">
        <v>1</v>
      </c>
      <c r="FI689" s="1158" t="s">
        <v>2172</v>
      </c>
      <c r="FJ689" s="1158">
        <v>1</v>
      </c>
    </row>
    <row r="690" spans="1:166">
      <c r="A690" t="s">
        <v>85</v>
      </c>
      <c r="B690" t="s">
        <v>749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1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1</v>
      </c>
      <c r="BF690">
        <v>0</v>
      </c>
      <c r="BG690">
        <v>1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1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Y690">
        <v>0</v>
      </c>
      <c r="CZ690">
        <v>0</v>
      </c>
      <c r="DA690">
        <v>0</v>
      </c>
      <c r="DB690">
        <v>0</v>
      </c>
      <c r="DC690">
        <v>0</v>
      </c>
      <c r="DD690">
        <v>0</v>
      </c>
      <c r="DE690">
        <v>0</v>
      </c>
      <c r="DF690">
        <v>0</v>
      </c>
      <c r="DG690">
        <v>0</v>
      </c>
      <c r="DH690">
        <v>0</v>
      </c>
      <c r="DI690">
        <v>0</v>
      </c>
      <c r="DJ690">
        <v>0</v>
      </c>
      <c r="DK690">
        <v>0</v>
      </c>
      <c r="DL690">
        <v>0</v>
      </c>
      <c r="DM690">
        <v>0</v>
      </c>
      <c r="DN690">
        <v>0</v>
      </c>
      <c r="DO690">
        <v>0</v>
      </c>
      <c r="DP690">
        <v>0</v>
      </c>
      <c r="DQ690">
        <v>0</v>
      </c>
      <c r="DR690">
        <v>0</v>
      </c>
      <c r="DS690">
        <v>0</v>
      </c>
      <c r="DT690">
        <v>0</v>
      </c>
      <c r="DU690">
        <v>0</v>
      </c>
      <c r="DV690">
        <v>0</v>
      </c>
      <c r="DW690">
        <v>260</v>
      </c>
      <c r="DX690">
        <v>0</v>
      </c>
      <c r="DY690">
        <v>0</v>
      </c>
      <c r="DZ690">
        <v>0</v>
      </c>
      <c r="EA690">
        <v>0</v>
      </c>
      <c r="EB690">
        <v>1</v>
      </c>
      <c r="EC690">
        <v>2</v>
      </c>
      <c r="ED690">
        <v>0</v>
      </c>
      <c r="EE690">
        <v>2</v>
      </c>
      <c r="EF690">
        <v>0</v>
      </c>
      <c r="EG690">
        <v>0</v>
      </c>
      <c r="EH690">
        <v>0</v>
      </c>
      <c r="EI690">
        <v>-1212.0399999999991</v>
      </c>
      <c r="EJ690">
        <v>-928.39620000000014</v>
      </c>
      <c r="EK690">
        <v>2980.8598799999991</v>
      </c>
      <c r="EL690" t="s">
        <v>2028</v>
      </c>
      <c r="EM690" t="s">
        <v>2028</v>
      </c>
      <c r="EN690" t="s">
        <v>2028</v>
      </c>
      <c r="EO690" s="90"/>
      <c r="EP690">
        <v>0</v>
      </c>
      <c r="EQ690">
        <v>0</v>
      </c>
      <c r="ER690">
        <v>0</v>
      </c>
      <c r="ES690">
        <v>0</v>
      </c>
      <c r="ET690">
        <v>0</v>
      </c>
      <c r="EU690">
        <v>0</v>
      </c>
      <c r="EV690">
        <v>3427.26</v>
      </c>
      <c r="EW690">
        <v>3437.0938000000001</v>
      </c>
      <c r="EX690">
        <v>2980.8598799999991</v>
      </c>
      <c r="EY690" t="s">
        <v>2115</v>
      </c>
      <c r="EZ690" t="s">
        <v>2115</v>
      </c>
      <c r="FA690" t="s">
        <v>2028</v>
      </c>
      <c r="FC690">
        <v>5</v>
      </c>
      <c r="FD690">
        <v>1</v>
      </c>
      <c r="FE690" s="1158" t="s">
        <v>366</v>
      </c>
      <c r="FF690" s="1158">
        <v>2</v>
      </c>
      <c r="FG690" s="90">
        <v>1</v>
      </c>
      <c r="FH690">
        <v>1</v>
      </c>
      <c r="FI690" s="1158" t="s">
        <v>2172</v>
      </c>
      <c r="FJ690" s="1158">
        <v>1</v>
      </c>
    </row>
    <row r="691" spans="1:166">
      <c r="A691" t="s">
        <v>83</v>
      </c>
      <c r="B691" t="s">
        <v>750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1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1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1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Y691">
        <v>0</v>
      </c>
      <c r="CZ691">
        <v>0</v>
      </c>
      <c r="DA691">
        <v>0</v>
      </c>
      <c r="DB691">
        <v>0</v>
      </c>
      <c r="DC691">
        <v>0</v>
      </c>
      <c r="DD691">
        <v>0</v>
      </c>
      <c r="DE691">
        <v>0</v>
      </c>
      <c r="DF691">
        <v>0</v>
      </c>
      <c r="DG691">
        <v>0</v>
      </c>
      <c r="DH691">
        <v>0</v>
      </c>
      <c r="DI691">
        <v>0</v>
      </c>
      <c r="DJ691">
        <v>0</v>
      </c>
      <c r="DK691">
        <v>0</v>
      </c>
      <c r="DL691">
        <v>0</v>
      </c>
      <c r="DM691">
        <v>0</v>
      </c>
      <c r="DN691">
        <v>0</v>
      </c>
      <c r="DO691">
        <v>0</v>
      </c>
      <c r="DP691">
        <v>0</v>
      </c>
      <c r="DQ691">
        <v>0</v>
      </c>
      <c r="DR691">
        <v>0</v>
      </c>
      <c r="DS691">
        <v>0</v>
      </c>
      <c r="DT691">
        <v>0</v>
      </c>
      <c r="DU691">
        <v>0</v>
      </c>
      <c r="DV691">
        <v>0</v>
      </c>
      <c r="DW691">
        <v>0</v>
      </c>
      <c r="DX691">
        <v>0</v>
      </c>
      <c r="DY691">
        <v>0</v>
      </c>
      <c r="DZ691">
        <v>0</v>
      </c>
      <c r="EA691">
        <v>0</v>
      </c>
      <c r="EB691">
        <v>0</v>
      </c>
      <c r="EC691">
        <v>2</v>
      </c>
      <c r="ED691">
        <v>0</v>
      </c>
      <c r="EE691">
        <v>2</v>
      </c>
      <c r="EF691">
        <v>0</v>
      </c>
      <c r="EG691">
        <v>0</v>
      </c>
      <c r="EH691">
        <v>0</v>
      </c>
      <c r="EI691">
        <v>-1212.0399999999991</v>
      </c>
      <c r="EJ691">
        <v>-928.39620000000014</v>
      </c>
      <c r="EK691">
        <v>985.15259999999989</v>
      </c>
      <c r="EL691" t="s">
        <v>2028</v>
      </c>
      <c r="EM691" t="s">
        <v>2028</v>
      </c>
      <c r="EN691" t="s">
        <v>2034</v>
      </c>
      <c r="EO691" s="90"/>
      <c r="EP691">
        <v>0</v>
      </c>
      <c r="EQ691">
        <v>0</v>
      </c>
      <c r="ER691">
        <v>0</v>
      </c>
      <c r="ES691">
        <v>0</v>
      </c>
      <c r="ET691">
        <v>0</v>
      </c>
      <c r="EU691">
        <v>0</v>
      </c>
      <c r="EV691">
        <v>1479.6100000000001</v>
      </c>
      <c r="EW691">
        <v>1750.0038</v>
      </c>
      <c r="EX691">
        <v>985.15259999999989</v>
      </c>
      <c r="EY691" t="s">
        <v>2034</v>
      </c>
      <c r="EZ691" t="s">
        <v>2034</v>
      </c>
      <c r="FA691" t="s">
        <v>2034</v>
      </c>
      <c r="FC691">
        <v>5</v>
      </c>
      <c r="FD691">
        <v>1</v>
      </c>
      <c r="FE691" s="1158" t="s">
        <v>366</v>
      </c>
      <c r="FF691" s="1158">
        <v>2</v>
      </c>
      <c r="FG691" s="90">
        <v>1</v>
      </c>
      <c r="FH691">
        <v>1</v>
      </c>
      <c r="FI691" s="1158" t="s">
        <v>2172</v>
      </c>
      <c r="FJ691" s="1158">
        <v>1</v>
      </c>
    </row>
    <row r="692" spans="1:166">
      <c r="A692" t="s">
        <v>83</v>
      </c>
      <c r="B692" t="s">
        <v>751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1</v>
      </c>
      <c r="AR692">
        <v>1</v>
      </c>
      <c r="AS692">
        <v>0</v>
      </c>
      <c r="AT692">
        <v>1</v>
      </c>
      <c r="AU692">
        <v>0</v>
      </c>
      <c r="AV692">
        <v>1</v>
      </c>
      <c r="AW692">
        <v>1</v>
      </c>
      <c r="AX692">
        <v>0</v>
      </c>
      <c r="AY692">
        <v>1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1</v>
      </c>
      <c r="BL692">
        <v>1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Y692">
        <v>0</v>
      </c>
      <c r="CZ692">
        <v>0</v>
      </c>
      <c r="DA692">
        <v>0</v>
      </c>
      <c r="DB692">
        <v>0</v>
      </c>
      <c r="DC692">
        <v>0</v>
      </c>
      <c r="DD692">
        <v>0</v>
      </c>
      <c r="DE692">
        <v>0</v>
      </c>
      <c r="DF692">
        <v>0</v>
      </c>
      <c r="DG692">
        <v>0</v>
      </c>
      <c r="DH692">
        <v>0</v>
      </c>
      <c r="DI692">
        <v>0</v>
      </c>
      <c r="DJ692">
        <v>0</v>
      </c>
      <c r="DK692">
        <v>0</v>
      </c>
      <c r="DL692">
        <v>0</v>
      </c>
      <c r="DM692">
        <v>0</v>
      </c>
      <c r="DN692">
        <v>0</v>
      </c>
      <c r="DO692">
        <v>0</v>
      </c>
      <c r="DP692">
        <v>0</v>
      </c>
      <c r="DQ692">
        <v>0</v>
      </c>
      <c r="DR692">
        <v>0</v>
      </c>
      <c r="DS692">
        <v>0</v>
      </c>
      <c r="DT692">
        <v>0</v>
      </c>
      <c r="DU692">
        <v>0</v>
      </c>
      <c r="DV692">
        <v>0</v>
      </c>
      <c r="DW692">
        <v>0</v>
      </c>
      <c r="DX692">
        <v>12</v>
      </c>
      <c r="DY692">
        <v>0</v>
      </c>
      <c r="DZ692">
        <v>0</v>
      </c>
      <c r="EA692">
        <v>0</v>
      </c>
      <c r="EB692">
        <v>1</v>
      </c>
      <c r="EC692">
        <v>1</v>
      </c>
      <c r="ED692">
        <v>0</v>
      </c>
      <c r="EE692">
        <v>1</v>
      </c>
      <c r="EF692">
        <v>0</v>
      </c>
      <c r="EG692">
        <v>0</v>
      </c>
      <c r="EH692">
        <v>0</v>
      </c>
      <c r="EI692">
        <v>-1212.0399999999991</v>
      </c>
      <c r="EJ692">
        <v>-928.39620000000014</v>
      </c>
      <c r="EK692">
        <v>32.840000000000003</v>
      </c>
      <c r="EL692" t="s">
        <v>2028</v>
      </c>
      <c r="EM692" t="s">
        <v>2028</v>
      </c>
      <c r="EN692" t="s">
        <v>2101</v>
      </c>
      <c r="EO692" s="90"/>
      <c r="EP692">
        <v>0</v>
      </c>
      <c r="EQ692">
        <v>0</v>
      </c>
      <c r="ER692">
        <v>0</v>
      </c>
      <c r="ES692">
        <v>0</v>
      </c>
      <c r="ET692">
        <v>0</v>
      </c>
      <c r="EU692">
        <v>0</v>
      </c>
      <c r="EV692">
        <v>47.950000000000045</v>
      </c>
      <c r="EW692">
        <v>50</v>
      </c>
      <c r="EX692">
        <v>32.840000000000003</v>
      </c>
      <c r="EY692" t="s">
        <v>2106</v>
      </c>
      <c r="EZ692" t="s">
        <v>2105</v>
      </c>
      <c r="FA692" t="s">
        <v>2101</v>
      </c>
      <c r="FC692">
        <v>5</v>
      </c>
      <c r="FD692">
        <v>1</v>
      </c>
      <c r="FE692" s="1158" t="s">
        <v>366</v>
      </c>
      <c r="FF692" s="1158">
        <v>2</v>
      </c>
      <c r="FG692" s="90">
        <v>1</v>
      </c>
      <c r="FH692">
        <v>1</v>
      </c>
      <c r="FI692" s="1158" t="s">
        <v>2172</v>
      </c>
      <c r="FJ692" s="1158">
        <v>1</v>
      </c>
    </row>
    <row r="693" spans="1:166">
      <c r="A693" t="s">
        <v>87</v>
      </c>
      <c r="B693" t="s">
        <v>752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0</v>
      </c>
      <c r="BW693">
        <v>0</v>
      </c>
      <c r="BX693">
        <v>0</v>
      </c>
      <c r="BY693">
        <v>0</v>
      </c>
      <c r="BZ693">
        <v>0</v>
      </c>
      <c r="CA693">
        <v>0</v>
      </c>
      <c r="CB693">
        <v>0</v>
      </c>
      <c r="CC693">
        <v>0</v>
      </c>
      <c r="CD693">
        <v>0</v>
      </c>
      <c r="CE693">
        <v>1</v>
      </c>
      <c r="CF693">
        <v>0</v>
      </c>
      <c r="CG693">
        <v>1</v>
      </c>
      <c r="CH693">
        <v>1</v>
      </c>
      <c r="CI693">
        <v>1</v>
      </c>
      <c r="CJ693">
        <v>0</v>
      </c>
      <c r="CK693">
        <v>1</v>
      </c>
      <c r="CL693">
        <v>0</v>
      </c>
      <c r="CM693">
        <v>1</v>
      </c>
      <c r="CN693">
        <v>0</v>
      </c>
      <c r="CO693">
        <v>0</v>
      </c>
      <c r="CP693">
        <v>0</v>
      </c>
      <c r="CQ693">
        <v>0</v>
      </c>
      <c r="CR693">
        <v>1</v>
      </c>
      <c r="CS693">
        <v>0</v>
      </c>
      <c r="CT693">
        <v>0</v>
      </c>
      <c r="CU693">
        <v>0</v>
      </c>
      <c r="CV693">
        <v>0</v>
      </c>
      <c r="CY693">
        <v>0</v>
      </c>
      <c r="CZ693">
        <v>0</v>
      </c>
      <c r="DA693">
        <v>0</v>
      </c>
      <c r="DB693">
        <v>0</v>
      </c>
      <c r="DC693">
        <v>0</v>
      </c>
      <c r="DD693">
        <v>0</v>
      </c>
      <c r="DE693">
        <v>0</v>
      </c>
      <c r="DF693">
        <v>0</v>
      </c>
      <c r="DG693">
        <v>0</v>
      </c>
      <c r="DH693">
        <v>0</v>
      </c>
      <c r="DI693">
        <v>0</v>
      </c>
      <c r="DJ693">
        <v>0</v>
      </c>
      <c r="DK693">
        <v>0</v>
      </c>
      <c r="DL693">
        <v>0</v>
      </c>
      <c r="DM693">
        <v>0</v>
      </c>
      <c r="DN693">
        <v>0</v>
      </c>
      <c r="DO693">
        <v>0</v>
      </c>
      <c r="DP693">
        <v>0</v>
      </c>
      <c r="DQ693">
        <v>0</v>
      </c>
      <c r="DR693">
        <v>0</v>
      </c>
      <c r="DS693">
        <v>0</v>
      </c>
      <c r="DT693">
        <v>0</v>
      </c>
      <c r="DU693">
        <v>0</v>
      </c>
      <c r="DV693">
        <v>0</v>
      </c>
      <c r="DW693">
        <v>0</v>
      </c>
      <c r="DX693">
        <v>0</v>
      </c>
      <c r="DY693">
        <v>0</v>
      </c>
      <c r="DZ693">
        <v>0</v>
      </c>
      <c r="EA693">
        <v>0</v>
      </c>
      <c r="EB693">
        <v>0</v>
      </c>
      <c r="EC693">
        <v>1</v>
      </c>
      <c r="ED693">
        <v>0</v>
      </c>
      <c r="EE693">
        <v>2</v>
      </c>
      <c r="EF693">
        <v>0</v>
      </c>
      <c r="EG693">
        <v>0</v>
      </c>
      <c r="EH693">
        <v>0</v>
      </c>
      <c r="EI693">
        <v>-223.3</v>
      </c>
      <c r="EJ693">
        <v>-1069.3820000000005</v>
      </c>
      <c r="EK693">
        <v>145.29759999999999</v>
      </c>
      <c r="EL693" t="s">
        <v>2040</v>
      </c>
      <c r="EM693" t="s">
        <v>2039</v>
      </c>
      <c r="EN693" t="s">
        <v>2040</v>
      </c>
      <c r="EO693" s="90"/>
      <c r="EP693">
        <v>0</v>
      </c>
      <c r="EQ693">
        <v>0</v>
      </c>
      <c r="ER693">
        <v>0</v>
      </c>
      <c r="ES693">
        <v>0</v>
      </c>
      <c r="ET693">
        <v>0</v>
      </c>
      <c r="EU693">
        <v>0</v>
      </c>
      <c r="EV693">
        <v>508.2</v>
      </c>
      <c r="EW693">
        <v>443.8</v>
      </c>
      <c r="EX693">
        <v>203.27760000000001</v>
      </c>
      <c r="EY693" t="s">
        <v>2147</v>
      </c>
      <c r="EZ693" t="s">
        <v>2147</v>
      </c>
      <c r="FA693" t="s">
        <v>2147</v>
      </c>
      <c r="FC693">
        <v>5</v>
      </c>
      <c r="FD693">
        <v>1</v>
      </c>
      <c r="FE693" s="1158" t="s">
        <v>366</v>
      </c>
      <c r="FF693" s="1158">
        <v>2</v>
      </c>
      <c r="FG693" s="90">
        <v>1</v>
      </c>
      <c r="FH693">
        <v>1</v>
      </c>
      <c r="FI693" s="1158" t="s">
        <v>2172</v>
      </c>
      <c r="FJ693" s="1158">
        <v>1</v>
      </c>
    </row>
    <row r="694" spans="1:166">
      <c r="A694" t="s">
        <v>83</v>
      </c>
      <c r="B694" t="s">
        <v>753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1</v>
      </c>
      <c r="AR694">
        <v>0</v>
      </c>
      <c r="AS694">
        <v>0</v>
      </c>
      <c r="AT694">
        <v>0</v>
      </c>
      <c r="AU694">
        <v>0</v>
      </c>
      <c r="AV694">
        <v>1</v>
      </c>
      <c r="AW694">
        <v>1</v>
      </c>
      <c r="AX694">
        <v>1</v>
      </c>
      <c r="AY694">
        <v>1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I694">
        <v>0</v>
      </c>
      <c r="BJ694">
        <v>0</v>
      </c>
      <c r="BK694">
        <v>1</v>
      </c>
      <c r="BL694">
        <v>1</v>
      </c>
      <c r="BM694">
        <v>0</v>
      </c>
      <c r="BN694">
        <v>0</v>
      </c>
      <c r="BO694">
        <v>0</v>
      </c>
      <c r="BP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>
        <v>0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Y694">
        <v>0</v>
      </c>
      <c r="CZ694">
        <v>0</v>
      </c>
      <c r="DA694">
        <v>0</v>
      </c>
      <c r="DB694">
        <v>0</v>
      </c>
      <c r="DC694">
        <v>0</v>
      </c>
      <c r="DD694">
        <v>0</v>
      </c>
      <c r="DE694">
        <v>0</v>
      </c>
      <c r="DF694">
        <v>0</v>
      </c>
      <c r="DG694">
        <v>0</v>
      </c>
      <c r="DH694">
        <v>0</v>
      </c>
      <c r="DI694">
        <v>0</v>
      </c>
      <c r="DJ694">
        <v>0</v>
      </c>
      <c r="DK694">
        <v>0</v>
      </c>
      <c r="DL694">
        <v>0</v>
      </c>
      <c r="DM694">
        <v>0</v>
      </c>
      <c r="DN694">
        <v>0</v>
      </c>
      <c r="DO694">
        <v>0</v>
      </c>
      <c r="DP694">
        <v>0</v>
      </c>
      <c r="DQ694">
        <v>0</v>
      </c>
      <c r="DR694">
        <v>0</v>
      </c>
      <c r="DS694">
        <v>0</v>
      </c>
      <c r="DT694">
        <v>0</v>
      </c>
      <c r="DU694">
        <v>0</v>
      </c>
      <c r="DV694">
        <v>0</v>
      </c>
      <c r="DW694">
        <v>0</v>
      </c>
      <c r="DX694">
        <v>0</v>
      </c>
      <c r="DY694">
        <v>0</v>
      </c>
      <c r="DZ694">
        <v>0</v>
      </c>
      <c r="EA694">
        <v>0</v>
      </c>
      <c r="EB694">
        <v>0</v>
      </c>
      <c r="EC694">
        <v>1</v>
      </c>
      <c r="ED694">
        <v>0</v>
      </c>
      <c r="EE694">
        <v>1</v>
      </c>
      <c r="EF694">
        <v>0</v>
      </c>
      <c r="EG694">
        <v>0</v>
      </c>
      <c r="EH694">
        <v>0</v>
      </c>
      <c r="EI694">
        <v>-1212.0399999999991</v>
      </c>
      <c r="EJ694">
        <v>-928.39620000000014</v>
      </c>
      <c r="EK694">
        <v>85.983599999999996</v>
      </c>
      <c r="EL694" t="s">
        <v>2028</v>
      </c>
      <c r="EM694" t="s">
        <v>2028</v>
      </c>
      <c r="EN694" t="s">
        <v>2105</v>
      </c>
      <c r="EO694" s="90"/>
      <c r="EP694">
        <v>0</v>
      </c>
      <c r="EQ694">
        <v>0</v>
      </c>
      <c r="ER694">
        <v>0</v>
      </c>
      <c r="ES694">
        <v>0</v>
      </c>
      <c r="ET694">
        <v>0</v>
      </c>
      <c r="EU694">
        <v>0</v>
      </c>
      <c r="EV694">
        <v>47.950000000000045</v>
      </c>
      <c r="EW694">
        <v>50</v>
      </c>
      <c r="EX694">
        <v>85.983599999999996</v>
      </c>
      <c r="EY694" t="s">
        <v>2106</v>
      </c>
      <c r="EZ694" t="s">
        <v>2105</v>
      </c>
      <c r="FA694" t="s">
        <v>2105</v>
      </c>
      <c r="FC694">
        <v>5</v>
      </c>
      <c r="FD694">
        <v>1</v>
      </c>
      <c r="FE694" s="1158" t="s">
        <v>366</v>
      </c>
      <c r="FF694" s="1158">
        <v>2</v>
      </c>
      <c r="FG694" s="90">
        <v>1</v>
      </c>
      <c r="FH694">
        <v>1</v>
      </c>
      <c r="FI694" s="1158" t="s">
        <v>2172</v>
      </c>
      <c r="FJ694" s="1158">
        <v>1</v>
      </c>
    </row>
    <row r="695" spans="1:166">
      <c r="A695">
        <v>0</v>
      </c>
      <c r="B695">
        <v>0</v>
      </c>
      <c r="C695">
        <v>0</v>
      </c>
    </row>
    <row r="696" spans="1:166">
      <c r="A696">
        <v>0</v>
      </c>
      <c r="B696">
        <v>0</v>
      </c>
      <c r="C696">
        <v>0</v>
      </c>
    </row>
    <row r="697" spans="1:166">
      <c r="A697">
        <v>0</v>
      </c>
      <c r="B697">
        <v>0</v>
      </c>
      <c r="C697">
        <v>0</v>
      </c>
    </row>
  </sheetData>
  <mergeCells count="13">
    <mergeCell ref="FC3:FF3"/>
    <mergeCell ref="FG3:FJ3"/>
    <mergeCell ref="ER4:ES4"/>
    <mergeCell ref="ET4:EU4"/>
    <mergeCell ref="EV4:EX4"/>
    <mergeCell ref="EY4:FA4"/>
    <mergeCell ref="A1:C3"/>
    <mergeCell ref="EP4:EQ4"/>
    <mergeCell ref="EC4:ED4"/>
    <mergeCell ref="EE4:EF4"/>
    <mergeCell ref="EG4:EH4"/>
    <mergeCell ref="EI4:EK4"/>
    <mergeCell ref="EL4:EN4"/>
  </mergeCells>
  <conditionalFormatting sqref="FC6:FD694">
    <cfRule type="cellIs" dxfId="1118" priority="20" operator="equal">
      <formula>5</formula>
    </cfRule>
    <cfRule type="cellIs" dxfId="1117" priority="21" operator="equal">
      <formula>4</formula>
    </cfRule>
    <cfRule type="cellIs" dxfId="1116" priority="22" operator="equal">
      <formula>3</formula>
    </cfRule>
    <cfRule type="cellIs" dxfId="1115" priority="23" operator="equal">
      <formula>2</formula>
    </cfRule>
    <cfRule type="cellIs" dxfId="1114" priority="24" operator="equal">
      <formula>1</formula>
    </cfRule>
  </conditionalFormatting>
  <conditionalFormatting sqref="FF6:FF694">
    <cfRule type="cellIs" dxfId="1113" priority="13" operator="equal">
      <formula>"4*"</formula>
    </cfRule>
    <cfRule type="cellIs" dxfId="1112" priority="14" operator="equal">
      <formula>"3*"</formula>
    </cfRule>
  </conditionalFormatting>
  <conditionalFormatting sqref="FF6:FH694">
    <cfRule type="cellIs" dxfId="1111" priority="8" operator="equal">
      <formula>5</formula>
    </cfRule>
    <cfRule type="cellIs" dxfId="1110" priority="9" operator="equal">
      <formula>4</formula>
    </cfRule>
    <cfRule type="cellIs" dxfId="1109" priority="10" operator="equal">
      <formula>3</formula>
    </cfRule>
    <cfRule type="cellIs" dxfId="1108" priority="11" operator="equal">
      <formula>2</formula>
    </cfRule>
    <cfRule type="cellIs" dxfId="1107" priority="12" operator="equal">
      <formula>1</formula>
    </cfRule>
  </conditionalFormatting>
  <conditionalFormatting sqref="FJ6:FJ694">
    <cfRule type="cellIs" dxfId="1106" priority="1" operator="equal">
      <formula>"4*"</formula>
    </cfRule>
    <cfRule type="cellIs" dxfId="1105" priority="2" operator="equal">
      <formula>"3*"</formula>
    </cfRule>
    <cfRule type="cellIs" dxfId="1104" priority="3" operator="equal">
      <formula>5</formula>
    </cfRule>
    <cfRule type="cellIs" dxfId="1103" priority="4" operator="equal">
      <formula>4</formula>
    </cfRule>
    <cfRule type="cellIs" dxfId="1102" priority="5" operator="equal">
      <formula>3</formula>
    </cfRule>
    <cfRule type="cellIs" dxfId="1101" priority="6" operator="equal">
      <formula>2</formula>
    </cfRule>
    <cfRule type="cellIs" dxfId="1100" priority="7" operator="equal">
      <formula>1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7303C-89F0-4DEE-BD32-D41BEB904451}">
  <sheetPr codeName="Sheet13">
    <tabColor rgb="FF00B0F0"/>
  </sheetPr>
  <dimension ref="A1:CW85"/>
  <sheetViews>
    <sheetView workbookViewId="0"/>
  </sheetViews>
  <sheetFormatPr defaultColWidth="8.7109375" defaultRowHeight="15" outlineLevelRow="1"/>
  <cols>
    <col min="1" max="1" width="14.42578125" customWidth="1"/>
    <col min="2" max="2" width="11.42578125" customWidth="1"/>
    <col min="3" max="3" width="20.140625" customWidth="1"/>
    <col min="4" max="4" width="11.42578125" customWidth="1"/>
    <col min="5" max="10" width="9.42578125" customWidth="1"/>
    <col min="11" max="11" width="13" customWidth="1"/>
    <col min="12" max="12" width="14.28515625" customWidth="1"/>
    <col min="13" max="13" width="9.42578125" customWidth="1"/>
    <col min="14" max="14" width="22.42578125" customWidth="1"/>
    <col min="15" max="15" width="22.28515625" customWidth="1"/>
    <col min="16" max="21" width="9.42578125" customWidth="1"/>
    <col min="22" max="22" width="27" customWidth="1"/>
    <col min="23" max="23" width="9.42578125" customWidth="1"/>
    <col min="24" max="24" width="9.140625" customWidth="1"/>
    <col min="25" max="25" width="9.42578125" customWidth="1"/>
    <col min="26" max="26" width="11" customWidth="1"/>
    <col min="27" max="27" width="9.42578125" customWidth="1"/>
    <col min="28" max="28" width="55.7109375" customWidth="1"/>
    <col min="29" max="34" width="9.42578125" customWidth="1"/>
    <col min="35" max="35" width="23.28515625" bestFit="1" customWidth="1"/>
    <col min="36" max="36" width="15.42578125" customWidth="1"/>
    <col min="37" max="39" width="9.42578125" customWidth="1"/>
    <col min="40" max="40" width="22.140625" customWidth="1"/>
    <col min="41" max="42" width="9.42578125" customWidth="1"/>
    <col min="43" max="43" width="10.42578125" customWidth="1"/>
    <col min="44" max="45" width="9.42578125" customWidth="1"/>
    <col min="46" max="46" width="12" customWidth="1"/>
    <col min="47" max="48" width="9.42578125" customWidth="1"/>
    <col min="49" max="49" width="10.7109375" customWidth="1"/>
    <col min="50" max="61" width="9.42578125" customWidth="1"/>
    <col min="62" max="62" width="11.7109375" customWidth="1"/>
    <col min="63" max="67" width="9.42578125" customWidth="1"/>
    <col min="68" max="68" width="13" customWidth="1"/>
    <col min="69" max="81" width="9.42578125" customWidth="1"/>
    <col min="82" max="82" width="20.42578125" customWidth="1"/>
    <col min="83" max="86" width="9.42578125" customWidth="1"/>
    <col min="87" max="87" width="12.85546875" customWidth="1"/>
    <col min="88" max="93" width="9.42578125" customWidth="1"/>
    <col min="94" max="94" width="13.42578125" customWidth="1"/>
    <col min="95" max="96" width="9.42578125" customWidth="1"/>
    <col min="97" max="97" width="11.7109375" customWidth="1"/>
    <col min="98" max="98" width="12" customWidth="1"/>
    <col min="99" max="100" width="9.42578125" customWidth="1"/>
  </cols>
  <sheetData>
    <row r="1" spans="1:101">
      <c r="C1" t="s">
        <v>74</v>
      </c>
      <c r="D1" s="1320" t="s">
        <v>90</v>
      </c>
      <c r="E1" s="1321"/>
      <c r="F1" s="1321"/>
      <c r="G1" s="1321"/>
      <c r="H1" s="1321"/>
      <c r="I1" s="1321"/>
      <c r="J1" s="1321"/>
      <c r="K1" s="1322"/>
      <c r="L1" s="1320" t="s">
        <v>2173</v>
      </c>
      <c r="M1" s="1322"/>
      <c r="N1" s="1320" t="s">
        <v>2015</v>
      </c>
      <c r="O1" s="1321"/>
      <c r="P1" s="1321"/>
      <c r="Q1" s="1321"/>
      <c r="R1" s="1322"/>
      <c r="S1" s="1320" t="s">
        <v>2020</v>
      </c>
      <c r="T1" s="1321"/>
      <c r="U1" s="1321"/>
      <c r="V1" s="1321"/>
      <c r="W1" s="1321"/>
      <c r="X1" s="1321"/>
      <c r="Y1" s="1322"/>
      <c r="Z1" s="1320" t="s">
        <v>2024</v>
      </c>
      <c r="AA1" s="1321"/>
      <c r="AB1" s="1322"/>
      <c r="AC1" s="1320" t="s">
        <v>101</v>
      </c>
      <c r="AD1" s="1321"/>
      <c r="AE1" s="1321"/>
      <c r="AF1" s="1321"/>
      <c r="AG1" s="1321"/>
      <c r="AH1" s="1321"/>
      <c r="AI1" s="1321"/>
      <c r="AJ1" s="1321"/>
      <c r="AK1" s="1321"/>
      <c r="AL1" s="1321"/>
      <c r="AM1" s="1321"/>
      <c r="AN1" s="1321"/>
      <c r="AO1" s="1321"/>
      <c r="AP1" s="1322"/>
      <c r="AQ1" s="1320" t="s">
        <v>2027</v>
      </c>
      <c r="AR1" s="1321"/>
      <c r="AS1" s="1321"/>
      <c r="AT1" s="1321"/>
      <c r="AU1" s="1321"/>
      <c r="AV1" s="1321"/>
      <c r="AW1" s="1321"/>
      <c r="AX1" s="1321"/>
      <c r="AY1" s="1321"/>
      <c r="AZ1" s="1322"/>
      <c r="BA1" s="1320" t="s">
        <v>2030</v>
      </c>
      <c r="BB1" s="1321"/>
      <c r="BC1" s="1321"/>
      <c r="BD1" s="1321"/>
      <c r="BE1" s="1321"/>
      <c r="BF1" s="1321"/>
      <c r="BG1" s="1321"/>
      <c r="BH1" s="1321"/>
      <c r="BI1" s="1321"/>
      <c r="BJ1" s="1321"/>
      <c r="BK1" s="1321"/>
      <c r="BL1" s="1321"/>
      <c r="BM1" s="1321"/>
      <c r="BN1" s="1321"/>
      <c r="BO1" s="1321"/>
      <c r="BP1" s="1321"/>
      <c r="BQ1" s="1321"/>
      <c r="BR1" s="1322"/>
      <c r="BS1" s="1320" t="s">
        <v>2174</v>
      </c>
      <c r="BT1" s="1321"/>
      <c r="BU1" s="1321"/>
      <c r="BV1" s="1321"/>
      <c r="BW1" s="1321"/>
      <c r="BX1" s="1321"/>
      <c r="BY1" s="1321"/>
      <c r="BZ1" s="1321"/>
      <c r="CA1" s="1321"/>
      <c r="CB1" s="1321"/>
      <c r="CC1" s="1320" t="s">
        <v>2036</v>
      </c>
      <c r="CD1" s="1321"/>
      <c r="CE1" s="1321"/>
      <c r="CF1" s="1321"/>
      <c r="CG1" s="1321"/>
      <c r="CH1" s="1321"/>
      <c r="CI1" s="1321"/>
      <c r="CJ1" s="1321"/>
      <c r="CK1" s="1321"/>
      <c r="CL1" s="1321"/>
      <c r="CM1" s="1321"/>
      <c r="CN1" s="1321"/>
      <c r="CO1" s="1321"/>
      <c r="CP1" s="1321"/>
      <c r="CQ1" s="1321"/>
      <c r="CR1" s="1321"/>
      <c r="CS1" s="1321"/>
      <c r="CT1" s="1321"/>
      <c r="CU1" s="1321"/>
      <c r="CV1" s="1322"/>
      <c r="CW1" s="90"/>
    </row>
    <row r="2" spans="1:101" ht="60">
      <c r="A2" s="1326" t="s">
        <v>2175</v>
      </c>
      <c r="B2" s="1326"/>
      <c r="C2" s="79" t="s">
        <v>2176</v>
      </c>
      <c r="D2" s="91" t="s">
        <v>2065</v>
      </c>
      <c r="E2" t="s">
        <v>2066</v>
      </c>
      <c r="F2" t="s">
        <v>2067</v>
      </c>
      <c r="G2" t="s">
        <v>2068</v>
      </c>
      <c r="H2" t="s">
        <v>2069</v>
      </c>
      <c r="I2" t="s">
        <v>2070</v>
      </c>
      <c r="J2" t="s">
        <v>2071</v>
      </c>
      <c r="K2" t="s">
        <v>2072</v>
      </c>
      <c r="L2" s="90" t="s">
        <v>2073</v>
      </c>
      <c r="M2" s="300" t="s">
        <v>2074</v>
      </c>
      <c r="N2" s="90" t="s">
        <v>2075</v>
      </c>
      <c r="O2" t="s">
        <v>2016</v>
      </c>
      <c r="P2" t="s">
        <v>2076</v>
      </c>
      <c r="Q2" t="s">
        <v>2077</v>
      </c>
      <c r="R2" t="s">
        <v>2078</v>
      </c>
      <c r="S2" s="90" t="s">
        <v>2079</v>
      </c>
      <c r="T2" t="s">
        <v>2080</v>
      </c>
      <c r="U2" t="s">
        <v>2081</v>
      </c>
      <c r="V2" t="s">
        <v>2021</v>
      </c>
      <c r="W2" t="s">
        <v>2082</v>
      </c>
      <c r="X2" t="s">
        <v>2083</v>
      </c>
      <c r="Y2" t="s">
        <v>2084</v>
      </c>
      <c r="Z2" s="90" t="s">
        <v>2085</v>
      </c>
      <c r="AA2" t="s">
        <v>2086</v>
      </c>
      <c r="AB2" t="s">
        <v>2025</v>
      </c>
      <c r="AC2" s="90" t="s">
        <v>2087</v>
      </c>
      <c r="AD2" t="s">
        <v>2088</v>
      </c>
      <c r="AE2" t="s">
        <v>2089</v>
      </c>
      <c r="AF2" t="s">
        <v>2090</v>
      </c>
      <c r="AG2" t="s">
        <v>2091</v>
      </c>
      <c r="AH2" t="s">
        <v>2092</v>
      </c>
      <c r="AI2" t="s">
        <v>2093</v>
      </c>
      <c r="AJ2" s="76" t="s">
        <v>2094</v>
      </c>
      <c r="AK2" t="s">
        <v>2095</v>
      </c>
      <c r="AL2" t="s">
        <v>2096</v>
      </c>
      <c r="AM2" t="s">
        <v>2097</v>
      </c>
      <c r="AN2" t="s">
        <v>2098</v>
      </c>
      <c r="AO2" t="s">
        <v>2099</v>
      </c>
      <c r="AP2" t="s">
        <v>2100</v>
      </c>
      <c r="AQ2" s="90" t="s">
        <v>2028</v>
      </c>
      <c r="AR2" t="s">
        <v>2101</v>
      </c>
      <c r="AS2" t="s">
        <v>2102</v>
      </c>
      <c r="AT2" t="s">
        <v>2103</v>
      </c>
      <c r="AU2" t="s">
        <v>2104</v>
      </c>
      <c r="AV2" t="s">
        <v>2105</v>
      </c>
      <c r="AW2" t="s">
        <v>2106</v>
      </c>
      <c r="AX2" t="s">
        <v>2107</v>
      </c>
      <c r="AY2" t="s">
        <v>2108</v>
      </c>
      <c r="AZ2" t="s">
        <v>2109</v>
      </c>
      <c r="BA2" s="90" t="s">
        <v>2110</v>
      </c>
      <c r="BB2" t="s">
        <v>2111</v>
      </c>
      <c r="BC2" t="s">
        <v>2112</v>
      </c>
      <c r="BD2" t="s">
        <v>2113</v>
      </c>
      <c r="BE2" t="s">
        <v>2031</v>
      </c>
      <c r="BF2" t="s">
        <v>2114</v>
      </c>
      <c r="BG2" t="s">
        <v>2115</v>
      </c>
      <c r="BH2" t="s">
        <v>2116</v>
      </c>
      <c r="BI2" t="s">
        <v>2117</v>
      </c>
      <c r="BJ2" t="s">
        <v>2118</v>
      </c>
      <c r="BK2" t="s">
        <v>2119</v>
      </c>
      <c r="BL2" t="s">
        <v>2120</v>
      </c>
      <c r="BM2" t="s">
        <v>2121</v>
      </c>
      <c r="BN2" t="s">
        <v>2122</v>
      </c>
      <c r="BO2" t="s">
        <v>2123</v>
      </c>
      <c r="BP2" t="s">
        <v>2124</v>
      </c>
      <c r="BQ2" t="s">
        <v>2125</v>
      </c>
      <c r="BR2" t="s">
        <v>2034</v>
      </c>
      <c r="BS2" s="90" t="s">
        <v>2126</v>
      </c>
      <c r="BT2" t="s">
        <v>2127</v>
      </c>
      <c r="BU2" t="s">
        <v>2128</v>
      </c>
      <c r="BV2" t="s">
        <v>2129</v>
      </c>
      <c r="BW2" t="s">
        <v>2130</v>
      </c>
      <c r="BX2" t="s">
        <v>2131</v>
      </c>
      <c r="BY2" t="s">
        <v>2132</v>
      </c>
      <c r="BZ2" t="s">
        <v>2133</v>
      </c>
      <c r="CA2" t="s">
        <v>2134</v>
      </c>
      <c r="CB2" t="s">
        <v>2135</v>
      </c>
      <c r="CC2" s="90" t="s">
        <v>2136</v>
      </c>
      <c r="CD2" t="s">
        <v>2037</v>
      </c>
      <c r="CE2" t="s">
        <v>2039</v>
      </c>
      <c r="CF2" t="s">
        <v>2137</v>
      </c>
      <c r="CG2" t="s">
        <v>2138</v>
      </c>
      <c r="CH2" t="s">
        <v>2139</v>
      </c>
      <c r="CI2" t="s">
        <v>2040</v>
      </c>
      <c r="CJ2" t="s">
        <v>2140</v>
      </c>
      <c r="CK2" t="s">
        <v>2141</v>
      </c>
      <c r="CL2" t="s">
        <v>2142</v>
      </c>
      <c r="CM2" t="s">
        <v>2143</v>
      </c>
      <c r="CN2" t="s">
        <v>2144</v>
      </c>
      <c r="CO2" t="s">
        <v>2042</v>
      </c>
      <c r="CP2" t="s">
        <v>2145</v>
      </c>
      <c r="CQ2" t="s">
        <v>2146</v>
      </c>
      <c r="CR2" t="s">
        <v>2147</v>
      </c>
      <c r="CS2" t="s">
        <v>2148</v>
      </c>
      <c r="CT2" t="s">
        <v>2044</v>
      </c>
      <c r="CU2" t="s">
        <v>2149</v>
      </c>
      <c r="CV2" t="s">
        <v>2150</v>
      </c>
      <c r="CW2" s="90"/>
    </row>
    <row r="3" spans="1:101">
      <c r="A3" s="1327"/>
      <c r="B3" s="1327"/>
      <c r="C3" t="s">
        <v>74</v>
      </c>
      <c r="D3" s="90" t="s">
        <v>90</v>
      </c>
      <c r="E3" t="s">
        <v>90</v>
      </c>
      <c r="F3" t="s">
        <v>90</v>
      </c>
      <c r="G3" t="s">
        <v>90</v>
      </c>
      <c r="H3" t="s">
        <v>90</v>
      </c>
      <c r="I3" t="s">
        <v>90</v>
      </c>
      <c r="J3" t="s">
        <v>90</v>
      </c>
      <c r="K3" t="s">
        <v>90</v>
      </c>
      <c r="L3" s="90" t="s">
        <v>2173</v>
      </c>
      <c r="M3" s="300" t="s">
        <v>2173</v>
      </c>
      <c r="N3" s="90" t="s">
        <v>2015</v>
      </c>
      <c r="O3" t="s">
        <v>2015</v>
      </c>
      <c r="P3" t="s">
        <v>2015</v>
      </c>
      <c r="Q3" t="s">
        <v>2015</v>
      </c>
      <c r="R3" t="s">
        <v>2015</v>
      </c>
      <c r="S3" s="90" t="s">
        <v>2020</v>
      </c>
      <c r="T3" t="s">
        <v>2020</v>
      </c>
      <c r="U3" t="s">
        <v>2020</v>
      </c>
      <c r="V3" t="s">
        <v>2020</v>
      </c>
      <c r="W3" t="s">
        <v>2020</v>
      </c>
      <c r="X3" t="s">
        <v>2020</v>
      </c>
      <c r="Y3" t="s">
        <v>2020</v>
      </c>
      <c r="Z3" s="90" t="s">
        <v>2024</v>
      </c>
      <c r="AA3" t="s">
        <v>2024</v>
      </c>
      <c r="AB3" t="s">
        <v>2024</v>
      </c>
      <c r="AC3" s="90" t="s">
        <v>101</v>
      </c>
      <c r="AD3" t="s">
        <v>101</v>
      </c>
      <c r="AE3" t="s">
        <v>101</v>
      </c>
      <c r="AF3" t="s">
        <v>101</v>
      </c>
      <c r="AG3" t="s">
        <v>101</v>
      </c>
      <c r="AH3" t="s">
        <v>101</v>
      </c>
      <c r="AI3" t="s">
        <v>101</v>
      </c>
      <c r="AJ3" t="s">
        <v>101</v>
      </c>
      <c r="AK3" t="s">
        <v>101</v>
      </c>
      <c r="AL3" t="s">
        <v>101</v>
      </c>
      <c r="AM3" t="s">
        <v>101</v>
      </c>
      <c r="AN3" t="s">
        <v>101</v>
      </c>
      <c r="AO3" t="s">
        <v>101</v>
      </c>
      <c r="AP3" t="s">
        <v>101</v>
      </c>
      <c r="AQ3" s="90" t="s">
        <v>2027</v>
      </c>
      <c r="AR3" t="s">
        <v>2027</v>
      </c>
      <c r="AS3" t="s">
        <v>2027</v>
      </c>
      <c r="AT3" t="s">
        <v>2027</v>
      </c>
      <c r="AU3" t="s">
        <v>2027</v>
      </c>
      <c r="AV3" t="s">
        <v>2027</v>
      </c>
      <c r="AW3" t="s">
        <v>2027</v>
      </c>
      <c r="AX3" t="s">
        <v>2027</v>
      </c>
      <c r="AY3" t="s">
        <v>2027</v>
      </c>
      <c r="AZ3" t="s">
        <v>2027</v>
      </c>
      <c r="BA3" s="90" t="s">
        <v>2030</v>
      </c>
      <c r="BB3" t="s">
        <v>2030</v>
      </c>
      <c r="BC3" t="s">
        <v>2030</v>
      </c>
      <c r="BD3" t="s">
        <v>2030</v>
      </c>
      <c r="BE3" t="s">
        <v>2030</v>
      </c>
      <c r="BF3" t="s">
        <v>2030</v>
      </c>
      <c r="BG3" t="s">
        <v>2030</v>
      </c>
      <c r="BH3" t="s">
        <v>2030</v>
      </c>
      <c r="BI3" t="s">
        <v>2030</v>
      </c>
      <c r="BJ3" t="s">
        <v>2030</v>
      </c>
      <c r="BK3" t="s">
        <v>2030</v>
      </c>
      <c r="BL3" t="s">
        <v>2030</v>
      </c>
      <c r="BM3" t="s">
        <v>2030</v>
      </c>
      <c r="BN3" t="s">
        <v>2030</v>
      </c>
      <c r="BO3" t="s">
        <v>2030</v>
      </c>
      <c r="BP3" t="s">
        <v>2030</v>
      </c>
      <c r="BQ3" t="s">
        <v>2030</v>
      </c>
      <c r="BR3" t="s">
        <v>2030</v>
      </c>
      <c r="BS3" s="90" t="s">
        <v>2174</v>
      </c>
      <c r="BT3" t="s">
        <v>2174</v>
      </c>
      <c r="BU3" t="s">
        <v>2174</v>
      </c>
      <c r="BV3" t="s">
        <v>2174</v>
      </c>
      <c r="BW3" t="s">
        <v>2174</v>
      </c>
      <c r="BX3" t="s">
        <v>2174</v>
      </c>
      <c r="BY3" t="s">
        <v>2174</v>
      </c>
      <c r="BZ3" t="s">
        <v>2174</v>
      </c>
      <c r="CA3" t="s">
        <v>2174</v>
      </c>
      <c r="CB3" t="s">
        <v>2174</v>
      </c>
      <c r="CC3" t="s">
        <v>2036</v>
      </c>
      <c r="CD3" t="s">
        <v>2036</v>
      </c>
      <c r="CE3" t="s">
        <v>2036</v>
      </c>
      <c r="CF3" t="s">
        <v>2036</v>
      </c>
      <c r="CG3" t="s">
        <v>2036</v>
      </c>
      <c r="CH3" t="s">
        <v>2036</v>
      </c>
      <c r="CI3" t="s">
        <v>2036</v>
      </c>
      <c r="CJ3" t="s">
        <v>2036</v>
      </c>
      <c r="CK3" t="s">
        <v>2036</v>
      </c>
      <c r="CL3" t="s">
        <v>2036</v>
      </c>
      <c r="CM3" t="s">
        <v>2036</v>
      </c>
      <c r="CN3" t="s">
        <v>2036</v>
      </c>
      <c r="CO3" t="s">
        <v>2036</v>
      </c>
      <c r="CP3" t="s">
        <v>2036</v>
      </c>
      <c r="CQ3" t="s">
        <v>2036</v>
      </c>
      <c r="CR3" t="s">
        <v>2036</v>
      </c>
      <c r="CS3" t="s">
        <v>2036</v>
      </c>
      <c r="CT3" t="s">
        <v>2036</v>
      </c>
      <c r="CU3" t="s">
        <v>2036</v>
      </c>
      <c r="CV3" t="s">
        <v>2036</v>
      </c>
      <c r="CW3" s="90"/>
    </row>
    <row r="4" spans="1:101">
      <c r="A4" s="1327"/>
      <c r="B4" s="1327"/>
      <c r="C4" t="s">
        <v>2177</v>
      </c>
      <c r="D4" s="90" t="s">
        <v>210</v>
      </c>
      <c r="E4" t="s">
        <v>210</v>
      </c>
      <c r="F4" t="s">
        <v>210</v>
      </c>
      <c r="G4" t="s">
        <v>210</v>
      </c>
      <c r="H4" t="s">
        <v>210</v>
      </c>
      <c r="I4" t="s">
        <v>210</v>
      </c>
      <c r="J4" t="s">
        <v>210</v>
      </c>
      <c r="K4" t="s">
        <v>210</v>
      </c>
      <c r="L4" s="90" t="s">
        <v>210</v>
      </c>
      <c r="M4" s="300" t="s">
        <v>210</v>
      </c>
      <c r="N4" s="90" t="s">
        <v>210</v>
      </c>
      <c r="O4" t="s">
        <v>210</v>
      </c>
      <c r="P4" t="s">
        <v>210</v>
      </c>
      <c r="Q4" t="s">
        <v>210</v>
      </c>
      <c r="R4" t="s">
        <v>210</v>
      </c>
      <c r="S4" s="90" t="s">
        <v>210</v>
      </c>
      <c r="T4" t="s">
        <v>210</v>
      </c>
      <c r="U4" t="s">
        <v>210</v>
      </c>
      <c r="V4" t="s">
        <v>210</v>
      </c>
      <c r="W4" t="s">
        <v>210</v>
      </c>
      <c r="X4" t="s">
        <v>210</v>
      </c>
      <c r="Y4" t="s">
        <v>210</v>
      </c>
      <c r="Z4" s="90" t="s">
        <v>2178</v>
      </c>
      <c r="AA4" t="s">
        <v>2178</v>
      </c>
      <c r="AB4" t="s">
        <v>210</v>
      </c>
      <c r="AC4" s="90" t="s">
        <v>102</v>
      </c>
      <c r="AD4" t="s">
        <v>102</v>
      </c>
      <c r="AE4" t="s">
        <v>102</v>
      </c>
      <c r="AF4" t="s">
        <v>102</v>
      </c>
      <c r="AG4" t="s">
        <v>102</v>
      </c>
      <c r="AH4" t="s">
        <v>102</v>
      </c>
      <c r="AI4" t="s">
        <v>102</v>
      </c>
      <c r="AJ4" t="s">
        <v>102</v>
      </c>
      <c r="AK4" t="s">
        <v>102</v>
      </c>
      <c r="AL4" t="s">
        <v>102</v>
      </c>
      <c r="AM4" t="s">
        <v>102</v>
      </c>
      <c r="AN4" t="s">
        <v>102</v>
      </c>
      <c r="AO4" t="s">
        <v>102</v>
      </c>
      <c r="AP4" t="s">
        <v>102</v>
      </c>
      <c r="AQ4" s="90" t="s">
        <v>208</v>
      </c>
      <c r="AR4" t="s">
        <v>208</v>
      </c>
      <c r="AS4" t="s">
        <v>208</v>
      </c>
      <c r="AT4" t="s">
        <v>208</v>
      </c>
      <c r="AU4" t="s">
        <v>208</v>
      </c>
      <c r="AV4" t="s">
        <v>208</v>
      </c>
      <c r="AW4" t="s">
        <v>208</v>
      </c>
      <c r="AX4" t="s">
        <v>208</v>
      </c>
      <c r="AY4" t="s">
        <v>208</v>
      </c>
      <c r="AZ4" t="s">
        <v>208</v>
      </c>
      <c r="BA4" s="90" t="s">
        <v>208</v>
      </c>
      <c r="BB4" t="s">
        <v>208</v>
      </c>
      <c r="BC4" t="s">
        <v>208</v>
      </c>
      <c r="BD4" t="s">
        <v>208</v>
      </c>
      <c r="BE4" t="s">
        <v>208</v>
      </c>
      <c r="BF4" t="s">
        <v>208</v>
      </c>
      <c r="BG4" t="s">
        <v>208</v>
      </c>
      <c r="BH4" t="s">
        <v>208</v>
      </c>
      <c r="BI4" t="s">
        <v>208</v>
      </c>
      <c r="BJ4" t="s">
        <v>208</v>
      </c>
      <c r="BK4" t="s">
        <v>208</v>
      </c>
      <c r="BL4" t="s">
        <v>208</v>
      </c>
      <c r="BM4" t="s">
        <v>208</v>
      </c>
      <c r="BN4" t="s">
        <v>208</v>
      </c>
      <c r="BO4" t="s">
        <v>208</v>
      </c>
      <c r="BP4" t="s">
        <v>208</v>
      </c>
      <c r="BQ4" t="s">
        <v>208</v>
      </c>
      <c r="BR4" t="s">
        <v>208</v>
      </c>
      <c r="BS4" s="90" t="s">
        <v>208</v>
      </c>
      <c r="BT4" t="s">
        <v>208</v>
      </c>
      <c r="BU4" t="s">
        <v>208</v>
      </c>
      <c r="BV4" t="s">
        <v>208</v>
      </c>
      <c r="BW4" t="s">
        <v>208</v>
      </c>
      <c r="BX4" t="s">
        <v>208</v>
      </c>
      <c r="BY4" t="s">
        <v>208</v>
      </c>
      <c r="BZ4" t="s">
        <v>208</v>
      </c>
      <c r="CA4" t="s">
        <v>208</v>
      </c>
      <c r="CB4" t="s">
        <v>208</v>
      </c>
      <c r="CC4" t="s">
        <v>208</v>
      </c>
      <c r="CD4" t="s">
        <v>208</v>
      </c>
      <c r="CE4" t="s">
        <v>208</v>
      </c>
      <c r="CF4" t="s">
        <v>208</v>
      </c>
      <c r="CG4" t="s">
        <v>208</v>
      </c>
      <c r="CH4" t="s">
        <v>208</v>
      </c>
      <c r="CI4" t="s">
        <v>208</v>
      </c>
      <c r="CJ4" t="s">
        <v>208</v>
      </c>
      <c r="CK4" t="s">
        <v>208</v>
      </c>
      <c r="CL4" t="s">
        <v>208</v>
      </c>
      <c r="CM4" t="s">
        <v>208</v>
      </c>
      <c r="CN4" t="s">
        <v>208</v>
      </c>
      <c r="CO4" t="s">
        <v>208</v>
      </c>
      <c r="CP4" t="s">
        <v>208</v>
      </c>
      <c r="CQ4" t="s">
        <v>208</v>
      </c>
      <c r="CR4" t="s">
        <v>208</v>
      </c>
      <c r="CS4" t="s">
        <v>208</v>
      </c>
      <c r="CT4" t="s">
        <v>208</v>
      </c>
      <c r="CU4" t="s">
        <v>208</v>
      </c>
      <c r="CV4" t="s">
        <v>208</v>
      </c>
      <c r="CW4" s="90"/>
    </row>
    <row r="5" spans="1:101" ht="15.75" thickBot="1">
      <c r="A5" s="1328"/>
      <c r="B5" s="1328"/>
      <c r="C5" s="80" t="s">
        <v>2179</v>
      </c>
      <c r="D5" s="92" t="s">
        <v>104</v>
      </c>
      <c r="E5" s="80" t="s">
        <v>104</v>
      </c>
      <c r="F5" s="80" t="s">
        <v>104</v>
      </c>
      <c r="G5" s="80" t="s">
        <v>104</v>
      </c>
      <c r="H5" s="80" t="s">
        <v>104</v>
      </c>
      <c r="I5" s="80" t="s">
        <v>104</v>
      </c>
      <c r="J5" s="80" t="s">
        <v>104</v>
      </c>
      <c r="K5" s="80" t="s">
        <v>104</v>
      </c>
      <c r="L5" s="92" t="s">
        <v>104</v>
      </c>
      <c r="M5" s="420" t="s">
        <v>104</v>
      </c>
      <c r="N5" s="92" t="s">
        <v>104</v>
      </c>
      <c r="O5" s="80" t="s">
        <v>104</v>
      </c>
      <c r="P5" s="80" t="s">
        <v>104</v>
      </c>
      <c r="Q5" s="80" t="s">
        <v>104</v>
      </c>
      <c r="R5" s="80" t="s">
        <v>104</v>
      </c>
      <c r="S5" s="92" t="s">
        <v>104</v>
      </c>
      <c r="T5" s="80" t="s">
        <v>104</v>
      </c>
      <c r="U5" s="80" t="s">
        <v>104</v>
      </c>
      <c r="V5" s="80" t="s">
        <v>104</v>
      </c>
      <c r="W5" s="80" t="s">
        <v>104</v>
      </c>
      <c r="X5" s="80" t="s">
        <v>104</v>
      </c>
      <c r="Y5" s="80" t="s">
        <v>104</v>
      </c>
      <c r="Z5" s="92" t="s">
        <v>104</v>
      </c>
      <c r="AA5" s="80" t="s">
        <v>104</v>
      </c>
      <c r="AB5" s="80" t="s">
        <v>104</v>
      </c>
      <c r="AC5" s="92" t="s">
        <v>104</v>
      </c>
      <c r="AD5" s="80" t="s">
        <v>104</v>
      </c>
      <c r="AE5" s="80" t="s">
        <v>104</v>
      </c>
      <c r="AF5" s="80" t="s">
        <v>104</v>
      </c>
      <c r="AG5" s="80" t="s">
        <v>104</v>
      </c>
      <c r="AH5" s="80" t="s">
        <v>104</v>
      </c>
      <c r="AI5" s="80" t="s">
        <v>104</v>
      </c>
      <c r="AJ5" s="80" t="s">
        <v>104</v>
      </c>
      <c r="AK5" s="80" t="s">
        <v>104</v>
      </c>
      <c r="AL5" s="80" t="s">
        <v>104</v>
      </c>
      <c r="AM5" s="80" t="s">
        <v>104</v>
      </c>
      <c r="AN5" s="80" t="s">
        <v>104</v>
      </c>
      <c r="AO5" s="80" t="s">
        <v>104</v>
      </c>
      <c r="AP5" s="80" t="s">
        <v>104</v>
      </c>
      <c r="AQ5" s="92" t="s">
        <v>105</v>
      </c>
      <c r="AR5" s="80" t="s">
        <v>105</v>
      </c>
      <c r="AS5" s="80" t="s">
        <v>105</v>
      </c>
      <c r="AT5" s="80" t="s">
        <v>105</v>
      </c>
      <c r="AU5" s="80" t="s">
        <v>105</v>
      </c>
      <c r="AV5" s="80" t="s">
        <v>105</v>
      </c>
      <c r="AW5" s="80" t="s">
        <v>105</v>
      </c>
      <c r="AX5" s="80" t="s">
        <v>105</v>
      </c>
      <c r="AY5" s="80" t="s">
        <v>105</v>
      </c>
      <c r="AZ5" s="80" t="s">
        <v>105</v>
      </c>
      <c r="BA5" s="92" t="s">
        <v>105</v>
      </c>
      <c r="BB5" s="80" t="s">
        <v>105</v>
      </c>
      <c r="BC5" s="80" t="s">
        <v>105</v>
      </c>
      <c r="BD5" s="80" t="s">
        <v>105</v>
      </c>
      <c r="BE5" s="80" t="s">
        <v>105</v>
      </c>
      <c r="BF5" s="80" t="s">
        <v>105</v>
      </c>
      <c r="BG5" s="80" t="s">
        <v>105</v>
      </c>
      <c r="BH5" s="80" t="s">
        <v>105</v>
      </c>
      <c r="BI5" s="80" t="s">
        <v>105</v>
      </c>
      <c r="BJ5" s="80" t="s">
        <v>105</v>
      </c>
      <c r="BK5" s="80" t="s">
        <v>105</v>
      </c>
      <c r="BL5" s="80" t="s">
        <v>105</v>
      </c>
      <c r="BM5" s="80" t="s">
        <v>105</v>
      </c>
      <c r="BN5" s="80" t="s">
        <v>105</v>
      </c>
      <c r="BO5" s="80" t="s">
        <v>105</v>
      </c>
      <c r="BP5" s="80" t="s">
        <v>105</v>
      </c>
      <c r="BQ5" s="80" t="s">
        <v>105</v>
      </c>
      <c r="BR5" s="80" t="s">
        <v>105</v>
      </c>
      <c r="BS5" s="92" t="s">
        <v>104</v>
      </c>
      <c r="BT5" s="80" t="s">
        <v>104</v>
      </c>
      <c r="BU5" s="80" t="s">
        <v>104</v>
      </c>
      <c r="BV5" s="80" t="s">
        <v>104</v>
      </c>
      <c r="BW5" s="80" t="s">
        <v>104</v>
      </c>
      <c r="BX5" s="80" t="s">
        <v>104</v>
      </c>
      <c r="BY5" s="80" t="s">
        <v>104</v>
      </c>
      <c r="BZ5" s="80" t="s">
        <v>104</v>
      </c>
      <c r="CA5" s="80" t="s">
        <v>104</v>
      </c>
      <c r="CB5" s="80" t="s">
        <v>104</v>
      </c>
      <c r="CC5" s="80" t="s">
        <v>104</v>
      </c>
      <c r="CD5" s="80" t="s">
        <v>104</v>
      </c>
      <c r="CE5" s="80" t="s">
        <v>104</v>
      </c>
      <c r="CF5" s="80" t="s">
        <v>104</v>
      </c>
      <c r="CG5" s="80" t="s">
        <v>104</v>
      </c>
      <c r="CH5" s="80" t="s">
        <v>104</v>
      </c>
      <c r="CI5" s="80" t="s">
        <v>104</v>
      </c>
      <c r="CJ5" s="80" t="s">
        <v>104</v>
      </c>
      <c r="CK5" s="80" t="s">
        <v>104</v>
      </c>
      <c r="CL5" s="80" t="s">
        <v>104</v>
      </c>
      <c r="CM5" s="80" t="s">
        <v>104</v>
      </c>
      <c r="CN5" s="80" t="s">
        <v>104</v>
      </c>
      <c r="CO5" s="80" t="s">
        <v>104</v>
      </c>
      <c r="CP5" s="80" t="s">
        <v>104</v>
      </c>
      <c r="CQ5" s="80" t="s">
        <v>104</v>
      </c>
      <c r="CR5" s="80" t="s">
        <v>104</v>
      </c>
      <c r="CS5" s="80" t="s">
        <v>104</v>
      </c>
      <c r="CT5" s="80" t="s">
        <v>104</v>
      </c>
      <c r="CU5" s="80" t="s">
        <v>104</v>
      </c>
      <c r="CV5" s="80" t="s">
        <v>104</v>
      </c>
      <c r="CW5" s="90"/>
    </row>
    <row r="6" spans="1:101">
      <c r="A6" s="1329" t="s">
        <v>2180</v>
      </c>
      <c r="B6" s="1329"/>
      <c r="C6" s="78" t="s">
        <v>774</v>
      </c>
      <c r="D6" s="93">
        <v>6149.1200000000035</v>
      </c>
      <c r="E6" s="94">
        <v>6733.2400000000052</v>
      </c>
      <c r="F6" s="94">
        <v>3530</v>
      </c>
      <c r="G6" s="94">
        <v>2400</v>
      </c>
      <c r="H6" s="94">
        <v>954</v>
      </c>
      <c r="I6" s="94">
        <v>876</v>
      </c>
      <c r="J6" s="94">
        <v>977</v>
      </c>
      <c r="K6" s="94">
        <v>0</v>
      </c>
      <c r="L6" s="93">
        <v>2700</v>
      </c>
      <c r="M6" s="421">
        <v>13500</v>
      </c>
      <c r="N6" s="93">
        <v>0</v>
      </c>
      <c r="O6" s="94">
        <v>256</v>
      </c>
      <c r="P6" s="94">
        <v>1034</v>
      </c>
      <c r="Q6" s="94">
        <v>1328</v>
      </c>
      <c r="R6" s="94">
        <v>297</v>
      </c>
      <c r="S6" s="93">
        <v>1160</v>
      </c>
      <c r="T6" s="94">
        <v>2300</v>
      </c>
      <c r="U6" s="94">
        <v>6133</v>
      </c>
      <c r="V6" s="94">
        <v>0</v>
      </c>
      <c r="W6" s="94">
        <v>4824</v>
      </c>
      <c r="X6" s="94">
        <v>1450</v>
      </c>
      <c r="Y6" s="94">
        <v>6651</v>
      </c>
      <c r="Z6" s="93">
        <v>3372</v>
      </c>
      <c r="AA6" s="94">
        <v>4032</v>
      </c>
      <c r="AB6" s="94">
        <v>10105</v>
      </c>
      <c r="AC6" s="93">
        <v>1324</v>
      </c>
      <c r="AD6" s="94">
        <v>224</v>
      </c>
      <c r="AE6" s="94">
        <v>406</v>
      </c>
      <c r="AF6" s="94">
        <v>602</v>
      </c>
      <c r="AG6" s="94">
        <v>231</v>
      </c>
      <c r="AH6" s="94">
        <v>1832.4</v>
      </c>
      <c r="AI6" s="94">
        <v>1035</v>
      </c>
      <c r="AJ6" s="94">
        <v>1677.4</v>
      </c>
      <c r="AK6" s="94">
        <v>204</v>
      </c>
      <c r="AL6" s="94">
        <v>1175</v>
      </c>
      <c r="AM6" s="94">
        <v>2169.1999999999998</v>
      </c>
      <c r="AN6" s="94">
        <v>682.4</v>
      </c>
      <c r="AO6" s="94">
        <v>1028</v>
      </c>
      <c r="AP6" s="94">
        <v>501</v>
      </c>
      <c r="AQ6" s="93">
        <v>3379</v>
      </c>
      <c r="AR6" s="94">
        <v>90.45</v>
      </c>
      <c r="AS6" s="94">
        <v>971</v>
      </c>
      <c r="AT6" s="94">
        <v>347</v>
      </c>
      <c r="AU6" s="94">
        <v>15</v>
      </c>
      <c r="AV6" s="94">
        <v>50</v>
      </c>
      <c r="AW6" s="94">
        <v>1661</v>
      </c>
      <c r="AX6" s="94">
        <v>423</v>
      </c>
      <c r="AY6" s="94">
        <v>1042</v>
      </c>
      <c r="AZ6" s="94">
        <v>0</v>
      </c>
      <c r="BA6" s="93">
        <v>1290</v>
      </c>
      <c r="BB6" s="94">
        <v>2146</v>
      </c>
      <c r="BC6" s="94">
        <v>2257</v>
      </c>
      <c r="BD6" s="94">
        <v>3140</v>
      </c>
      <c r="BE6" s="94">
        <v>546</v>
      </c>
      <c r="BF6" s="94">
        <v>1233</v>
      </c>
      <c r="BG6" s="94">
        <v>4574</v>
      </c>
      <c r="BH6" s="94">
        <v>32</v>
      </c>
      <c r="BI6" s="94">
        <v>298</v>
      </c>
      <c r="BJ6" s="94">
        <v>8054</v>
      </c>
      <c r="BK6" s="94">
        <v>3154</v>
      </c>
      <c r="BL6" s="94">
        <v>926</v>
      </c>
      <c r="BM6" s="94">
        <v>962.9</v>
      </c>
      <c r="BN6" s="94">
        <v>102.97</v>
      </c>
      <c r="BO6" s="94">
        <v>178.92</v>
      </c>
      <c r="BP6" s="94">
        <v>382</v>
      </c>
      <c r="BQ6" s="94">
        <v>9287</v>
      </c>
      <c r="BR6" s="94">
        <v>656</v>
      </c>
      <c r="BS6" s="93">
        <v>927</v>
      </c>
      <c r="BT6" s="94">
        <v>1562</v>
      </c>
      <c r="BU6" s="94">
        <v>231</v>
      </c>
      <c r="BV6" s="94">
        <v>1912</v>
      </c>
      <c r="BW6" s="94">
        <v>94.45</v>
      </c>
      <c r="BX6" s="94">
        <v>17.78</v>
      </c>
      <c r="BY6" s="94">
        <v>184.8</v>
      </c>
      <c r="BZ6" s="94">
        <v>1592</v>
      </c>
      <c r="CA6" s="94">
        <v>240</v>
      </c>
      <c r="CB6" s="94">
        <v>471</v>
      </c>
      <c r="CC6" s="94">
        <v>2280</v>
      </c>
      <c r="CD6" s="94">
        <v>5406</v>
      </c>
      <c r="CE6" s="94">
        <v>5336.9</v>
      </c>
      <c r="CF6" s="94">
        <v>300.67</v>
      </c>
      <c r="CG6" s="94">
        <v>2921</v>
      </c>
      <c r="CH6" s="94">
        <v>1110.5</v>
      </c>
      <c r="CI6" s="94">
        <v>0</v>
      </c>
      <c r="CJ6" s="94">
        <v>687</v>
      </c>
      <c r="CK6" s="94">
        <v>6411</v>
      </c>
      <c r="CL6" s="94">
        <v>0</v>
      </c>
      <c r="CM6" s="94">
        <v>1985</v>
      </c>
      <c r="CN6" s="94">
        <v>1782</v>
      </c>
      <c r="CO6" s="94">
        <v>412</v>
      </c>
      <c r="CP6" s="94">
        <v>122</v>
      </c>
      <c r="CQ6" s="94">
        <v>38</v>
      </c>
      <c r="CR6" s="94">
        <v>528</v>
      </c>
      <c r="CS6" s="94">
        <v>5161</v>
      </c>
      <c r="CT6" s="94">
        <v>5581</v>
      </c>
      <c r="CU6" s="94">
        <v>4562</v>
      </c>
      <c r="CV6" s="94">
        <v>1666</v>
      </c>
      <c r="CW6" s="90"/>
    </row>
    <row r="7" spans="1:101">
      <c r="A7" s="1330"/>
      <c r="B7" s="1330"/>
      <c r="C7" t="s">
        <v>2181</v>
      </c>
      <c r="D7" s="90" t="s">
        <v>2168</v>
      </c>
      <c r="E7" t="s">
        <v>2168</v>
      </c>
      <c r="F7" t="s">
        <v>2168</v>
      </c>
      <c r="G7" t="s">
        <v>2168</v>
      </c>
      <c r="H7" t="s">
        <v>2168</v>
      </c>
      <c r="I7" t="s">
        <v>2168</v>
      </c>
      <c r="J7" t="s">
        <v>2168</v>
      </c>
      <c r="K7" t="s">
        <v>2168</v>
      </c>
      <c r="L7" s="90" t="s">
        <v>2168</v>
      </c>
      <c r="M7" s="300" t="s">
        <v>2169</v>
      </c>
      <c r="N7" s="90" t="s">
        <v>2168</v>
      </c>
      <c r="O7" t="s">
        <v>2169</v>
      </c>
      <c r="P7" t="s">
        <v>2169</v>
      </c>
      <c r="Q7" t="s">
        <v>2169</v>
      </c>
      <c r="R7" t="s">
        <v>2168</v>
      </c>
      <c r="S7" s="90" t="s">
        <v>2168</v>
      </c>
      <c r="T7" t="s">
        <v>2168</v>
      </c>
      <c r="U7" t="s">
        <v>2169</v>
      </c>
      <c r="V7" t="s">
        <v>2168</v>
      </c>
      <c r="W7" t="s">
        <v>2168</v>
      </c>
      <c r="X7" t="s">
        <v>2168</v>
      </c>
      <c r="Y7" t="s">
        <v>2169</v>
      </c>
      <c r="Z7" s="90" t="s">
        <v>2168</v>
      </c>
      <c r="AA7" t="s">
        <v>2168</v>
      </c>
      <c r="AB7" t="s">
        <v>2168</v>
      </c>
      <c r="AC7" s="90" t="s">
        <v>2168</v>
      </c>
      <c r="AD7" t="s">
        <v>2168</v>
      </c>
      <c r="AE7" t="s">
        <v>2168</v>
      </c>
      <c r="AF7" t="s">
        <v>2168</v>
      </c>
      <c r="AG7" t="s">
        <v>2168</v>
      </c>
      <c r="AH7" t="s">
        <v>2168</v>
      </c>
      <c r="AI7" t="s">
        <v>2168</v>
      </c>
      <c r="AJ7" t="s">
        <v>2168</v>
      </c>
      <c r="AK7" t="s">
        <v>2168</v>
      </c>
      <c r="AL7" t="s">
        <v>2168</v>
      </c>
      <c r="AM7" t="s">
        <v>2168</v>
      </c>
      <c r="AN7" t="s">
        <v>2168</v>
      </c>
      <c r="AO7" t="s">
        <v>2168</v>
      </c>
      <c r="AP7" t="s">
        <v>2168</v>
      </c>
      <c r="AQ7" s="90" t="s">
        <v>2168</v>
      </c>
      <c r="AR7" t="s">
        <v>2168</v>
      </c>
      <c r="AS7" t="s">
        <v>2168</v>
      </c>
      <c r="AT7" t="s">
        <v>2168</v>
      </c>
      <c r="AU7" t="s">
        <v>2168</v>
      </c>
      <c r="AV7" t="s">
        <v>2168</v>
      </c>
      <c r="AW7" t="s">
        <v>2168</v>
      </c>
      <c r="AX7" t="s">
        <v>2168</v>
      </c>
      <c r="AY7" t="s">
        <v>2168</v>
      </c>
      <c r="AZ7" t="s">
        <v>2168</v>
      </c>
      <c r="BA7" s="90" t="s">
        <v>2168</v>
      </c>
      <c r="BB7" t="s">
        <v>2168</v>
      </c>
      <c r="BC7" t="s">
        <v>2168</v>
      </c>
      <c r="BD7" t="s">
        <v>2168</v>
      </c>
      <c r="BE7" t="s">
        <v>2168</v>
      </c>
      <c r="BF7" t="s">
        <v>2168</v>
      </c>
      <c r="BG7" t="s">
        <v>2168</v>
      </c>
      <c r="BH7" t="s">
        <v>2168</v>
      </c>
      <c r="BI7" t="s">
        <v>2168</v>
      </c>
      <c r="BJ7" t="s">
        <v>2168</v>
      </c>
      <c r="BK7" t="s">
        <v>2168</v>
      </c>
      <c r="BL7" t="s">
        <v>2168</v>
      </c>
      <c r="BM7" t="s">
        <v>2168</v>
      </c>
      <c r="BN7" t="s">
        <v>2168</v>
      </c>
      <c r="BO7" t="s">
        <v>2168</v>
      </c>
      <c r="BP7" t="s">
        <v>2168</v>
      </c>
      <c r="BQ7" t="s">
        <v>2168</v>
      </c>
      <c r="BR7" t="s">
        <v>2168</v>
      </c>
      <c r="BS7" s="90" t="s">
        <v>2168</v>
      </c>
      <c r="BT7" t="s">
        <v>2168</v>
      </c>
      <c r="BU7" t="s">
        <v>2168</v>
      </c>
      <c r="BV7" t="s">
        <v>2168</v>
      </c>
      <c r="BW7" t="s">
        <v>2168</v>
      </c>
      <c r="BX7" t="s">
        <v>2168</v>
      </c>
      <c r="BY7" t="s">
        <v>2168</v>
      </c>
      <c r="BZ7" t="s">
        <v>2168</v>
      </c>
      <c r="CA7" t="s">
        <v>2168</v>
      </c>
      <c r="CB7" t="s">
        <v>2168</v>
      </c>
      <c r="CC7" t="s">
        <v>2169</v>
      </c>
      <c r="CD7" t="s">
        <v>2168</v>
      </c>
      <c r="CE7" t="s">
        <v>2168</v>
      </c>
      <c r="CF7" t="s">
        <v>2168</v>
      </c>
      <c r="CG7" t="s">
        <v>2168</v>
      </c>
      <c r="CH7" t="s">
        <v>2168</v>
      </c>
      <c r="CI7" t="s">
        <v>2168</v>
      </c>
      <c r="CJ7" t="s">
        <v>2168</v>
      </c>
      <c r="CK7" t="s">
        <v>2168</v>
      </c>
      <c r="CL7" t="s">
        <v>2168</v>
      </c>
      <c r="CM7" t="s">
        <v>2168</v>
      </c>
      <c r="CN7" t="s">
        <v>2168</v>
      </c>
      <c r="CO7" t="s">
        <v>2168</v>
      </c>
      <c r="CP7" t="s">
        <v>2168</v>
      </c>
      <c r="CQ7" t="s">
        <v>2168</v>
      </c>
      <c r="CR7" t="s">
        <v>2168</v>
      </c>
      <c r="CS7" t="s">
        <v>2168</v>
      </c>
      <c r="CT7" t="s">
        <v>2168</v>
      </c>
      <c r="CU7" t="s">
        <v>2168</v>
      </c>
      <c r="CV7" t="s">
        <v>2169</v>
      </c>
      <c r="CW7" s="90"/>
    </row>
    <row r="8" spans="1:101">
      <c r="A8" s="1330"/>
      <c r="B8" s="1330"/>
      <c r="C8" s="78" t="s">
        <v>775</v>
      </c>
      <c r="D8" s="93">
        <v>8920.3600000000024</v>
      </c>
      <c r="E8" s="94">
        <v>8496.3400000000056</v>
      </c>
      <c r="F8" s="94">
        <v>6426</v>
      </c>
      <c r="G8" s="94">
        <v>2614.3000000000002</v>
      </c>
      <c r="H8" s="94">
        <v>2641</v>
      </c>
      <c r="I8" s="94">
        <v>1527</v>
      </c>
      <c r="J8" s="94">
        <v>2138</v>
      </c>
      <c r="K8" s="94">
        <v>0</v>
      </c>
      <c r="L8" s="93">
        <v>2700</v>
      </c>
      <c r="M8" s="421">
        <v>13500</v>
      </c>
      <c r="N8" s="93">
        <v>120</v>
      </c>
      <c r="O8" s="94">
        <v>1190</v>
      </c>
      <c r="P8" s="94">
        <v>1878</v>
      </c>
      <c r="Q8" s="94">
        <v>2427</v>
      </c>
      <c r="R8" s="94">
        <v>552</v>
      </c>
      <c r="S8" s="93">
        <v>2202</v>
      </c>
      <c r="T8" s="94">
        <v>2300</v>
      </c>
      <c r="U8" s="94">
        <v>7328</v>
      </c>
      <c r="V8" s="94">
        <v>392</v>
      </c>
      <c r="W8" s="94">
        <v>7313</v>
      </c>
      <c r="X8" s="94">
        <v>1603</v>
      </c>
      <c r="Y8" s="94">
        <v>10182</v>
      </c>
      <c r="Z8" s="93">
        <v>3642</v>
      </c>
      <c r="AA8" s="94">
        <v>4302</v>
      </c>
      <c r="AB8" s="94">
        <v>12605</v>
      </c>
      <c r="AC8" s="93">
        <v>1324</v>
      </c>
      <c r="AD8" s="94">
        <v>224</v>
      </c>
      <c r="AE8" s="94">
        <v>406</v>
      </c>
      <c r="AF8" s="94">
        <v>602</v>
      </c>
      <c r="AG8" s="94">
        <v>231</v>
      </c>
      <c r="AH8" s="94">
        <v>5579</v>
      </c>
      <c r="AI8" s="94">
        <v>1377</v>
      </c>
      <c r="AJ8" s="94">
        <v>5624</v>
      </c>
      <c r="AK8" s="94">
        <v>204</v>
      </c>
      <c r="AL8" s="94">
        <v>1175</v>
      </c>
      <c r="AM8" s="94">
        <v>2169.1999999999998</v>
      </c>
      <c r="AN8" s="94">
        <v>2369</v>
      </c>
      <c r="AO8" s="94">
        <v>1028</v>
      </c>
      <c r="AP8" s="94">
        <v>501</v>
      </c>
      <c r="AQ8" s="93">
        <v>7706</v>
      </c>
      <c r="AR8" s="94">
        <v>81</v>
      </c>
      <c r="AS8" s="94">
        <v>1422</v>
      </c>
      <c r="AT8" s="94">
        <v>379</v>
      </c>
      <c r="AU8" s="94">
        <v>15</v>
      </c>
      <c r="AV8" s="94">
        <v>96</v>
      </c>
      <c r="AW8" s="94">
        <v>2539</v>
      </c>
      <c r="AX8" s="94">
        <v>463</v>
      </c>
      <c r="AY8" s="94">
        <v>975</v>
      </c>
      <c r="AZ8" s="94">
        <v>0</v>
      </c>
      <c r="BA8" s="93">
        <v>3728</v>
      </c>
      <c r="BB8" s="94">
        <v>4811</v>
      </c>
      <c r="BC8" s="94">
        <v>768</v>
      </c>
      <c r="BD8" s="94">
        <v>5136</v>
      </c>
      <c r="BE8" s="94">
        <v>3673</v>
      </c>
      <c r="BF8" s="94">
        <v>3667</v>
      </c>
      <c r="BG8" s="94">
        <v>10136</v>
      </c>
      <c r="BH8" s="94">
        <v>77</v>
      </c>
      <c r="BI8" s="94">
        <v>495</v>
      </c>
      <c r="BJ8" s="94">
        <v>7290</v>
      </c>
      <c r="BK8" s="94">
        <v>4254</v>
      </c>
      <c r="BL8" s="94">
        <v>3909</v>
      </c>
      <c r="BM8" s="94">
        <v>1220</v>
      </c>
      <c r="BN8" s="94">
        <v>102.97</v>
      </c>
      <c r="BO8" s="94">
        <v>180</v>
      </c>
      <c r="BP8" s="94">
        <v>273</v>
      </c>
      <c r="BQ8" s="94">
        <v>9538</v>
      </c>
      <c r="BR8" s="94">
        <v>1176</v>
      </c>
      <c r="BS8" s="93">
        <v>1005</v>
      </c>
      <c r="BT8" s="94">
        <v>1226</v>
      </c>
      <c r="BU8" s="94">
        <v>144</v>
      </c>
      <c r="BV8" s="94">
        <v>1928</v>
      </c>
      <c r="BW8" s="94">
        <v>58</v>
      </c>
      <c r="BX8" s="94">
        <v>270</v>
      </c>
      <c r="BY8" s="94">
        <v>109</v>
      </c>
      <c r="BZ8" s="94">
        <v>1377</v>
      </c>
      <c r="CA8" s="94">
        <v>255</v>
      </c>
      <c r="CB8" s="94">
        <v>471</v>
      </c>
      <c r="CC8" s="94">
        <v>2280</v>
      </c>
      <c r="CD8" s="94">
        <v>3581</v>
      </c>
      <c r="CE8" s="94">
        <v>5027</v>
      </c>
      <c r="CF8" s="94">
        <v>272</v>
      </c>
      <c r="CG8" s="94">
        <v>2777</v>
      </c>
      <c r="CH8" s="94">
        <v>1066</v>
      </c>
      <c r="CI8" s="94">
        <v>158</v>
      </c>
      <c r="CJ8" s="94">
        <v>945</v>
      </c>
      <c r="CK8" s="94">
        <v>7216</v>
      </c>
      <c r="CL8" s="94">
        <v>50</v>
      </c>
      <c r="CM8" s="94">
        <v>1216</v>
      </c>
      <c r="CN8" s="94">
        <v>1903</v>
      </c>
      <c r="CO8" s="94">
        <v>780</v>
      </c>
      <c r="CP8" s="94">
        <v>156</v>
      </c>
      <c r="CQ8" s="94">
        <v>128</v>
      </c>
      <c r="CR8" s="94">
        <v>308</v>
      </c>
      <c r="CS8" s="94">
        <v>5581</v>
      </c>
      <c r="CT8" s="94">
        <v>5617</v>
      </c>
      <c r="CU8" s="94">
        <v>4589</v>
      </c>
      <c r="CV8" s="94">
        <v>6083</v>
      </c>
      <c r="CW8" s="90"/>
    </row>
    <row r="9" spans="1:101" ht="15.75" thickBot="1">
      <c r="A9" s="1331"/>
      <c r="B9" s="1331"/>
      <c r="C9" s="80" t="s">
        <v>2182</v>
      </c>
      <c r="D9" s="92" t="s">
        <v>2169</v>
      </c>
      <c r="E9" s="80" t="s">
        <v>2169</v>
      </c>
      <c r="F9" s="80" t="s">
        <v>2169</v>
      </c>
      <c r="G9" s="80" t="s">
        <v>2169</v>
      </c>
      <c r="H9" s="80" t="s">
        <v>2169</v>
      </c>
      <c r="I9" s="80" t="s">
        <v>2169</v>
      </c>
      <c r="J9" s="80" t="s">
        <v>2168</v>
      </c>
      <c r="K9" s="80" t="s">
        <v>2168</v>
      </c>
      <c r="L9" s="92" t="s">
        <v>2169</v>
      </c>
      <c r="M9" s="420" t="s">
        <v>2169</v>
      </c>
      <c r="N9" s="92" t="s">
        <v>2169</v>
      </c>
      <c r="O9" s="80" t="s">
        <v>2169</v>
      </c>
      <c r="P9" s="80" t="s">
        <v>2169</v>
      </c>
      <c r="Q9" s="80" t="s">
        <v>2169</v>
      </c>
      <c r="R9" s="80" t="s">
        <v>2169</v>
      </c>
      <c r="S9" s="92" t="s">
        <v>2168</v>
      </c>
      <c r="T9" s="80" t="s">
        <v>2169</v>
      </c>
      <c r="U9" s="80" t="s">
        <v>2169</v>
      </c>
      <c r="V9" s="80" t="s">
        <v>2169</v>
      </c>
      <c r="W9" s="80" t="s">
        <v>2169</v>
      </c>
      <c r="X9" s="80" t="s">
        <v>2168</v>
      </c>
      <c r="Y9" s="80" t="s">
        <v>2169</v>
      </c>
      <c r="Z9" s="92" t="s">
        <v>2168</v>
      </c>
      <c r="AA9" s="80" t="s">
        <v>2168</v>
      </c>
      <c r="AB9" s="80" t="s">
        <v>2169</v>
      </c>
      <c r="AC9" s="92" t="s">
        <v>2169</v>
      </c>
      <c r="AD9" s="80" t="s">
        <v>2169</v>
      </c>
      <c r="AE9" s="80" t="s">
        <v>2169</v>
      </c>
      <c r="AF9" s="80" t="s">
        <v>2168</v>
      </c>
      <c r="AG9" s="80" t="s">
        <v>2169</v>
      </c>
      <c r="AH9" s="80" t="s">
        <v>2168</v>
      </c>
      <c r="AI9" s="80" t="s">
        <v>2168</v>
      </c>
      <c r="AJ9" s="80" t="s">
        <v>2168</v>
      </c>
      <c r="AK9" s="80" t="s">
        <v>2169</v>
      </c>
      <c r="AL9" s="80" t="s">
        <v>2169</v>
      </c>
      <c r="AM9" s="80" t="s">
        <v>2168</v>
      </c>
      <c r="AN9" s="80" t="s">
        <v>2169</v>
      </c>
      <c r="AO9" s="80" t="s">
        <v>2169</v>
      </c>
      <c r="AP9" s="80" t="s">
        <v>2169</v>
      </c>
      <c r="AQ9" s="92" t="s">
        <v>2169</v>
      </c>
      <c r="AR9" s="80" t="s">
        <v>2169</v>
      </c>
      <c r="AS9" s="80" t="s">
        <v>2169</v>
      </c>
      <c r="AT9" s="80" t="s">
        <v>2169</v>
      </c>
      <c r="AU9" s="80" t="s">
        <v>2169</v>
      </c>
      <c r="AV9" s="80" t="s">
        <v>2169</v>
      </c>
      <c r="AW9" s="80" t="s">
        <v>2169</v>
      </c>
      <c r="AX9" s="80" t="s">
        <v>2169</v>
      </c>
      <c r="AY9" s="80" t="s">
        <v>2169</v>
      </c>
      <c r="AZ9" s="80" t="s">
        <v>2168</v>
      </c>
      <c r="BA9" s="92" t="s">
        <v>2169</v>
      </c>
      <c r="BB9" s="80" t="s">
        <v>2169</v>
      </c>
      <c r="BC9" s="80" t="s">
        <v>2169</v>
      </c>
      <c r="BD9" s="80" t="s">
        <v>2169</v>
      </c>
      <c r="BE9" s="80" t="s">
        <v>2169</v>
      </c>
      <c r="BF9" s="80" t="s">
        <v>2169</v>
      </c>
      <c r="BG9" s="80" t="s">
        <v>2169</v>
      </c>
      <c r="BH9" s="80" t="s">
        <v>2169</v>
      </c>
      <c r="BI9" s="80" t="s">
        <v>2169</v>
      </c>
      <c r="BJ9" s="80" t="s">
        <v>2169</v>
      </c>
      <c r="BK9" s="80" t="s">
        <v>2169</v>
      </c>
      <c r="BL9" s="80" t="s">
        <v>2169</v>
      </c>
      <c r="BM9" s="80" t="s">
        <v>2169</v>
      </c>
      <c r="BN9" s="80" t="s">
        <v>2169</v>
      </c>
      <c r="BO9" s="80" t="s">
        <v>2169</v>
      </c>
      <c r="BP9" s="80" t="s">
        <v>2169</v>
      </c>
      <c r="BQ9" s="80" t="s">
        <v>2169</v>
      </c>
      <c r="BR9" s="80" t="s">
        <v>2169</v>
      </c>
      <c r="BS9" s="92" t="s">
        <v>2168</v>
      </c>
      <c r="BT9" s="80" t="s">
        <v>2168</v>
      </c>
      <c r="BU9" s="80" t="s">
        <v>2168</v>
      </c>
      <c r="BV9" s="80" t="s">
        <v>2169</v>
      </c>
      <c r="BW9" s="80" t="s">
        <v>2168</v>
      </c>
      <c r="BX9" s="80" t="s">
        <v>2169</v>
      </c>
      <c r="BY9" s="80" t="s">
        <v>2168</v>
      </c>
      <c r="BZ9" s="80" t="s">
        <v>2168</v>
      </c>
      <c r="CA9" s="80" t="s">
        <v>2168</v>
      </c>
      <c r="CB9" s="80" t="s">
        <v>2169</v>
      </c>
      <c r="CC9" s="80" t="s">
        <v>2169</v>
      </c>
      <c r="CD9" s="80" t="s">
        <v>2168</v>
      </c>
      <c r="CE9" s="80" t="s">
        <v>2168</v>
      </c>
      <c r="CF9" s="80" t="s">
        <v>2168</v>
      </c>
      <c r="CG9" s="80" t="s">
        <v>2168</v>
      </c>
      <c r="CH9" s="80" t="s">
        <v>2168</v>
      </c>
      <c r="CI9" s="80" t="s">
        <v>2168</v>
      </c>
      <c r="CJ9" s="80" t="s">
        <v>2168</v>
      </c>
      <c r="CK9" s="80" t="s">
        <v>2168</v>
      </c>
      <c r="CL9" s="80" t="s">
        <v>2168</v>
      </c>
      <c r="CM9" s="80" t="s">
        <v>2168</v>
      </c>
      <c r="CN9" s="80" t="s">
        <v>2169</v>
      </c>
      <c r="CO9" s="80" t="s">
        <v>2168</v>
      </c>
      <c r="CP9" s="80" t="s">
        <v>2168</v>
      </c>
      <c r="CQ9" s="80" t="s">
        <v>2168</v>
      </c>
      <c r="CR9" s="80" t="s">
        <v>2168</v>
      </c>
      <c r="CS9" s="80" t="s">
        <v>2168</v>
      </c>
      <c r="CT9" s="80" t="s">
        <v>2169</v>
      </c>
      <c r="CU9" s="80" t="s">
        <v>2169</v>
      </c>
      <c r="CV9" s="80" t="s">
        <v>2168</v>
      </c>
      <c r="CW9" s="90"/>
    </row>
    <row r="10" spans="1:101">
      <c r="A10" s="1324" t="s">
        <v>2183</v>
      </c>
      <c r="B10" s="1324"/>
      <c r="C10" s="65" t="s">
        <v>2184</v>
      </c>
      <c r="D10" s="95">
        <v>1500</v>
      </c>
      <c r="E10" s="96">
        <v>2000</v>
      </c>
      <c r="F10" s="96">
        <v>1800</v>
      </c>
      <c r="G10" s="96">
        <v>2500</v>
      </c>
      <c r="H10" s="96">
        <v>900</v>
      </c>
      <c r="I10" s="96">
        <v>500</v>
      </c>
      <c r="J10" s="96">
        <v>2000</v>
      </c>
      <c r="K10" s="96">
        <v>2000</v>
      </c>
      <c r="L10" s="95">
        <v>800</v>
      </c>
      <c r="M10" s="422" t="s">
        <v>823</v>
      </c>
      <c r="N10" s="95">
        <v>186</v>
      </c>
      <c r="O10" s="96">
        <v>200</v>
      </c>
      <c r="P10" s="96" t="s">
        <v>823</v>
      </c>
      <c r="Q10" s="96" t="s">
        <v>823</v>
      </c>
      <c r="R10" s="96">
        <v>1046</v>
      </c>
      <c r="S10" s="95">
        <v>1370</v>
      </c>
      <c r="T10" s="96">
        <v>3000</v>
      </c>
      <c r="U10" s="96">
        <v>532</v>
      </c>
      <c r="V10" s="96">
        <v>600</v>
      </c>
      <c r="W10" s="96">
        <v>3350</v>
      </c>
      <c r="X10" s="96">
        <v>1200</v>
      </c>
      <c r="Y10" s="96">
        <v>1522</v>
      </c>
      <c r="Z10" s="95" t="s">
        <v>823</v>
      </c>
      <c r="AA10" s="96" t="s">
        <v>823</v>
      </c>
      <c r="AB10" s="96">
        <v>6800</v>
      </c>
      <c r="AC10" s="95">
        <v>920</v>
      </c>
      <c r="AD10" s="96">
        <v>700</v>
      </c>
      <c r="AE10" s="96">
        <v>547</v>
      </c>
      <c r="AF10" s="96">
        <v>9999</v>
      </c>
      <c r="AG10" s="96">
        <v>431</v>
      </c>
      <c r="AH10" s="96">
        <v>2047.6</v>
      </c>
      <c r="AI10" s="96">
        <v>9999</v>
      </c>
      <c r="AJ10" s="96">
        <v>2208.6</v>
      </c>
      <c r="AK10" s="96">
        <v>692</v>
      </c>
      <c r="AL10" s="96">
        <v>2189</v>
      </c>
      <c r="AM10" s="96">
        <v>548</v>
      </c>
      <c r="AN10" s="96">
        <v>1686.7999999999997</v>
      </c>
      <c r="AO10" s="96">
        <v>2201</v>
      </c>
      <c r="AP10" s="96">
        <v>556</v>
      </c>
      <c r="AQ10" s="95">
        <v>8645</v>
      </c>
      <c r="AR10" s="96">
        <v>109</v>
      </c>
      <c r="AS10" s="96">
        <v>50</v>
      </c>
      <c r="AT10" s="96">
        <v>480</v>
      </c>
      <c r="AU10" s="96">
        <v>26</v>
      </c>
      <c r="AV10" s="96">
        <v>707</v>
      </c>
      <c r="AW10" s="96">
        <v>460</v>
      </c>
      <c r="AX10" s="96">
        <v>574</v>
      </c>
      <c r="AY10" s="96">
        <v>485</v>
      </c>
      <c r="AZ10" s="96">
        <v>2300</v>
      </c>
      <c r="BA10" s="95" t="s">
        <v>823</v>
      </c>
      <c r="BB10" s="96" t="s">
        <v>823</v>
      </c>
      <c r="BC10" s="96" t="s">
        <v>823</v>
      </c>
      <c r="BD10" s="96" t="s">
        <v>823</v>
      </c>
      <c r="BE10" s="96">
        <v>6034</v>
      </c>
      <c r="BF10" s="96">
        <v>5601</v>
      </c>
      <c r="BG10" s="96">
        <v>3521</v>
      </c>
      <c r="BH10" s="96">
        <v>131</v>
      </c>
      <c r="BI10" s="96">
        <v>1255</v>
      </c>
      <c r="BJ10" s="96">
        <v>831</v>
      </c>
      <c r="BK10" s="96">
        <v>300</v>
      </c>
      <c r="BL10" s="96">
        <v>163</v>
      </c>
      <c r="BM10" s="96">
        <v>290</v>
      </c>
      <c r="BN10" s="96">
        <v>74</v>
      </c>
      <c r="BO10" s="96">
        <v>70</v>
      </c>
      <c r="BP10" s="96">
        <v>712</v>
      </c>
      <c r="BQ10" s="96">
        <v>4344</v>
      </c>
      <c r="BR10" s="96">
        <v>1766</v>
      </c>
      <c r="BS10" s="95">
        <v>1418</v>
      </c>
      <c r="BT10" s="96">
        <v>16891</v>
      </c>
      <c r="BU10" s="96">
        <v>687</v>
      </c>
      <c r="BV10" s="96">
        <v>179</v>
      </c>
      <c r="BW10" s="96">
        <v>206</v>
      </c>
      <c r="BX10" s="96">
        <v>9</v>
      </c>
      <c r="BY10" s="96">
        <v>367</v>
      </c>
      <c r="BZ10" s="96">
        <v>784</v>
      </c>
      <c r="CA10" s="96">
        <v>637</v>
      </c>
      <c r="CB10" s="96">
        <v>234</v>
      </c>
      <c r="CC10" s="96" t="s">
        <v>823</v>
      </c>
      <c r="CD10" s="96">
        <v>14825</v>
      </c>
      <c r="CE10" s="96">
        <v>10038</v>
      </c>
      <c r="CF10" s="96">
        <v>47</v>
      </c>
      <c r="CG10" s="96">
        <v>2274</v>
      </c>
      <c r="CH10" s="96">
        <v>1211</v>
      </c>
      <c r="CI10" s="96">
        <v>1211</v>
      </c>
      <c r="CJ10" s="96" t="s">
        <v>823</v>
      </c>
      <c r="CK10" s="96" t="s">
        <v>823</v>
      </c>
      <c r="CL10" s="96">
        <v>3160</v>
      </c>
      <c r="CM10" s="96">
        <v>2019</v>
      </c>
      <c r="CN10" s="96">
        <v>588</v>
      </c>
      <c r="CO10" s="96">
        <v>1247</v>
      </c>
      <c r="CP10" s="96">
        <v>358</v>
      </c>
      <c r="CQ10" s="96">
        <v>60</v>
      </c>
      <c r="CR10" s="96">
        <v>3192</v>
      </c>
      <c r="CS10" s="96">
        <v>4125</v>
      </c>
      <c r="CT10" s="96">
        <v>2479</v>
      </c>
      <c r="CU10" s="96">
        <v>8379</v>
      </c>
      <c r="CV10" s="96" t="s">
        <v>823</v>
      </c>
      <c r="CW10" s="90"/>
    </row>
    <row r="11" spans="1:101">
      <c r="A11" s="1324"/>
      <c r="B11" s="1324"/>
      <c r="C11" s="77" t="s">
        <v>2185</v>
      </c>
      <c r="D11" s="97">
        <v>13.2</v>
      </c>
      <c r="E11" s="98">
        <v>85.9</v>
      </c>
      <c r="F11" s="98">
        <v>660</v>
      </c>
      <c r="G11" s="98">
        <v>612</v>
      </c>
      <c r="H11" s="98">
        <v>600</v>
      </c>
      <c r="I11" s="98">
        <v>1253</v>
      </c>
      <c r="J11" s="98">
        <v>4358</v>
      </c>
      <c r="K11" s="98">
        <v>100</v>
      </c>
      <c r="L11" s="97">
        <v>28</v>
      </c>
      <c r="M11" s="423" t="s">
        <v>2186</v>
      </c>
      <c r="N11" s="97">
        <v>329</v>
      </c>
      <c r="O11" s="98" t="s">
        <v>823</v>
      </c>
      <c r="P11" s="98" t="s">
        <v>823</v>
      </c>
      <c r="Q11" s="98" t="s">
        <v>823</v>
      </c>
      <c r="R11" s="98">
        <v>239</v>
      </c>
      <c r="S11" s="97">
        <v>67</v>
      </c>
      <c r="T11" s="98">
        <v>463</v>
      </c>
      <c r="U11" s="98" t="s">
        <v>823</v>
      </c>
      <c r="V11" s="98">
        <v>1182</v>
      </c>
      <c r="W11" s="98">
        <v>89</v>
      </c>
      <c r="X11" s="98">
        <v>69</v>
      </c>
      <c r="Y11" s="98" t="s">
        <v>823</v>
      </c>
      <c r="Z11" s="97" t="s">
        <v>823</v>
      </c>
      <c r="AA11" s="98" t="s">
        <v>823</v>
      </c>
      <c r="AB11" s="98">
        <v>2165</v>
      </c>
      <c r="AC11" s="97">
        <v>58.1</v>
      </c>
      <c r="AD11" s="98">
        <v>100</v>
      </c>
      <c r="AE11" s="98">
        <v>14.7</v>
      </c>
      <c r="AF11" s="98" t="s">
        <v>823</v>
      </c>
      <c r="AG11" s="98">
        <v>671.05</v>
      </c>
      <c r="AH11" s="98" t="s">
        <v>823</v>
      </c>
      <c r="AI11" s="98" t="s">
        <v>823</v>
      </c>
      <c r="AJ11" s="98" t="s">
        <v>823</v>
      </c>
      <c r="AK11" s="98">
        <v>28.3</v>
      </c>
      <c r="AL11" s="98">
        <v>79.91</v>
      </c>
      <c r="AM11" s="98" t="s">
        <v>823</v>
      </c>
      <c r="AN11" s="98" t="s">
        <v>823</v>
      </c>
      <c r="AO11" s="98">
        <v>210.6</v>
      </c>
      <c r="AP11" s="98">
        <v>103.37</v>
      </c>
      <c r="AQ11" s="97">
        <v>2851.85</v>
      </c>
      <c r="AR11" s="98">
        <v>9.33</v>
      </c>
      <c r="AS11" s="98">
        <v>50</v>
      </c>
      <c r="AT11" s="98">
        <v>185</v>
      </c>
      <c r="AU11" s="98">
        <v>180</v>
      </c>
      <c r="AV11" s="98">
        <v>125</v>
      </c>
      <c r="AW11" s="98">
        <v>400</v>
      </c>
      <c r="AX11" s="98">
        <v>0</v>
      </c>
      <c r="AY11" s="98">
        <v>0</v>
      </c>
      <c r="AZ11" s="98" t="s">
        <v>823</v>
      </c>
      <c r="BA11" s="97" t="s">
        <v>823</v>
      </c>
      <c r="BB11" s="98">
        <v>0</v>
      </c>
      <c r="BC11" s="98">
        <v>0</v>
      </c>
      <c r="BD11" s="98">
        <v>0</v>
      </c>
      <c r="BE11" s="98">
        <v>417.33</v>
      </c>
      <c r="BF11" s="98">
        <v>0</v>
      </c>
      <c r="BG11" s="98">
        <v>0</v>
      </c>
      <c r="BH11" s="98">
        <v>185</v>
      </c>
      <c r="BI11" s="98">
        <v>1700</v>
      </c>
      <c r="BJ11" s="98">
        <v>0</v>
      </c>
      <c r="BK11" s="98">
        <v>0</v>
      </c>
      <c r="BL11" s="98">
        <v>0</v>
      </c>
      <c r="BM11" s="98">
        <v>125</v>
      </c>
      <c r="BN11" s="98">
        <v>400</v>
      </c>
      <c r="BO11" s="98">
        <v>0</v>
      </c>
      <c r="BP11" s="98">
        <v>380</v>
      </c>
      <c r="BQ11" s="98">
        <v>25</v>
      </c>
      <c r="BR11" s="98">
        <v>700</v>
      </c>
      <c r="BS11" s="97">
        <v>1008.03</v>
      </c>
      <c r="BT11" s="98">
        <v>940</v>
      </c>
      <c r="BU11" s="98">
        <v>220</v>
      </c>
      <c r="BV11" s="98">
        <v>30</v>
      </c>
      <c r="BW11" s="98">
        <v>620</v>
      </c>
      <c r="BX11" s="98">
        <v>0</v>
      </c>
      <c r="BY11" s="98">
        <v>120</v>
      </c>
      <c r="BZ11" s="98">
        <v>150</v>
      </c>
      <c r="CA11" s="98">
        <v>760</v>
      </c>
      <c r="CB11" s="98">
        <v>100</v>
      </c>
      <c r="CC11" s="98" t="s">
        <v>823</v>
      </c>
      <c r="CD11" s="98">
        <v>35</v>
      </c>
      <c r="CE11" s="98">
        <v>0</v>
      </c>
      <c r="CF11" s="98">
        <v>110</v>
      </c>
      <c r="CG11" s="98">
        <v>1500</v>
      </c>
      <c r="CH11" s="98">
        <v>250</v>
      </c>
      <c r="CI11" s="98">
        <v>550</v>
      </c>
      <c r="CJ11" s="98" t="s">
        <v>823</v>
      </c>
      <c r="CK11" s="98" t="s">
        <v>823</v>
      </c>
      <c r="CL11" s="98">
        <v>370</v>
      </c>
      <c r="CM11" s="98">
        <v>0</v>
      </c>
      <c r="CN11" s="98">
        <v>0</v>
      </c>
      <c r="CO11" s="98">
        <v>50</v>
      </c>
      <c r="CP11" s="98">
        <v>125</v>
      </c>
      <c r="CQ11" s="98">
        <v>135</v>
      </c>
      <c r="CR11" s="98">
        <v>330</v>
      </c>
      <c r="CS11" s="98">
        <v>830</v>
      </c>
      <c r="CT11" s="98">
        <v>0</v>
      </c>
      <c r="CU11" s="98">
        <v>214</v>
      </c>
      <c r="CV11" s="98">
        <v>200</v>
      </c>
      <c r="CW11" s="90"/>
    </row>
    <row r="12" spans="1:101">
      <c r="A12" s="1324"/>
      <c r="B12" s="1324"/>
      <c r="C12" s="77" t="s">
        <v>2187</v>
      </c>
      <c r="D12" s="99">
        <v>2028</v>
      </c>
      <c r="E12" s="100">
        <v>2030</v>
      </c>
      <c r="F12" s="100">
        <v>2035</v>
      </c>
      <c r="G12" s="100">
        <v>2035</v>
      </c>
      <c r="H12" s="100">
        <v>2035</v>
      </c>
      <c r="I12" s="100">
        <v>2035</v>
      </c>
      <c r="J12" s="100">
        <v>2035</v>
      </c>
      <c r="K12" s="100">
        <v>2028</v>
      </c>
      <c r="L12" s="99">
        <v>2028</v>
      </c>
      <c r="M12" s="424">
        <v>0</v>
      </c>
      <c r="N12" s="99">
        <v>2035</v>
      </c>
      <c r="O12" s="100">
        <v>2033</v>
      </c>
      <c r="P12" s="100">
        <v>0</v>
      </c>
      <c r="Q12" s="100">
        <v>0</v>
      </c>
      <c r="R12" s="100">
        <v>2035</v>
      </c>
      <c r="S12" s="99">
        <v>2030</v>
      </c>
      <c r="T12" s="100">
        <v>2032</v>
      </c>
      <c r="U12" s="100">
        <v>2034</v>
      </c>
      <c r="V12" s="100">
        <v>2036</v>
      </c>
      <c r="W12" s="100">
        <v>2029</v>
      </c>
      <c r="X12" s="100">
        <v>2030</v>
      </c>
      <c r="Y12" s="100">
        <v>2034</v>
      </c>
      <c r="Z12" s="99">
        <v>0</v>
      </c>
      <c r="AA12" s="100">
        <v>0</v>
      </c>
      <c r="AB12" s="100">
        <v>2036</v>
      </c>
      <c r="AC12" s="99">
        <v>2031</v>
      </c>
      <c r="AD12" s="100">
        <v>2030</v>
      </c>
      <c r="AE12" s="100">
        <v>2030</v>
      </c>
      <c r="AF12" s="100">
        <v>2032</v>
      </c>
      <c r="AG12" s="100">
        <v>2030</v>
      </c>
      <c r="AH12" s="100">
        <v>2034</v>
      </c>
      <c r="AI12" s="100">
        <v>2034</v>
      </c>
      <c r="AJ12" s="100">
        <v>2034</v>
      </c>
      <c r="AK12" s="100">
        <v>2030</v>
      </c>
      <c r="AL12" s="100">
        <v>2031</v>
      </c>
      <c r="AM12" s="100">
        <v>2034</v>
      </c>
      <c r="AN12" s="100">
        <v>2034</v>
      </c>
      <c r="AO12" s="100">
        <v>2031</v>
      </c>
      <c r="AP12" s="100">
        <v>2030</v>
      </c>
      <c r="AQ12" s="99">
        <v>2038</v>
      </c>
      <c r="AR12" s="100">
        <v>2031</v>
      </c>
      <c r="AS12" s="100">
        <v>2031</v>
      </c>
      <c r="AT12" s="100">
        <v>2036</v>
      </c>
      <c r="AU12" s="100">
        <v>2033</v>
      </c>
      <c r="AV12" s="100">
        <v>2033</v>
      </c>
      <c r="AW12" s="100">
        <v>2036</v>
      </c>
      <c r="AX12" s="100">
        <v>2036</v>
      </c>
      <c r="AY12" s="100">
        <v>2036</v>
      </c>
      <c r="AZ12" s="100">
        <v>2034</v>
      </c>
      <c r="BA12" s="99">
        <v>2028</v>
      </c>
      <c r="BB12" s="100">
        <v>2028</v>
      </c>
      <c r="BC12" s="100">
        <v>2028</v>
      </c>
      <c r="BD12" s="100">
        <v>2028</v>
      </c>
      <c r="BE12" s="100">
        <v>2033</v>
      </c>
      <c r="BF12" s="100">
        <v>2033</v>
      </c>
      <c r="BG12" s="100">
        <v>2033</v>
      </c>
      <c r="BH12" s="100">
        <v>2036</v>
      </c>
      <c r="BI12" s="100">
        <v>2044</v>
      </c>
      <c r="BJ12" s="100">
        <v>2044</v>
      </c>
      <c r="BK12" s="100">
        <v>2044</v>
      </c>
      <c r="BL12" s="100">
        <v>2044</v>
      </c>
      <c r="BM12" s="100">
        <v>2033</v>
      </c>
      <c r="BN12" s="100">
        <v>2038</v>
      </c>
      <c r="BO12" s="100">
        <v>2038</v>
      </c>
      <c r="BP12" s="100">
        <v>2038</v>
      </c>
      <c r="BQ12" s="100">
        <v>2031</v>
      </c>
      <c r="BR12" s="100">
        <v>2038</v>
      </c>
      <c r="BS12" s="99">
        <v>2034</v>
      </c>
      <c r="BT12" s="100">
        <v>2038</v>
      </c>
      <c r="BU12" s="100">
        <v>2034</v>
      </c>
      <c r="BV12" s="100">
        <v>2031</v>
      </c>
      <c r="BW12" s="100">
        <v>2037</v>
      </c>
      <c r="BX12" s="100">
        <v>2037</v>
      </c>
      <c r="BY12" s="100">
        <v>2033</v>
      </c>
      <c r="BZ12" s="100">
        <v>2034</v>
      </c>
      <c r="CA12" s="100">
        <v>2038</v>
      </c>
      <c r="CB12" s="100">
        <v>2032</v>
      </c>
      <c r="CC12" s="100">
        <v>0</v>
      </c>
      <c r="CD12" s="100">
        <v>2030</v>
      </c>
      <c r="CE12" s="100">
        <v>2030</v>
      </c>
      <c r="CF12" s="100">
        <v>2034</v>
      </c>
      <c r="CG12" s="100">
        <v>2041</v>
      </c>
      <c r="CH12" s="100">
        <v>2036</v>
      </c>
      <c r="CI12" s="100">
        <v>2041</v>
      </c>
      <c r="CJ12" s="100">
        <v>2028</v>
      </c>
      <c r="CK12" s="100">
        <v>2028</v>
      </c>
      <c r="CL12" s="100">
        <v>2036</v>
      </c>
      <c r="CM12" s="100">
        <v>2036</v>
      </c>
      <c r="CN12" s="100">
        <v>2033</v>
      </c>
      <c r="CO12" s="100">
        <v>2033</v>
      </c>
      <c r="CP12" s="100">
        <v>2038</v>
      </c>
      <c r="CQ12" s="100">
        <v>2033</v>
      </c>
      <c r="CR12" s="100">
        <v>2036</v>
      </c>
      <c r="CS12" s="100">
        <v>2034</v>
      </c>
      <c r="CT12" s="100">
        <v>2034</v>
      </c>
      <c r="CU12" s="100">
        <v>2033</v>
      </c>
      <c r="CV12" s="100">
        <v>0</v>
      </c>
      <c r="CW12" s="90"/>
    </row>
    <row r="13" spans="1:101">
      <c r="A13" s="1324"/>
      <c r="B13" s="1324"/>
      <c r="C13" s="86" t="s">
        <v>2188</v>
      </c>
      <c r="D13" s="101" t="s">
        <v>823</v>
      </c>
      <c r="E13" s="89" t="s">
        <v>823</v>
      </c>
      <c r="F13" s="89" t="s">
        <v>823</v>
      </c>
      <c r="G13" s="89" t="s">
        <v>823</v>
      </c>
      <c r="H13" s="89" t="s">
        <v>823</v>
      </c>
      <c r="I13" s="89" t="s">
        <v>823</v>
      </c>
      <c r="J13" s="89">
        <v>2000</v>
      </c>
      <c r="K13" s="89">
        <v>15</v>
      </c>
      <c r="L13" s="101" t="s">
        <v>823</v>
      </c>
      <c r="M13" s="425" t="s">
        <v>823</v>
      </c>
      <c r="N13" s="101" t="s">
        <v>823</v>
      </c>
      <c r="O13" s="89" t="s">
        <v>823</v>
      </c>
      <c r="P13" s="89" t="s">
        <v>823</v>
      </c>
      <c r="Q13" s="89" t="s">
        <v>823</v>
      </c>
      <c r="R13" s="89" t="s">
        <v>823</v>
      </c>
      <c r="S13" s="101">
        <v>1299</v>
      </c>
      <c r="T13" s="89" t="s">
        <v>823</v>
      </c>
      <c r="U13" s="89">
        <v>532</v>
      </c>
      <c r="V13" s="89" t="s">
        <v>823</v>
      </c>
      <c r="W13" s="89" t="s">
        <v>823</v>
      </c>
      <c r="X13" s="89">
        <v>1200</v>
      </c>
      <c r="Y13" s="89">
        <v>1522</v>
      </c>
      <c r="Z13" s="101" t="s">
        <v>823</v>
      </c>
      <c r="AA13" s="89" t="s">
        <v>823</v>
      </c>
      <c r="AB13" s="89">
        <v>6800</v>
      </c>
      <c r="AC13" s="101" t="s">
        <v>823</v>
      </c>
      <c r="AD13" s="89" t="s">
        <v>823</v>
      </c>
      <c r="AE13" s="89" t="s">
        <v>823</v>
      </c>
      <c r="AF13" s="89">
        <v>9999</v>
      </c>
      <c r="AG13" s="89" t="s">
        <v>823</v>
      </c>
      <c r="AH13" s="89">
        <v>2048</v>
      </c>
      <c r="AI13" s="89">
        <v>9999</v>
      </c>
      <c r="AJ13" s="89">
        <v>2209</v>
      </c>
      <c r="AK13" s="89" t="s">
        <v>823</v>
      </c>
      <c r="AL13" s="89" t="s">
        <v>823</v>
      </c>
      <c r="AM13" s="89">
        <v>2724.8</v>
      </c>
      <c r="AN13" s="89" t="s">
        <v>823</v>
      </c>
      <c r="AO13" s="89" t="s">
        <v>823</v>
      </c>
      <c r="AP13" s="89" t="s">
        <v>823</v>
      </c>
      <c r="AQ13" s="101" t="s">
        <v>823</v>
      </c>
      <c r="AR13" s="89" t="s">
        <v>823</v>
      </c>
      <c r="AS13" s="89" t="s">
        <v>823</v>
      </c>
      <c r="AT13" s="89" t="s">
        <v>823</v>
      </c>
      <c r="AU13" s="89">
        <v>25</v>
      </c>
      <c r="AV13" s="89" t="s">
        <v>823</v>
      </c>
      <c r="AW13" s="89" t="s">
        <v>823</v>
      </c>
      <c r="AX13" s="89" t="s">
        <v>823</v>
      </c>
      <c r="AY13" s="89" t="s">
        <v>823</v>
      </c>
      <c r="AZ13" s="89">
        <v>2300</v>
      </c>
      <c r="BA13" s="101" t="s">
        <v>823</v>
      </c>
      <c r="BB13" s="89" t="s">
        <v>823</v>
      </c>
      <c r="BC13" s="89" t="s">
        <v>823</v>
      </c>
      <c r="BD13" s="89" t="s">
        <v>823</v>
      </c>
      <c r="BE13" s="89" t="s">
        <v>823</v>
      </c>
      <c r="BF13" s="89" t="s">
        <v>823</v>
      </c>
      <c r="BG13" s="89" t="s">
        <v>823</v>
      </c>
      <c r="BH13" s="89" t="s">
        <v>823</v>
      </c>
      <c r="BI13" s="89" t="s">
        <v>823</v>
      </c>
      <c r="BJ13" s="89" t="s">
        <v>823</v>
      </c>
      <c r="BK13" s="89" t="s">
        <v>823</v>
      </c>
      <c r="BL13" s="89" t="s">
        <v>823</v>
      </c>
      <c r="BM13" s="89" t="s">
        <v>823</v>
      </c>
      <c r="BN13" s="89" t="s">
        <v>823</v>
      </c>
      <c r="BO13" s="89" t="s">
        <v>823</v>
      </c>
      <c r="BP13" s="89" t="s">
        <v>823</v>
      </c>
      <c r="BQ13" s="89" t="s">
        <v>823</v>
      </c>
      <c r="BR13" s="89" t="s">
        <v>823</v>
      </c>
      <c r="BS13" s="101">
        <v>230</v>
      </c>
      <c r="BT13" s="89">
        <v>962</v>
      </c>
      <c r="BU13" s="89">
        <v>632</v>
      </c>
      <c r="BV13" s="89" t="s">
        <v>823</v>
      </c>
      <c r="BW13" s="89">
        <v>67.7</v>
      </c>
      <c r="BX13" s="89" t="s">
        <v>823</v>
      </c>
      <c r="BY13" s="89">
        <v>106.58</v>
      </c>
      <c r="BZ13" s="89">
        <v>1477</v>
      </c>
      <c r="CA13" s="89">
        <v>475</v>
      </c>
      <c r="CB13" s="89" t="s">
        <v>823</v>
      </c>
      <c r="CC13" s="89" t="s">
        <v>823</v>
      </c>
      <c r="CD13" s="89">
        <v>6843</v>
      </c>
      <c r="CE13" s="89">
        <v>6343</v>
      </c>
      <c r="CF13" s="89">
        <v>390</v>
      </c>
      <c r="CG13" s="89">
        <v>607</v>
      </c>
      <c r="CH13" s="89">
        <v>122</v>
      </c>
      <c r="CI13" s="89">
        <v>546</v>
      </c>
      <c r="CJ13" s="89" t="s">
        <v>823</v>
      </c>
      <c r="CK13" s="89" t="s">
        <v>823</v>
      </c>
      <c r="CL13" s="89">
        <v>87</v>
      </c>
      <c r="CM13" s="89">
        <v>302</v>
      </c>
      <c r="CN13" s="89" t="s">
        <v>823</v>
      </c>
      <c r="CO13" s="89">
        <v>2047</v>
      </c>
      <c r="CP13" s="89">
        <v>291</v>
      </c>
      <c r="CQ13" s="89">
        <v>226</v>
      </c>
      <c r="CR13" s="89">
        <v>65</v>
      </c>
      <c r="CS13" s="89">
        <v>4125</v>
      </c>
      <c r="CT13" s="89">
        <v>2479</v>
      </c>
      <c r="CU13" s="89" t="s">
        <v>823</v>
      </c>
      <c r="CV13" s="89" t="s">
        <v>823</v>
      </c>
      <c r="CW13" s="90"/>
    </row>
    <row r="14" spans="1:101">
      <c r="A14" s="1324"/>
      <c r="B14" s="1324"/>
      <c r="C14" s="77" t="s">
        <v>2185</v>
      </c>
      <c r="D14" s="97" t="s">
        <v>823</v>
      </c>
      <c r="E14" s="98" t="s">
        <v>823</v>
      </c>
      <c r="F14" s="98" t="s">
        <v>823</v>
      </c>
      <c r="G14" s="98" t="s">
        <v>823</v>
      </c>
      <c r="H14" s="98" t="s">
        <v>823</v>
      </c>
      <c r="I14" s="98" t="s">
        <v>823</v>
      </c>
      <c r="J14" s="98">
        <v>66</v>
      </c>
      <c r="K14" s="98">
        <v>45</v>
      </c>
      <c r="L14" s="97" t="s">
        <v>823</v>
      </c>
      <c r="M14" s="423" t="s">
        <v>823</v>
      </c>
      <c r="N14" s="97" t="s">
        <v>823</v>
      </c>
      <c r="O14" s="98" t="s">
        <v>823</v>
      </c>
      <c r="P14" s="98" t="s">
        <v>823</v>
      </c>
      <c r="Q14" s="98" t="s">
        <v>823</v>
      </c>
      <c r="R14" s="98" t="s">
        <v>823</v>
      </c>
      <c r="S14" s="97">
        <v>67</v>
      </c>
      <c r="T14" s="98" t="s">
        <v>823</v>
      </c>
      <c r="U14" s="98" t="s">
        <v>823</v>
      </c>
      <c r="V14" s="98" t="s">
        <v>823</v>
      </c>
      <c r="W14" s="98" t="s">
        <v>823</v>
      </c>
      <c r="X14" s="98">
        <v>69</v>
      </c>
      <c r="Y14" s="98" t="s">
        <v>823</v>
      </c>
      <c r="Z14" s="97" t="s">
        <v>823</v>
      </c>
      <c r="AA14" s="98" t="s">
        <v>823</v>
      </c>
      <c r="AB14" s="98">
        <v>2165</v>
      </c>
      <c r="AC14" s="97" t="s">
        <v>823</v>
      </c>
      <c r="AD14" s="98" t="s">
        <v>823</v>
      </c>
      <c r="AE14" s="98" t="s">
        <v>823</v>
      </c>
      <c r="AF14" s="98" t="s">
        <v>823</v>
      </c>
      <c r="AG14" s="98" t="s">
        <v>823</v>
      </c>
      <c r="AH14" s="98" t="s">
        <v>823</v>
      </c>
      <c r="AI14" s="98" t="s">
        <v>823</v>
      </c>
      <c r="AJ14" s="98" t="s">
        <v>823</v>
      </c>
      <c r="AK14" s="98" t="s">
        <v>823</v>
      </c>
      <c r="AL14" s="98" t="s">
        <v>823</v>
      </c>
      <c r="AM14" s="98" t="s">
        <v>823</v>
      </c>
      <c r="AN14" s="98" t="s">
        <v>823</v>
      </c>
      <c r="AO14" s="98" t="s">
        <v>823</v>
      </c>
      <c r="AP14" s="98" t="s">
        <v>823</v>
      </c>
      <c r="AQ14" s="97" t="s">
        <v>823</v>
      </c>
      <c r="AR14" s="98" t="s">
        <v>823</v>
      </c>
      <c r="AS14" s="98" t="s">
        <v>823</v>
      </c>
      <c r="AT14" s="98" t="s">
        <v>823</v>
      </c>
      <c r="AU14" s="98">
        <v>180</v>
      </c>
      <c r="AV14" s="98" t="s">
        <v>823</v>
      </c>
      <c r="AW14" s="98" t="s">
        <v>823</v>
      </c>
      <c r="AX14" s="98" t="s">
        <v>823</v>
      </c>
      <c r="AY14" s="98" t="s">
        <v>823</v>
      </c>
      <c r="AZ14" s="98" t="s">
        <v>823</v>
      </c>
      <c r="BA14" s="97" t="s">
        <v>823</v>
      </c>
      <c r="BB14" s="98" t="s">
        <v>823</v>
      </c>
      <c r="BC14" s="98" t="s">
        <v>823</v>
      </c>
      <c r="BD14" s="98" t="s">
        <v>823</v>
      </c>
      <c r="BE14" s="98" t="s">
        <v>823</v>
      </c>
      <c r="BF14" s="98" t="s">
        <v>823</v>
      </c>
      <c r="BG14" s="98" t="s">
        <v>823</v>
      </c>
      <c r="BH14" s="98" t="s">
        <v>823</v>
      </c>
      <c r="BI14" s="98" t="s">
        <v>823</v>
      </c>
      <c r="BJ14" s="98" t="s">
        <v>823</v>
      </c>
      <c r="BK14" s="98" t="s">
        <v>823</v>
      </c>
      <c r="BL14" s="98" t="s">
        <v>823</v>
      </c>
      <c r="BM14" s="98" t="s">
        <v>823</v>
      </c>
      <c r="BN14" s="98" t="s">
        <v>823</v>
      </c>
      <c r="BO14" s="98" t="s">
        <v>823</v>
      </c>
      <c r="BP14" s="98" t="s">
        <v>823</v>
      </c>
      <c r="BQ14" s="98" t="s">
        <v>823</v>
      </c>
      <c r="BR14" s="98" t="s">
        <v>823</v>
      </c>
      <c r="BS14" s="97">
        <v>1008.03</v>
      </c>
      <c r="BT14" s="98">
        <v>940</v>
      </c>
      <c r="BU14" s="98">
        <v>220</v>
      </c>
      <c r="BV14" s="98" t="s">
        <v>823</v>
      </c>
      <c r="BW14" s="98">
        <v>620</v>
      </c>
      <c r="BX14" s="98">
        <v>0</v>
      </c>
      <c r="BY14" s="98">
        <v>120</v>
      </c>
      <c r="BZ14" s="98">
        <v>150</v>
      </c>
      <c r="CA14" s="98">
        <v>760</v>
      </c>
      <c r="CB14" s="98">
        <v>100</v>
      </c>
      <c r="CC14" s="98" t="s">
        <v>823</v>
      </c>
      <c r="CD14" s="98">
        <v>35</v>
      </c>
      <c r="CE14" s="98">
        <v>0</v>
      </c>
      <c r="CF14" s="98">
        <v>110</v>
      </c>
      <c r="CG14" s="98">
        <v>1500</v>
      </c>
      <c r="CH14" s="98">
        <v>250</v>
      </c>
      <c r="CI14" s="98">
        <v>550</v>
      </c>
      <c r="CJ14" s="98" t="s">
        <v>823</v>
      </c>
      <c r="CK14" s="98" t="s">
        <v>823</v>
      </c>
      <c r="CL14" s="98">
        <v>370</v>
      </c>
      <c r="CM14" s="98">
        <v>0</v>
      </c>
      <c r="CN14" s="98" t="s">
        <v>823</v>
      </c>
      <c r="CO14" s="98" t="s">
        <v>823</v>
      </c>
      <c r="CP14" s="98">
        <v>125</v>
      </c>
      <c r="CQ14" s="98">
        <v>135</v>
      </c>
      <c r="CR14" s="98">
        <v>330</v>
      </c>
      <c r="CS14" s="98">
        <v>830</v>
      </c>
      <c r="CT14" s="98">
        <v>0</v>
      </c>
      <c r="CU14" s="98" t="s">
        <v>823</v>
      </c>
      <c r="CV14" s="98" t="s">
        <v>823</v>
      </c>
      <c r="CW14" s="90"/>
    </row>
    <row r="15" spans="1:101">
      <c r="A15" s="1324"/>
      <c r="B15" s="1324"/>
      <c r="C15" s="87" t="s">
        <v>2187</v>
      </c>
      <c r="D15" s="102">
        <v>0</v>
      </c>
      <c r="E15" s="88">
        <v>0</v>
      </c>
      <c r="F15" s="88">
        <v>0</v>
      </c>
      <c r="G15" s="88">
        <v>0</v>
      </c>
      <c r="H15" s="88">
        <v>0</v>
      </c>
      <c r="I15" s="88">
        <v>0</v>
      </c>
      <c r="J15" s="88">
        <v>2035</v>
      </c>
      <c r="K15" s="88">
        <v>2029</v>
      </c>
      <c r="L15" s="102">
        <v>0</v>
      </c>
      <c r="M15" s="426">
        <v>0</v>
      </c>
      <c r="N15" s="102">
        <v>0</v>
      </c>
      <c r="O15" s="88">
        <v>2033</v>
      </c>
      <c r="P15" s="88">
        <v>0</v>
      </c>
      <c r="Q15" s="88">
        <v>0</v>
      </c>
      <c r="R15" s="88">
        <v>0</v>
      </c>
      <c r="S15" s="102">
        <v>2029</v>
      </c>
      <c r="T15" s="88">
        <v>0</v>
      </c>
      <c r="U15" s="88">
        <v>2034</v>
      </c>
      <c r="V15" s="88">
        <v>0</v>
      </c>
      <c r="W15" s="88">
        <v>0</v>
      </c>
      <c r="X15" s="88">
        <v>0</v>
      </c>
      <c r="Y15" s="88">
        <v>2034</v>
      </c>
      <c r="Z15" s="102">
        <v>0</v>
      </c>
      <c r="AA15" s="88">
        <v>0</v>
      </c>
      <c r="AB15" s="88">
        <v>2036</v>
      </c>
      <c r="AC15" s="102">
        <v>0</v>
      </c>
      <c r="AD15" s="88">
        <v>0</v>
      </c>
      <c r="AE15" s="88">
        <v>0</v>
      </c>
      <c r="AF15" s="88">
        <v>2032</v>
      </c>
      <c r="AG15" s="88">
        <v>0</v>
      </c>
      <c r="AH15" s="88">
        <v>2034</v>
      </c>
      <c r="AI15" s="88">
        <v>2034</v>
      </c>
      <c r="AJ15" s="88">
        <v>2034</v>
      </c>
      <c r="AK15" s="88">
        <v>0</v>
      </c>
      <c r="AL15" s="88">
        <v>0</v>
      </c>
      <c r="AM15" s="88">
        <v>2034</v>
      </c>
      <c r="AN15" s="88">
        <v>0</v>
      </c>
      <c r="AO15" s="88">
        <v>0</v>
      </c>
      <c r="AP15" s="88">
        <v>0</v>
      </c>
      <c r="AQ15" s="102">
        <v>0</v>
      </c>
      <c r="AR15" s="88">
        <v>0</v>
      </c>
      <c r="AS15" s="88">
        <v>0</v>
      </c>
      <c r="AT15" s="88">
        <v>0</v>
      </c>
      <c r="AU15" s="88">
        <v>2033</v>
      </c>
      <c r="AV15" s="88">
        <v>0</v>
      </c>
      <c r="AW15" s="88">
        <v>0</v>
      </c>
      <c r="AX15" s="88">
        <v>0</v>
      </c>
      <c r="AY15" s="88">
        <v>0</v>
      </c>
      <c r="AZ15" s="88">
        <v>2034</v>
      </c>
      <c r="BA15" s="102">
        <v>0</v>
      </c>
      <c r="BB15" s="88">
        <v>0</v>
      </c>
      <c r="BC15" s="88">
        <v>0</v>
      </c>
      <c r="BD15" s="88">
        <v>0</v>
      </c>
      <c r="BE15" s="88">
        <v>0</v>
      </c>
      <c r="BF15" s="88">
        <v>0</v>
      </c>
      <c r="BG15" s="88">
        <v>0</v>
      </c>
      <c r="BH15" s="88">
        <v>0</v>
      </c>
      <c r="BI15" s="88">
        <v>0</v>
      </c>
      <c r="BJ15" s="88">
        <v>0</v>
      </c>
      <c r="BK15" s="88">
        <v>0</v>
      </c>
      <c r="BL15" s="88">
        <v>0</v>
      </c>
      <c r="BM15" s="88">
        <v>0</v>
      </c>
      <c r="BN15" s="88">
        <v>0</v>
      </c>
      <c r="BO15" s="88">
        <v>0</v>
      </c>
      <c r="BP15" s="88">
        <v>0</v>
      </c>
      <c r="BQ15" s="88">
        <v>0</v>
      </c>
      <c r="BR15" s="88">
        <v>0</v>
      </c>
      <c r="BS15" s="102">
        <v>2034</v>
      </c>
      <c r="BT15" s="88">
        <v>2038</v>
      </c>
      <c r="BU15" s="88">
        <v>2034</v>
      </c>
      <c r="BV15" s="88">
        <v>0</v>
      </c>
      <c r="BW15" s="88">
        <v>2037</v>
      </c>
      <c r="BX15" s="88">
        <v>2037</v>
      </c>
      <c r="BY15" s="88">
        <v>2033</v>
      </c>
      <c r="BZ15" s="88">
        <v>2034</v>
      </c>
      <c r="CA15" s="88">
        <v>2038</v>
      </c>
      <c r="CB15" s="88">
        <v>2032</v>
      </c>
      <c r="CC15" s="88">
        <v>0</v>
      </c>
      <c r="CD15" s="88">
        <v>2030</v>
      </c>
      <c r="CE15" s="88">
        <v>2030</v>
      </c>
      <c r="CF15" s="88">
        <v>2034</v>
      </c>
      <c r="CG15" s="88">
        <v>2041</v>
      </c>
      <c r="CH15" s="88">
        <v>2036</v>
      </c>
      <c r="CI15" s="88">
        <v>2041</v>
      </c>
      <c r="CJ15" s="88">
        <v>2028</v>
      </c>
      <c r="CK15" s="88">
        <v>2028</v>
      </c>
      <c r="CL15" s="88">
        <v>2036</v>
      </c>
      <c r="CM15" s="88">
        <v>2036</v>
      </c>
      <c r="CN15" s="88">
        <v>0</v>
      </c>
      <c r="CO15" s="88">
        <v>2033</v>
      </c>
      <c r="CP15" s="88">
        <v>2038</v>
      </c>
      <c r="CQ15" s="88">
        <v>2033</v>
      </c>
      <c r="CR15" s="88">
        <v>2036</v>
      </c>
      <c r="CS15" s="88">
        <v>2034</v>
      </c>
      <c r="CT15" s="88">
        <v>2034</v>
      </c>
      <c r="CU15" s="88">
        <v>0</v>
      </c>
      <c r="CV15" s="88">
        <v>0</v>
      </c>
      <c r="CW15" s="90"/>
    </row>
    <row r="16" spans="1:101">
      <c r="A16" s="1324"/>
      <c r="B16" s="1324"/>
      <c r="C16" s="82" t="s">
        <v>2189</v>
      </c>
      <c r="D16" s="103" t="s">
        <v>2017</v>
      </c>
      <c r="E16" s="104" t="s">
        <v>2017</v>
      </c>
      <c r="F16" s="104" t="s">
        <v>2017</v>
      </c>
      <c r="G16" s="104" t="s">
        <v>2017</v>
      </c>
      <c r="H16" s="104" t="s">
        <v>2017</v>
      </c>
      <c r="I16" s="104" t="s">
        <v>2017</v>
      </c>
      <c r="J16" s="104" t="s">
        <v>2190</v>
      </c>
      <c r="K16" s="104" t="s">
        <v>2190</v>
      </c>
      <c r="L16" s="103" t="s">
        <v>2017</v>
      </c>
      <c r="M16" s="427" t="s">
        <v>2017</v>
      </c>
      <c r="N16" s="103" t="s">
        <v>2017</v>
      </c>
      <c r="O16" s="104" t="s">
        <v>243</v>
      </c>
      <c r="P16" s="104" t="s">
        <v>2017</v>
      </c>
      <c r="Q16" s="104" t="s">
        <v>2017</v>
      </c>
      <c r="R16" s="104" t="s">
        <v>2017</v>
      </c>
      <c r="S16" s="103" t="s">
        <v>243</v>
      </c>
      <c r="T16" s="104" t="s">
        <v>2017</v>
      </c>
      <c r="U16" s="104" t="s">
        <v>243</v>
      </c>
      <c r="V16" s="104" t="s">
        <v>2017</v>
      </c>
      <c r="W16" s="104" t="s">
        <v>2017</v>
      </c>
      <c r="X16" s="104" t="s">
        <v>243</v>
      </c>
      <c r="Y16" s="104" t="s">
        <v>243</v>
      </c>
      <c r="Z16" s="103" t="s">
        <v>243</v>
      </c>
      <c r="AA16" s="104" t="s">
        <v>243</v>
      </c>
      <c r="AB16" s="104" t="s">
        <v>243</v>
      </c>
      <c r="AC16" s="103" t="s">
        <v>2017</v>
      </c>
      <c r="AD16" s="104" t="s">
        <v>2017</v>
      </c>
      <c r="AE16" s="104" t="s">
        <v>2017</v>
      </c>
      <c r="AF16" s="104" t="s">
        <v>243</v>
      </c>
      <c r="AG16" s="104" t="s">
        <v>2017</v>
      </c>
      <c r="AH16" s="104" t="s">
        <v>243</v>
      </c>
      <c r="AI16" s="104" t="s">
        <v>243</v>
      </c>
      <c r="AJ16" s="104" t="s">
        <v>366</v>
      </c>
      <c r="AK16" s="104" t="s">
        <v>2017</v>
      </c>
      <c r="AL16" s="104" t="s">
        <v>2017</v>
      </c>
      <c r="AM16" s="104" t="s">
        <v>243</v>
      </c>
      <c r="AN16" s="104" t="s">
        <v>2017</v>
      </c>
      <c r="AO16" s="104" t="s">
        <v>2017</v>
      </c>
      <c r="AP16" s="104" t="s">
        <v>2017</v>
      </c>
      <c r="AQ16" s="103" t="s">
        <v>2017</v>
      </c>
      <c r="AR16" s="104" t="s">
        <v>2017</v>
      </c>
      <c r="AS16" s="104" t="s">
        <v>2017</v>
      </c>
      <c r="AT16" s="104" t="s">
        <v>2017</v>
      </c>
      <c r="AU16" s="104" t="s">
        <v>243</v>
      </c>
      <c r="AV16" s="104" t="s">
        <v>2017</v>
      </c>
      <c r="AW16" s="104" t="s">
        <v>2017</v>
      </c>
      <c r="AX16" s="104" t="s">
        <v>2017</v>
      </c>
      <c r="AY16" s="104" t="s">
        <v>2017</v>
      </c>
      <c r="AZ16" s="104" t="s">
        <v>243</v>
      </c>
      <c r="BA16" s="103" t="s">
        <v>2017</v>
      </c>
      <c r="BB16" s="104" t="s">
        <v>2017</v>
      </c>
      <c r="BC16" s="104" t="s">
        <v>2017</v>
      </c>
      <c r="BD16" s="104" t="s">
        <v>2017</v>
      </c>
      <c r="BE16" s="104" t="s">
        <v>2017</v>
      </c>
      <c r="BF16" s="104" t="s">
        <v>2017</v>
      </c>
      <c r="BG16" s="104" t="s">
        <v>2017</v>
      </c>
      <c r="BH16" s="104" t="s">
        <v>2017</v>
      </c>
      <c r="BI16" s="104" t="s">
        <v>2017</v>
      </c>
      <c r="BJ16" s="104" t="s">
        <v>2017</v>
      </c>
      <c r="BK16" s="104" t="s">
        <v>2017</v>
      </c>
      <c r="BL16" s="104" t="s">
        <v>2017</v>
      </c>
      <c r="BM16" s="104" t="s">
        <v>2017</v>
      </c>
      <c r="BN16" s="104" t="s">
        <v>2017</v>
      </c>
      <c r="BO16" s="104" t="s">
        <v>2017</v>
      </c>
      <c r="BP16" s="104" t="s">
        <v>2017</v>
      </c>
      <c r="BQ16" s="104" t="s">
        <v>2017</v>
      </c>
      <c r="BR16" s="104" t="s">
        <v>2017</v>
      </c>
      <c r="BS16" s="103" t="s">
        <v>243</v>
      </c>
      <c r="BT16" s="104" t="s">
        <v>243</v>
      </c>
      <c r="BU16" s="104" t="s">
        <v>243</v>
      </c>
      <c r="BV16" s="104" t="s">
        <v>2017</v>
      </c>
      <c r="BW16" s="104" t="s">
        <v>243</v>
      </c>
      <c r="BX16" s="104" t="s">
        <v>243</v>
      </c>
      <c r="BY16" s="104" t="s">
        <v>243</v>
      </c>
      <c r="BZ16" s="104" t="s">
        <v>243</v>
      </c>
      <c r="CA16" s="104" t="s">
        <v>243</v>
      </c>
      <c r="CB16" s="104" t="s">
        <v>243</v>
      </c>
      <c r="CC16" s="104" t="s">
        <v>2017</v>
      </c>
      <c r="CD16" s="104" t="s">
        <v>243</v>
      </c>
      <c r="CE16" s="104" t="s">
        <v>243</v>
      </c>
      <c r="CF16" s="104" t="s">
        <v>243</v>
      </c>
      <c r="CG16" s="104" t="s">
        <v>243</v>
      </c>
      <c r="CH16" s="104" t="s">
        <v>243</v>
      </c>
      <c r="CI16" s="104" t="s">
        <v>243</v>
      </c>
      <c r="CJ16" s="104" t="s">
        <v>243</v>
      </c>
      <c r="CK16" s="104" t="s">
        <v>243</v>
      </c>
      <c r="CL16" s="104" t="s">
        <v>243</v>
      </c>
      <c r="CM16" s="104" t="s">
        <v>243</v>
      </c>
      <c r="CN16" s="104" t="s">
        <v>2017</v>
      </c>
      <c r="CO16" s="104" t="s">
        <v>243</v>
      </c>
      <c r="CP16" s="104" t="s">
        <v>243</v>
      </c>
      <c r="CQ16" s="104" t="s">
        <v>243</v>
      </c>
      <c r="CR16" s="104" t="s">
        <v>243</v>
      </c>
      <c r="CS16" s="104" t="s">
        <v>243</v>
      </c>
      <c r="CT16" s="104" t="s">
        <v>243</v>
      </c>
      <c r="CU16" s="104" t="s">
        <v>2017</v>
      </c>
      <c r="CV16" s="104" t="s">
        <v>2190</v>
      </c>
      <c r="CW16" s="90"/>
    </row>
    <row r="17" spans="1:101" ht="15.75" thickBot="1">
      <c r="A17" s="1325"/>
      <c r="B17" s="1325"/>
      <c r="C17" s="83" t="s">
        <v>2191</v>
      </c>
      <c r="D17" s="105" t="s">
        <v>2190</v>
      </c>
      <c r="E17" s="85" t="s">
        <v>2190</v>
      </c>
      <c r="F17" s="85" t="s">
        <v>2190</v>
      </c>
      <c r="G17" s="85" t="s">
        <v>2190</v>
      </c>
      <c r="H17" s="85" t="s">
        <v>2190</v>
      </c>
      <c r="I17" s="85" t="s">
        <v>2190</v>
      </c>
      <c r="J17" s="85" t="s">
        <v>2190</v>
      </c>
      <c r="K17" s="85" t="s">
        <v>2190</v>
      </c>
      <c r="L17" s="105" t="s">
        <v>2190</v>
      </c>
      <c r="M17" s="428" t="s">
        <v>2190</v>
      </c>
      <c r="N17" s="105" t="s">
        <v>2190</v>
      </c>
      <c r="O17" s="85" t="s">
        <v>243</v>
      </c>
      <c r="P17" s="85" t="s">
        <v>243</v>
      </c>
      <c r="Q17" s="85" t="s">
        <v>243</v>
      </c>
      <c r="R17" s="85" t="s">
        <v>2190</v>
      </c>
      <c r="S17" s="105" t="s">
        <v>2190</v>
      </c>
      <c r="T17" s="85" t="s">
        <v>2190</v>
      </c>
      <c r="U17" s="85" t="s">
        <v>243</v>
      </c>
      <c r="V17" s="85" t="s">
        <v>2190</v>
      </c>
      <c r="W17" s="85" t="s">
        <v>2190</v>
      </c>
      <c r="X17" s="85" t="s">
        <v>2190</v>
      </c>
      <c r="Y17" s="85" t="s">
        <v>243</v>
      </c>
      <c r="Z17" s="105" t="s">
        <v>243</v>
      </c>
      <c r="AA17" s="85" t="s">
        <v>243</v>
      </c>
      <c r="AB17" s="85" t="s">
        <v>2190</v>
      </c>
      <c r="AC17" s="105" t="s">
        <v>2190</v>
      </c>
      <c r="AD17" s="85" t="s">
        <v>2190</v>
      </c>
      <c r="AE17" s="85" t="s">
        <v>2190</v>
      </c>
      <c r="AF17" s="85" t="s">
        <v>243</v>
      </c>
      <c r="AG17" s="85" t="s">
        <v>2190</v>
      </c>
      <c r="AH17" s="85" t="s">
        <v>243</v>
      </c>
      <c r="AI17" s="85" t="s">
        <v>243</v>
      </c>
      <c r="AJ17" s="85" t="s">
        <v>243</v>
      </c>
      <c r="AK17" s="85" t="s">
        <v>2190</v>
      </c>
      <c r="AL17" s="85" t="s">
        <v>2190</v>
      </c>
      <c r="AM17" s="85" t="s">
        <v>243</v>
      </c>
      <c r="AN17" s="85" t="s">
        <v>243</v>
      </c>
      <c r="AO17" s="85" t="s">
        <v>2190</v>
      </c>
      <c r="AP17" s="85" t="s">
        <v>2190</v>
      </c>
      <c r="AQ17" s="105" t="s">
        <v>2190</v>
      </c>
      <c r="AR17" s="85" t="s">
        <v>2190</v>
      </c>
      <c r="AS17" s="85" t="s">
        <v>2190</v>
      </c>
      <c r="AT17" s="85" t="s">
        <v>2190</v>
      </c>
      <c r="AU17" s="85" t="s">
        <v>2190</v>
      </c>
      <c r="AV17" s="85" t="s">
        <v>2190</v>
      </c>
      <c r="AW17" s="85" t="s">
        <v>2190</v>
      </c>
      <c r="AX17" s="85" t="s">
        <v>2190</v>
      </c>
      <c r="AY17" s="85" t="s">
        <v>2190</v>
      </c>
      <c r="AZ17" s="85" t="s">
        <v>243</v>
      </c>
      <c r="BA17" s="105" t="s">
        <v>243</v>
      </c>
      <c r="BB17" s="85" t="s">
        <v>243</v>
      </c>
      <c r="BC17" s="85" t="s">
        <v>243</v>
      </c>
      <c r="BD17" s="85" t="s">
        <v>243</v>
      </c>
      <c r="BE17" s="85" t="s">
        <v>2190</v>
      </c>
      <c r="BF17" s="85" t="s">
        <v>2190</v>
      </c>
      <c r="BG17" s="85" t="s">
        <v>2190</v>
      </c>
      <c r="BH17" s="85" t="s">
        <v>2190</v>
      </c>
      <c r="BI17" s="85" t="s">
        <v>2190</v>
      </c>
      <c r="BJ17" s="85" t="s">
        <v>2190</v>
      </c>
      <c r="BK17" s="85" t="s">
        <v>2190</v>
      </c>
      <c r="BL17" s="85" t="s">
        <v>2190</v>
      </c>
      <c r="BM17" s="85" t="s">
        <v>2190</v>
      </c>
      <c r="BN17" s="85" t="s">
        <v>2190</v>
      </c>
      <c r="BO17" s="85" t="s">
        <v>2190</v>
      </c>
      <c r="BP17" s="85" t="s">
        <v>2190</v>
      </c>
      <c r="BQ17" s="85" t="s">
        <v>2190</v>
      </c>
      <c r="BR17" s="85" t="s">
        <v>2190</v>
      </c>
      <c r="BS17" s="105" t="s">
        <v>2190</v>
      </c>
      <c r="BT17" s="85" t="s">
        <v>2190</v>
      </c>
      <c r="BU17" s="85" t="s">
        <v>2190</v>
      </c>
      <c r="BV17" s="85" t="s">
        <v>2190</v>
      </c>
      <c r="BW17" s="85" t="s">
        <v>2190</v>
      </c>
      <c r="BX17" s="85" t="s">
        <v>2190</v>
      </c>
      <c r="BY17" s="85" t="s">
        <v>2190</v>
      </c>
      <c r="BZ17" s="85" t="s">
        <v>2190</v>
      </c>
      <c r="CA17" s="85" t="s">
        <v>2190</v>
      </c>
      <c r="CB17" s="85" t="s">
        <v>2190</v>
      </c>
      <c r="CC17" s="85" t="s">
        <v>2190</v>
      </c>
      <c r="CD17" s="85" t="s">
        <v>2190</v>
      </c>
      <c r="CE17" s="85" t="s">
        <v>2190</v>
      </c>
      <c r="CF17" s="85" t="s">
        <v>2190</v>
      </c>
      <c r="CG17" s="85" t="s">
        <v>2190</v>
      </c>
      <c r="CH17" s="85" t="s">
        <v>2190</v>
      </c>
      <c r="CI17" s="85" t="s">
        <v>2190</v>
      </c>
      <c r="CJ17" s="85" t="s">
        <v>243</v>
      </c>
      <c r="CK17" s="85" t="s">
        <v>243</v>
      </c>
      <c r="CL17" s="85" t="s">
        <v>2190</v>
      </c>
      <c r="CM17" s="85" t="s">
        <v>2190</v>
      </c>
      <c r="CN17" s="85" t="s">
        <v>2190</v>
      </c>
      <c r="CO17" s="85" t="s">
        <v>2190</v>
      </c>
      <c r="CP17" s="85" t="s">
        <v>2190</v>
      </c>
      <c r="CQ17" s="85" t="s">
        <v>2190</v>
      </c>
      <c r="CR17" s="85" t="s">
        <v>2190</v>
      </c>
      <c r="CS17" s="85" t="s">
        <v>2190</v>
      </c>
      <c r="CT17" s="85" t="s">
        <v>2190</v>
      </c>
      <c r="CU17" s="85" t="s">
        <v>2190</v>
      </c>
      <c r="CV17" s="85" t="s">
        <v>2190</v>
      </c>
      <c r="CW17" s="90"/>
    </row>
    <row r="18" spans="1:101">
      <c r="A18" s="84" t="s">
        <v>2192</v>
      </c>
      <c r="B18" s="248"/>
      <c r="C18" s="248"/>
      <c r="D18" s="248"/>
      <c r="E18" s="248"/>
      <c r="F18" s="248"/>
      <c r="G18" s="248"/>
      <c r="H18" s="248"/>
      <c r="I18" s="248"/>
      <c r="J18" s="248"/>
      <c r="K18" s="248"/>
      <c r="L18" s="248"/>
      <c r="M18" s="248"/>
      <c r="N18" s="248"/>
      <c r="O18" s="248"/>
      <c r="P18" s="248"/>
      <c r="Q18" s="248"/>
      <c r="R18" s="248"/>
      <c r="S18" s="248"/>
      <c r="T18" s="248"/>
      <c r="U18" s="248"/>
      <c r="V18" s="248"/>
      <c r="W18" s="248"/>
      <c r="X18" s="248"/>
      <c r="Y18" s="248"/>
      <c r="Z18" s="248"/>
      <c r="AA18" s="248"/>
      <c r="AB18" s="248"/>
      <c r="AC18" s="248"/>
      <c r="AD18" s="248"/>
      <c r="AE18" s="248"/>
      <c r="AF18" s="248"/>
      <c r="AG18" s="248"/>
      <c r="AH18" s="248"/>
      <c r="AI18" s="248"/>
      <c r="AJ18" s="248"/>
      <c r="AK18" s="248"/>
      <c r="AL18" s="248"/>
      <c r="AM18" s="248"/>
      <c r="AN18" s="248"/>
      <c r="AO18" s="248"/>
      <c r="AP18" s="248"/>
      <c r="AQ18" s="248"/>
      <c r="AR18" s="248"/>
      <c r="AS18" s="248"/>
      <c r="AT18" s="248"/>
      <c r="AU18" s="248"/>
      <c r="AV18" s="248"/>
      <c r="AW18" s="248"/>
      <c r="AX18" s="248"/>
      <c r="AY18" s="248"/>
      <c r="AZ18" s="248"/>
      <c r="BA18" s="248"/>
      <c r="BB18" s="248"/>
      <c r="BC18" s="248"/>
      <c r="BD18" s="248"/>
      <c r="BE18" s="248"/>
      <c r="BF18" s="248"/>
      <c r="BG18" s="248"/>
      <c r="BH18" s="248"/>
      <c r="BI18" s="248"/>
      <c r="BJ18" s="248"/>
      <c r="BK18" s="248"/>
      <c r="BL18" s="248"/>
      <c r="BM18" s="248"/>
      <c r="BN18" s="248"/>
      <c r="BO18" s="248"/>
      <c r="BP18" s="248"/>
      <c r="BQ18" s="248"/>
      <c r="BR18" s="248"/>
      <c r="BS18" s="248"/>
      <c r="BT18" s="248"/>
      <c r="BU18" s="248"/>
      <c r="BV18" s="248"/>
      <c r="BW18" s="248"/>
      <c r="BX18" s="248"/>
      <c r="BY18" s="248"/>
      <c r="BZ18" s="248"/>
      <c r="CA18" s="248"/>
      <c r="CB18" s="248"/>
      <c r="CC18" s="248"/>
      <c r="CD18" s="248"/>
      <c r="CE18" s="248"/>
      <c r="CF18" s="248"/>
      <c r="CG18" s="248"/>
      <c r="CH18" s="248"/>
      <c r="CI18" s="248"/>
      <c r="CJ18" s="248"/>
      <c r="CK18" s="248"/>
      <c r="CL18" s="248"/>
      <c r="CM18" s="248"/>
      <c r="CN18" s="248"/>
      <c r="CO18" s="248"/>
      <c r="CP18" s="248"/>
      <c r="CQ18" s="248"/>
      <c r="CR18" s="248"/>
      <c r="CS18" s="248"/>
      <c r="CT18" s="248"/>
      <c r="CU18" s="248"/>
      <c r="CV18" s="248"/>
    </row>
    <row r="19" spans="1:101">
      <c r="A19" s="65" t="s">
        <v>774</v>
      </c>
      <c r="B19" s="65" t="s">
        <v>2193</v>
      </c>
      <c r="C19" s="65"/>
    </row>
    <row r="20" spans="1:101">
      <c r="C20" t="s">
        <v>82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523</v>
      </c>
      <c r="N20">
        <v>0</v>
      </c>
      <c r="O20">
        <v>100</v>
      </c>
      <c r="P20">
        <v>100</v>
      </c>
      <c r="Q20">
        <v>100</v>
      </c>
      <c r="R20">
        <v>0</v>
      </c>
      <c r="S20">
        <v>0</v>
      </c>
      <c r="T20">
        <v>0</v>
      </c>
      <c r="U20">
        <v>6</v>
      </c>
      <c r="V20">
        <v>100</v>
      </c>
      <c r="W20">
        <v>100</v>
      </c>
      <c r="X20">
        <v>0</v>
      </c>
      <c r="Y20">
        <v>100</v>
      </c>
      <c r="Z20">
        <v>436</v>
      </c>
      <c r="AA20">
        <v>666.8</v>
      </c>
      <c r="AB20">
        <v>814.8</v>
      </c>
      <c r="AC20">
        <v>0</v>
      </c>
      <c r="AD20">
        <v>0</v>
      </c>
      <c r="AE20">
        <v>0</v>
      </c>
      <c r="AF20">
        <v>530</v>
      </c>
      <c r="AG20">
        <v>0</v>
      </c>
      <c r="AH20">
        <v>530</v>
      </c>
      <c r="AI20">
        <v>530</v>
      </c>
      <c r="AJ20">
        <v>530</v>
      </c>
      <c r="AK20">
        <v>0</v>
      </c>
      <c r="AL20">
        <v>0</v>
      </c>
      <c r="AM20">
        <v>530</v>
      </c>
      <c r="AN20">
        <v>530</v>
      </c>
      <c r="AO20">
        <v>0</v>
      </c>
      <c r="AP20">
        <v>0</v>
      </c>
      <c r="AQ20">
        <v>3197.2</v>
      </c>
      <c r="AR20">
        <v>40</v>
      </c>
      <c r="AS20">
        <v>180.2</v>
      </c>
      <c r="AT20">
        <v>40</v>
      </c>
      <c r="AU20">
        <v>0</v>
      </c>
      <c r="AV20">
        <v>0</v>
      </c>
      <c r="AW20">
        <v>60</v>
      </c>
      <c r="AX20">
        <v>60</v>
      </c>
      <c r="AY20">
        <v>60</v>
      </c>
      <c r="AZ20">
        <v>0</v>
      </c>
      <c r="BA20">
        <v>0</v>
      </c>
      <c r="BB20">
        <v>0</v>
      </c>
      <c r="BC20">
        <v>58</v>
      </c>
      <c r="BD20">
        <v>429.2</v>
      </c>
      <c r="BE20">
        <v>76</v>
      </c>
      <c r="BF20">
        <v>188.2</v>
      </c>
      <c r="BG20">
        <v>188.2</v>
      </c>
      <c r="BH20">
        <v>0</v>
      </c>
      <c r="BI20">
        <v>0</v>
      </c>
      <c r="BJ20">
        <v>18</v>
      </c>
      <c r="BK20">
        <v>86</v>
      </c>
      <c r="BL20">
        <v>60</v>
      </c>
      <c r="BM20">
        <v>0</v>
      </c>
      <c r="BN20">
        <v>0</v>
      </c>
      <c r="BO20">
        <v>0</v>
      </c>
      <c r="BP20">
        <v>0</v>
      </c>
      <c r="BQ20">
        <v>76</v>
      </c>
      <c r="BR20">
        <v>429.2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20</v>
      </c>
      <c r="CE20">
        <v>1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17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</row>
    <row r="21" spans="1:101">
      <c r="C21" t="s">
        <v>8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.55000000000000004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2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.55000000000000004</v>
      </c>
      <c r="CE21">
        <v>2</v>
      </c>
      <c r="CF21">
        <v>0</v>
      </c>
      <c r="CG21">
        <v>2.5499999999999998</v>
      </c>
      <c r="CH21">
        <v>2.5499999999999998</v>
      </c>
      <c r="CI21">
        <v>2.5499999999999998</v>
      </c>
      <c r="CJ21">
        <v>0.55000000000000004</v>
      </c>
      <c r="CK21">
        <v>2.5499999999999998</v>
      </c>
      <c r="CL21">
        <v>0</v>
      </c>
      <c r="CM21">
        <v>2.5499999999999998</v>
      </c>
      <c r="CN21">
        <v>0.55000000000000004</v>
      </c>
      <c r="CO21">
        <v>0.55000000000000004</v>
      </c>
      <c r="CP21">
        <v>0</v>
      </c>
      <c r="CQ21">
        <v>0</v>
      </c>
      <c r="CR21">
        <v>2.5499999999999998</v>
      </c>
      <c r="CS21">
        <v>0</v>
      </c>
      <c r="CT21">
        <v>0</v>
      </c>
      <c r="CU21">
        <v>0</v>
      </c>
      <c r="CV21">
        <v>0</v>
      </c>
    </row>
    <row r="22" spans="1:101">
      <c r="C22" t="s">
        <v>105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320</v>
      </c>
      <c r="X22">
        <v>0</v>
      </c>
      <c r="Y22">
        <v>320</v>
      </c>
      <c r="Z22">
        <v>171</v>
      </c>
      <c r="AA22">
        <v>171</v>
      </c>
      <c r="AB22">
        <v>321</v>
      </c>
      <c r="AC22">
        <v>0</v>
      </c>
      <c r="AD22">
        <v>0</v>
      </c>
      <c r="AE22">
        <v>0</v>
      </c>
      <c r="AF22">
        <v>400</v>
      </c>
      <c r="AG22">
        <v>0</v>
      </c>
      <c r="AH22">
        <v>990</v>
      </c>
      <c r="AI22">
        <v>810</v>
      </c>
      <c r="AJ22">
        <v>990</v>
      </c>
      <c r="AK22">
        <v>0</v>
      </c>
      <c r="AL22">
        <v>0</v>
      </c>
      <c r="AM22">
        <v>990</v>
      </c>
      <c r="AN22">
        <v>580</v>
      </c>
      <c r="AO22">
        <v>0</v>
      </c>
      <c r="AP22">
        <v>0</v>
      </c>
      <c r="AQ22">
        <v>1102.48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229.98</v>
      </c>
      <c r="BF22">
        <v>229.98</v>
      </c>
      <c r="BG22">
        <v>229.98</v>
      </c>
      <c r="BH22">
        <v>0</v>
      </c>
      <c r="BI22">
        <v>0</v>
      </c>
      <c r="BJ22">
        <v>229.98</v>
      </c>
      <c r="BK22">
        <v>229.98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229.98</v>
      </c>
      <c r="BR22">
        <v>229.98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</row>
    <row r="23" spans="1:101">
      <c r="C23" t="s">
        <v>10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4521</v>
      </c>
      <c r="V23">
        <v>0</v>
      </c>
      <c r="W23">
        <v>0</v>
      </c>
      <c r="X23">
        <v>0</v>
      </c>
      <c r="Y23">
        <v>4521</v>
      </c>
      <c r="Z23">
        <v>0</v>
      </c>
      <c r="AA23">
        <v>1100</v>
      </c>
      <c r="AB23">
        <v>8621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</row>
    <row r="24" spans="1:101">
      <c r="C24" t="s">
        <v>107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2924</v>
      </c>
      <c r="CT24">
        <v>2924</v>
      </c>
      <c r="CU24">
        <v>0</v>
      </c>
      <c r="CV24">
        <v>0</v>
      </c>
    </row>
    <row r="25" spans="1:101">
      <c r="C25" t="s">
        <v>104</v>
      </c>
      <c r="D25">
        <v>4312</v>
      </c>
      <c r="E25">
        <v>4112</v>
      </c>
      <c r="F25">
        <v>894</v>
      </c>
      <c r="G25">
        <v>221</v>
      </c>
      <c r="H25">
        <v>332</v>
      </c>
      <c r="I25">
        <v>562</v>
      </c>
      <c r="J25">
        <v>562</v>
      </c>
      <c r="K25">
        <v>0</v>
      </c>
      <c r="L25">
        <v>1.32</v>
      </c>
      <c r="M25">
        <v>23.240000000000002</v>
      </c>
      <c r="N25">
        <v>0</v>
      </c>
      <c r="O25">
        <v>70</v>
      </c>
      <c r="P25">
        <v>370</v>
      </c>
      <c r="Q25">
        <v>776</v>
      </c>
      <c r="R25">
        <v>106</v>
      </c>
      <c r="S25">
        <v>600</v>
      </c>
      <c r="T25">
        <v>320</v>
      </c>
      <c r="U25">
        <v>2647.5</v>
      </c>
      <c r="V25">
        <v>300</v>
      </c>
      <c r="W25">
        <v>175</v>
      </c>
      <c r="X25">
        <v>0</v>
      </c>
      <c r="Y25">
        <v>1095</v>
      </c>
      <c r="Z25">
        <v>2710</v>
      </c>
      <c r="AA25">
        <v>2710</v>
      </c>
      <c r="AB25">
        <v>7011</v>
      </c>
      <c r="AC25">
        <v>90</v>
      </c>
      <c r="AD25">
        <v>0</v>
      </c>
      <c r="AE25">
        <v>0</v>
      </c>
      <c r="AF25">
        <v>635</v>
      </c>
      <c r="AG25">
        <v>0</v>
      </c>
      <c r="AH25">
        <v>1525</v>
      </c>
      <c r="AI25">
        <v>4109</v>
      </c>
      <c r="AJ25">
        <v>2656.5</v>
      </c>
      <c r="AK25">
        <v>0</v>
      </c>
      <c r="AL25">
        <v>0</v>
      </c>
      <c r="AM25">
        <v>595</v>
      </c>
      <c r="AN25">
        <v>1305</v>
      </c>
      <c r="AO25">
        <v>90</v>
      </c>
      <c r="AP25">
        <v>90</v>
      </c>
      <c r="AQ25">
        <v>755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116</v>
      </c>
      <c r="AX25">
        <v>0</v>
      </c>
      <c r="AY25">
        <v>0</v>
      </c>
      <c r="AZ25">
        <v>0</v>
      </c>
      <c r="BA25">
        <v>245</v>
      </c>
      <c r="BB25">
        <v>245</v>
      </c>
      <c r="BC25">
        <v>0</v>
      </c>
      <c r="BD25">
        <v>245</v>
      </c>
      <c r="BE25">
        <v>510</v>
      </c>
      <c r="BF25">
        <v>0</v>
      </c>
      <c r="BG25">
        <v>761</v>
      </c>
      <c r="BH25">
        <v>0</v>
      </c>
      <c r="BI25">
        <v>6</v>
      </c>
      <c r="BJ25">
        <v>0</v>
      </c>
      <c r="BK25">
        <v>6</v>
      </c>
      <c r="BL25">
        <v>0</v>
      </c>
      <c r="BM25">
        <v>245</v>
      </c>
      <c r="BN25">
        <v>6</v>
      </c>
      <c r="BO25">
        <v>6</v>
      </c>
      <c r="BP25">
        <v>0</v>
      </c>
      <c r="BQ25">
        <v>761</v>
      </c>
      <c r="BR25">
        <v>0</v>
      </c>
      <c r="BS25">
        <v>834</v>
      </c>
      <c r="BT25">
        <v>943</v>
      </c>
      <c r="BU25">
        <v>40</v>
      </c>
      <c r="BV25">
        <v>598</v>
      </c>
      <c r="BW25">
        <v>0</v>
      </c>
      <c r="BX25">
        <v>0</v>
      </c>
      <c r="BY25">
        <v>50</v>
      </c>
      <c r="BZ25">
        <v>523</v>
      </c>
      <c r="CA25">
        <v>40</v>
      </c>
      <c r="CB25">
        <v>200</v>
      </c>
      <c r="CC25">
        <v>585</v>
      </c>
      <c r="CD25">
        <v>5640.4</v>
      </c>
      <c r="CE25">
        <v>5954.2</v>
      </c>
      <c r="CF25">
        <v>0</v>
      </c>
      <c r="CG25">
        <v>706</v>
      </c>
      <c r="CH25">
        <v>5</v>
      </c>
      <c r="CI25">
        <v>5</v>
      </c>
      <c r="CJ25">
        <v>0</v>
      </c>
      <c r="CK25">
        <v>2009.2</v>
      </c>
      <c r="CL25">
        <v>0</v>
      </c>
      <c r="CM25">
        <v>325</v>
      </c>
      <c r="CN25">
        <v>0</v>
      </c>
      <c r="CO25">
        <v>105</v>
      </c>
      <c r="CP25">
        <v>0</v>
      </c>
      <c r="CQ25">
        <v>5</v>
      </c>
      <c r="CR25">
        <v>115</v>
      </c>
      <c r="CS25">
        <v>420</v>
      </c>
      <c r="CT25">
        <v>7058.2</v>
      </c>
      <c r="CU25">
        <v>396</v>
      </c>
      <c r="CV25">
        <v>760</v>
      </c>
    </row>
    <row r="26" spans="1:101">
      <c r="C26" t="s">
        <v>770</v>
      </c>
      <c r="D26">
        <v>2462</v>
      </c>
      <c r="E26">
        <v>2246</v>
      </c>
      <c r="F26">
        <v>1190</v>
      </c>
      <c r="G26">
        <v>1062</v>
      </c>
      <c r="H26">
        <v>480</v>
      </c>
      <c r="I26">
        <v>535</v>
      </c>
      <c r="J26">
        <v>615</v>
      </c>
      <c r="K26">
        <v>0</v>
      </c>
      <c r="L26">
        <v>525</v>
      </c>
      <c r="M26">
        <v>2124.6000000000004</v>
      </c>
      <c r="N26">
        <v>0</v>
      </c>
      <c r="O26">
        <v>428.5</v>
      </c>
      <c r="P26">
        <v>503.5</v>
      </c>
      <c r="Q26">
        <v>523.5</v>
      </c>
      <c r="R26">
        <v>20</v>
      </c>
      <c r="S26">
        <v>30</v>
      </c>
      <c r="T26">
        <v>1371.5160000000001</v>
      </c>
      <c r="U26">
        <v>2012.5160000000001</v>
      </c>
      <c r="V26">
        <v>460</v>
      </c>
      <c r="W26">
        <v>2496</v>
      </c>
      <c r="X26">
        <v>416</v>
      </c>
      <c r="Y26">
        <v>3727.5160000000001</v>
      </c>
      <c r="Z26">
        <v>510</v>
      </c>
      <c r="AA26">
        <v>989</v>
      </c>
      <c r="AB26">
        <v>3408.0160000000001</v>
      </c>
      <c r="AC26">
        <v>137.36000000000001</v>
      </c>
      <c r="AD26">
        <v>10</v>
      </c>
      <c r="AE26">
        <v>76.86</v>
      </c>
      <c r="AF26">
        <v>907.75</v>
      </c>
      <c r="AG26">
        <v>71.45</v>
      </c>
      <c r="AH26">
        <v>1090.46</v>
      </c>
      <c r="AI26">
        <v>1230.5</v>
      </c>
      <c r="AJ26">
        <v>1726.96</v>
      </c>
      <c r="AK26">
        <v>30</v>
      </c>
      <c r="AL26">
        <v>0</v>
      </c>
      <c r="AM26">
        <v>693.6</v>
      </c>
      <c r="AN26">
        <v>899.6</v>
      </c>
      <c r="AO26">
        <v>137.36000000000001</v>
      </c>
      <c r="AP26">
        <v>0</v>
      </c>
      <c r="AQ26">
        <v>633.65</v>
      </c>
      <c r="AR26">
        <v>0</v>
      </c>
      <c r="AS26">
        <v>38</v>
      </c>
      <c r="AT26">
        <v>0</v>
      </c>
      <c r="AU26">
        <v>0</v>
      </c>
      <c r="AV26">
        <v>0</v>
      </c>
      <c r="AW26">
        <v>995.09999999999991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50</v>
      </c>
      <c r="BD26">
        <v>276</v>
      </c>
      <c r="BE26">
        <v>613.9</v>
      </c>
      <c r="BF26">
        <v>398.2</v>
      </c>
      <c r="BG26">
        <v>722.9</v>
      </c>
      <c r="BH26">
        <v>0</v>
      </c>
      <c r="BI26">
        <v>234.3</v>
      </c>
      <c r="BJ26">
        <v>163</v>
      </c>
      <c r="BK26">
        <v>467.3</v>
      </c>
      <c r="BL26">
        <v>20</v>
      </c>
      <c r="BM26">
        <v>0</v>
      </c>
      <c r="BN26">
        <v>20</v>
      </c>
      <c r="BO26">
        <v>119</v>
      </c>
      <c r="BP26">
        <v>0</v>
      </c>
      <c r="BQ26">
        <v>726</v>
      </c>
      <c r="BR26">
        <v>398.2</v>
      </c>
      <c r="BS26">
        <v>20</v>
      </c>
      <c r="BT26">
        <v>0</v>
      </c>
      <c r="BU26">
        <v>20</v>
      </c>
      <c r="BV26">
        <v>20</v>
      </c>
      <c r="BW26">
        <v>0</v>
      </c>
      <c r="BX26">
        <v>0</v>
      </c>
      <c r="BY26">
        <v>0</v>
      </c>
      <c r="BZ26">
        <v>20</v>
      </c>
      <c r="CA26">
        <v>20</v>
      </c>
      <c r="CB26">
        <v>157.60000000000002</v>
      </c>
      <c r="CC26">
        <v>0</v>
      </c>
      <c r="CD26">
        <v>1656.9</v>
      </c>
      <c r="CE26">
        <v>1583.1</v>
      </c>
      <c r="CF26">
        <v>0</v>
      </c>
      <c r="CG26">
        <v>930.8</v>
      </c>
      <c r="CH26">
        <v>0</v>
      </c>
      <c r="CI26">
        <v>80</v>
      </c>
      <c r="CJ26">
        <v>0</v>
      </c>
      <c r="CK26">
        <v>1170.8</v>
      </c>
      <c r="CL26">
        <v>0</v>
      </c>
      <c r="CM26">
        <v>0</v>
      </c>
      <c r="CN26">
        <v>0</v>
      </c>
      <c r="CO26">
        <v>740.8</v>
      </c>
      <c r="CP26">
        <v>0</v>
      </c>
      <c r="CQ26">
        <v>35</v>
      </c>
      <c r="CR26">
        <v>0</v>
      </c>
      <c r="CS26">
        <v>0</v>
      </c>
      <c r="CT26">
        <v>911.9</v>
      </c>
      <c r="CU26">
        <v>190</v>
      </c>
      <c r="CV26">
        <v>0</v>
      </c>
    </row>
    <row r="27" spans="1:101">
      <c r="C27" t="s">
        <v>771</v>
      </c>
      <c r="D27">
        <v>680</v>
      </c>
      <c r="E27">
        <v>1123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2093</v>
      </c>
      <c r="M27">
        <v>6276.5</v>
      </c>
      <c r="N27">
        <v>0</v>
      </c>
      <c r="O27">
        <v>6</v>
      </c>
      <c r="P27">
        <v>134.4</v>
      </c>
      <c r="Q27">
        <v>134.4</v>
      </c>
      <c r="R27">
        <v>0</v>
      </c>
      <c r="S27">
        <v>0</v>
      </c>
      <c r="T27">
        <v>0</v>
      </c>
      <c r="U27">
        <v>307</v>
      </c>
      <c r="V27">
        <v>0</v>
      </c>
      <c r="W27">
        <v>460</v>
      </c>
      <c r="X27">
        <v>0</v>
      </c>
      <c r="Y27">
        <v>460</v>
      </c>
      <c r="Z27">
        <v>456.5</v>
      </c>
      <c r="AA27">
        <v>606.5</v>
      </c>
      <c r="AB27">
        <v>913.5</v>
      </c>
      <c r="AC27">
        <v>5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307</v>
      </c>
      <c r="AJ27">
        <v>50</v>
      </c>
      <c r="AK27">
        <v>50</v>
      </c>
      <c r="AL27">
        <v>0</v>
      </c>
      <c r="AM27">
        <v>0</v>
      </c>
      <c r="AN27">
        <v>0</v>
      </c>
      <c r="AO27">
        <v>50</v>
      </c>
      <c r="AP27">
        <v>0</v>
      </c>
      <c r="AQ27">
        <v>95.7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5</v>
      </c>
      <c r="BB27">
        <v>5</v>
      </c>
      <c r="BC27">
        <v>0</v>
      </c>
      <c r="BD27">
        <v>95.7</v>
      </c>
      <c r="BE27">
        <v>0</v>
      </c>
      <c r="BF27">
        <v>0</v>
      </c>
      <c r="BG27">
        <v>6.5</v>
      </c>
      <c r="BH27">
        <v>0</v>
      </c>
      <c r="BI27">
        <v>0</v>
      </c>
      <c r="BJ27">
        <v>0</v>
      </c>
      <c r="BK27">
        <v>1.5</v>
      </c>
      <c r="BL27">
        <v>0</v>
      </c>
      <c r="BM27">
        <v>5</v>
      </c>
      <c r="BN27">
        <v>0</v>
      </c>
      <c r="BO27">
        <v>0</v>
      </c>
      <c r="BP27">
        <v>0</v>
      </c>
      <c r="BQ27">
        <v>5</v>
      </c>
      <c r="BR27">
        <v>0</v>
      </c>
      <c r="BS27">
        <v>123</v>
      </c>
      <c r="BT27">
        <v>516</v>
      </c>
      <c r="BU27">
        <v>0</v>
      </c>
      <c r="BV27">
        <v>3</v>
      </c>
      <c r="BW27">
        <v>0</v>
      </c>
      <c r="BX27">
        <v>0</v>
      </c>
      <c r="BY27">
        <v>0</v>
      </c>
      <c r="BZ27">
        <v>3</v>
      </c>
      <c r="CA27">
        <v>0</v>
      </c>
      <c r="CB27">
        <v>180</v>
      </c>
      <c r="CC27">
        <v>280</v>
      </c>
      <c r="CD27">
        <v>1569.5</v>
      </c>
      <c r="CE27">
        <v>1850.5</v>
      </c>
      <c r="CF27">
        <v>0</v>
      </c>
      <c r="CG27">
        <v>848</v>
      </c>
      <c r="CH27">
        <v>0</v>
      </c>
      <c r="CI27">
        <v>0</v>
      </c>
      <c r="CJ27">
        <v>0</v>
      </c>
      <c r="CK27">
        <v>1167.5</v>
      </c>
      <c r="CL27">
        <v>0</v>
      </c>
      <c r="CM27">
        <v>0</v>
      </c>
      <c r="CN27">
        <v>0</v>
      </c>
      <c r="CO27">
        <v>180</v>
      </c>
      <c r="CP27">
        <v>0</v>
      </c>
      <c r="CQ27">
        <v>0</v>
      </c>
      <c r="CR27">
        <v>0</v>
      </c>
      <c r="CS27">
        <v>0</v>
      </c>
      <c r="CT27">
        <v>1389</v>
      </c>
      <c r="CU27">
        <v>335</v>
      </c>
      <c r="CV27">
        <v>1.5</v>
      </c>
    </row>
    <row r="28" spans="1:101">
      <c r="C28" t="s">
        <v>112</v>
      </c>
      <c r="D28">
        <v>1080</v>
      </c>
      <c r="E28">
        <v>1780</v>
      </c>
      <c r="F28">
        <v>100</v>
      </c>
      <c r="G28">
        <v>0</v>
      </c>
      <c r="H28">
        <v>0</v>
      </c>
      <c r="I28">
        <v>100</v>
      </c>
      <c r="J28">
        <v>10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286</v>
      </c>
      <c r="R28">
        <v>0</v>
      </c>
      <c r="S28">
        <v>0</v>
      </c>
      <c r="T28">
        <v>0</v>
      </c>
      <c r="U28">
        <v>0</v>
      </c>
      <c r="V28">
        <v>0</v>
      </c>
      <c r="W28">
        <v>860</v>
      </c>
      <c r="X28">
        <v>0</v>
      </c>
      <c r="Y28">
        <v>200</v>
      </c>
      <c r="Z28">
        <v>0</v>
      </c>
      <c r="AA28">
        <v>0</v>
      </c>
      <c r="AB28">
        <v>960</v>
      </c>
      <c r="AC28">
        <v>500</v>
      </c>
      <c r="AD28">
        <v>0</v>
      </c>
      <c r="AE28">
        <v>0</v>
      </c>
      <c r="AF28">
        <v>500</v>
      </c>
      <c r="AG28">
        <v>0</v>
      </c>
      <c r="AH28">
        <v>500</v>
      </c>
      <c r="AI28">
        <v>0</v>
      </c>
      <c r="AJ28">
        <v>50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54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400</v>
      </c>
      <c r="BL28">
        <v>40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350</v>
      </c>
      <c r="BT28">
        <v>260</v>
      </c>
      <c r="BU28">
        <v>0</v>
      </c>
      <c r="BV28">
        <v>41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900</v>
      </c>
      <c r="CE28">
        <v>900</v>
      </c>
      <c r="CF28">
        <v>0</v>
      </c>
      <c r="CG28">
        <v>140</v>
      </c>
      <c r="CH28">
        <v>140</v>
      </c>
      <c r="CI28">
        <v>140</v>
      </c>
      <c r="CJ28">
        <v>0</v>
      </c>
      <c r="CK28">
        <v>140</v>
      </c>
      <c r="CL28">
        <v>0</v>
      </c>
      <c r="CM28">
        <v>140</v>
      </c>
      <c r="CN28">
        <v>140</v>
      </c>
      <c r="CO28">
        <v>140</v>
      </c>
      <c r="CP28">
        <v>0</v>
      </c>
      <c r="CQ28">
        <v>0</v>
      </c>
      <c r="CR28">
        <v>0</v>
      </c>
      <c r="CS28">
        <v>362</v>
      </c>
      <c r="CT28">
        <v>1122</v>
      </c>
      <c r="CU28">
        <v>350</v>
      </c>
      <c r="CV28">
        <v>0</v>
      </c>
    </row>
    <row r="29" spans="1:101">
      <c r="A29" s="65" t="s">
        <v>775</v>
      </c>
      <c r="B29" s="65" t="s">
        <v>2193</v>
      </c>
      <c r="C29" s="65"/>
    </row>
    <row r="30" spans="1:101">
      <c r="C30" t="s">
        <v>105</v>
      </c>
      <c r="D30" s="128">
        <v>0</v>
      </c>
      <c r="E30" s="128">
        <v>0</v>
      </c>
      <c r="F30" s="128">
        <v>0</v>
      </c>
      <c r="G30" s="128">
        <v>0</v>
      </c>
      <c r="H30" s="128">
        <v>0</v>
      </c>
      <c r="I30" s="128">
        <v>0</v>
      </c>
      <c r="J30" s="128">
        <v>0</v>
      </c>
      <c r="K30" s="128">
        <v>0</v>
      </c>
      <c r="L30" s="128">
        <v>0</v>
      </c>
      <c r="M30" s="128">
        <v>0</v>
      </c>
      <c r="N30" s="128">
        <v>0</v>
      </c>
      <c r="O30" s="128">
        <v>0</v>
      </c>
      <c r="P30" s="128">
        <v>0</v>
      </c>
      <c r="Q30" s="128">
        <v>0</v>
      </c>
      <c r="R30" s="128">
        <v>0</v>
      </c>
      <c r="S30" s="128">
        <v>0</v>
      </c>
      <c r="T30" s="128">
        <v>0</v>
      </c>
      <c r="U30" s="128">
        <v>0</v>
      </c>
      <c r="V30" s="128">
        <v>60</v>
      </c>
      <c r="W30" s="128">
        <v>60</v>
      </c>
      <c r="X30" s="128">
        <v>0</v>
      </c>
      <c r="Y30" s="128">
        <v>60</v>
      </c>
      <c r="Z30" s="128">
        <v>0</v>
      </c>
      <c r="AA30" s="128">
        <v>0</v>
      </c>
      <c r="AB30" s="128">
        <v>0</v>
      </c>
      <c r="AC30" s="128">
        <v>0</v>
      </c>
      <c r="AD30" s="128">
        <v>0</v>
      </c>
      <c r="AE30" s="128">
        <v>0</v>
      </c>
      <c r="AF30" s="128">
        <v>0</v>
      </c>
      <c r="AG30" s="128">
        <v>0</v>
      </c>
      <c r="AH30" s="128">
        <v>0</v>
      </c>
      <c r="AI30" s="128">
        <v>0</v>
      </c>
      <c r="AJ30" s="128">
        <v>0</v>
      </c>
      <c r="AK30" s="128">
        <v>0</v>
      </c>
      <c r="AL30" s="128">
        <v>0</v>
      </c>
      <c r="AM30" s="128">
        <v>0</v>
      </c>
      <c r="AN30" s="128">
        <v>0</v>
      </c>
      <c r="AO30" s="128">
        <v>0</v>
      </c>
      <c r="AP30" s="128">
        <v>0</v>
      </c>
      <c r="AQ30" s="128">
        <v>0</v>
      </c>
      <c r="AR30" s="128">
        <v>0</v>
      </c>
      <c r="AS30" s="128">
        <v>0</v>
      </c>
      <c r="AT30" s="128">
        <v>0</v>
      </c>
      <c r="AU30" s="128">
        <v>0</v>
      </c>
      <c r="AV30" s="128">
        <v>0</v>
      </c>
      <c r="AW30" s="128">
        <v>0</v>
      </c>
      <c r="AX30" s="128">
        <v>0</v>
      </c>
      <c r="AY30" s="128">
        <v>0</v>
      </c>
      <c r="AZ30" s="128">
        <v>0</v>
      </c>
      <c r="BA30" s="128">
        <v>0</v>
      </c>
      <c r="BB30" s="128">
        <v>0</v>
      </c>
      <c r="BC30" s="128">
        <v>0</v>
      </c>
      <c r="BD30" s="128">
        <v>0</v>
      </c>
      <c r="BE30" s="128">
        <v>0</v>
      </c>
      <c r="BF30" s="128">
        <v>0</v>
      </c>
      <c r="BG30" s="128">
        <v>0</v>
      </c>
      <c r="BH30" s="128">
        <v>0</v>
      </c>
      <c r="BI30" s="128">
        <v>0</v>
      </c>
      <c r="BJ30" s="128">
        <v>0</v>
      </c>
      <c r="BK30" s="128">
        <v>0</v>
      </c>
      <c r="BL30" s="128">
        <v>0</v>
      </c>
      <c r="BM30" s="128">
        <v>0</v>
      </c>
      <c r="BN30" s="128">
        <v>0</v>
      </c>
      <c r="BO30" s="128">
        <v>0</v>
      </c>
      <c r="BP30" s="128">
        <v>0</v>
      </c>
      <c r="BQ30" s="128">
        <v>0</v>
      </c>
      <c r="BR30" s="128">
        <v>0</v>
      </c>
      <c r="BS30" s="128">
        <v>0</v>
      </c>
      <c r="BT30" s="128">
        <v>0</v>
      </c>
      <c r="BU30" s="128">
        <v>0</v>
      </c>
      <c r="BV30" s="128">
        <v>0</v>
      </c>
      <c r="BW30" s="128">
        <v>0</v>
      </c>
      <c r="BX30" s="128">
        <v>0</v>
      </c>
      <c r="BY30" s="128">
        <v>0</v>
      </c>
      <c r="BZ30" s="128">
        <v>0</v>
      </c>
      <c r="CA30" s="128">
        <v>0</v>
      </c>
      <c r="CB30" s="128">
        <v>0</v>
      </c>
      <c r="CC30" s="128">
        <v>0</v>
      </c>
      <c r="CD30" s="128">
        <v>69.3</v>
      </c>
      <c r="CE30" s="128">
        <v>69.3</v>
      </c>
      <c r="CF30" s="128">
        <v>0</v>
      </c>
      <c r="CG30" s="128">
        <v>0</v>
      </c>
      <c r="CH30" s="128">
        <v>0</v>
      </c>
      <c r="CI30" s="128">
        <v>0</v>
      </c>
      <c r="CJ30" s="128">
        <v>0</v>
      </c>
      <c r="CK30" s="128">
        <v>69.3</v>
      </c>
      <c r="CL30" s="128">
        <v>0</v>
      </c>
      <c r="CM30" s="128">
        <v>0</v>
      </c>
      <c r="CN30" s="128">
        <v>0</v>
      </c>
      <c r="CO30" s="128">
        <v>0</v>
      </c>
      <c r="CP30" s="128">
        <v>0</v>
      </c>
      <c r="CQ30" s="128">
        <v>0</v>
      </c>
      <c r="CR30" s="128">
        <v>0</v>
      </c>
      <c r="CS30" s="128">
        <v>0</v>
      </c>
      <c r="CT30" s="128">
        <v>0</v>
      </c>
      <c r="CU30" s="128">
        <v>0</v>
      </c>
      <c r="CV30" s="128">
        <v>0</v>
      </c>
    </row>
    <row r="31" spans="1:101">
      <c r="C31" t="s">
        <v>106</v>
      </c>
      <c r="D31" s="128">
        <v>0</v>
      </c>
      <c r="E31" s="128">
        <v>0</v>
      </c>
      <c r="F31" s="128">
        <v>0</v>
      </c>
      <c r="G31" s="128">
        <v>0</v>
      </c>
      <c r="H31" s="128">
        <v>0</v>
      </c>
      <c r="I31" s="128">
        <v>0</v>
      </c>
      <c r="J31" s="128">
        <v>0</v>
      </c>
      <c r="K31" s="128">
        <v>0</v>
      </c>
      <c r="L31" s="128">
        <v>0</v>
      </c>
      <c r="M31" s="128">
        <v>0</v>
      </c>
      <c r="N31" s="128">
        <v>0</v>
      </c>
      <c r="O31" s="128">
        <v>0</v>
      </c>
      <c r="P31" s="128">
        <v>0</v>
      </c>
      <c r="Q31" s="128">
        <v>0</v>
      </c>
      <c r="R31" s="128">
        <v>0</v>
      </c>
      <c r="S31" s="128">
        <v>0</v>
      </c>
      <c r="T31" s="128">
        <v>0</v>
      </c>
      <c r="U31" s="128">
        <v>0</v>
      </c>
      <c r="V31" s="128">
        <v>0</v>
      </c>
      <c r="W31" s="128">
        <v>0</v>
      </c>
      <c r="X31" s="128">
        <v>0</v>
      </c>
      <c r="Y31" s="128">
        <v>0</v>
      </c>
      <c r="Z31" s="128">
        <v>0</v>
      </c>
      <c r="AA31" s="128">
        <v>0</v>
      </c>
      <c r="AB31" s="128">
        <v>0</v>
      </c>
      <c r="AC31" s="128">
        <v>0</v>
      </c>
      <c r="AD31" s="128">
        <v>0</v>
      </c>
      <c r="AE31" s="128">
        <v>0</v>
      </c>
      <c r="AF31" s="128">
        <v>0</v>
      </c>
      <c r="AG31" s="128">
        <v>0</v>
      </c>
      <c r="AH31" s="128">
        <v>0</v>
      </c>
      <c r="AI31" s="128">
        <v>0</v>
      </c>
      <c r="AJ31" s="128">
        <v>0</v>
      </c>
      <c r="AK31" s="128">
        <v>0</v>
      </c>
      <c r="AL31" s="128">
        <v>0</v>
      </c>
      <c r="AM31" s="128">
        <v>0</v>
      </c>
      <c r="AN31" s="128">
        <v>0</v>
      </c>
      <c r="AO31" s="128">
        <v>0</v>
      </c>
      <c r="AP31" s="128">
        <v>0</v>
      </c>
      <c r="AQ31" s="128">
        <v>0</v>
      </c>
      <c r="AR31" s="128">
        <v>0</v>
      </c>
      <c r="AS31" s="128">
        <v>0</v>
      </c>
      <c r="AT31" s="128">
        <v>0</v>
      </c>
      <c r="AU31" s="128">
        <v>0</v>
      </c>
      <c r="AV31" s="128">
        <v>0</v>
      </c>
      <c r="AW31" s="128">
        <v>0</v>
      </c>
      <c r="AX31" s="128">
        <v>0</v>
      </c>
      <c r="AY31" s="128">
        <v>0</v>
      </c>
      <c r="AZ31" s="128">
        <v>0</v>
      </c>
      <c r="BA31" s="128">
        <v>0</v>
      </c>
      <c r="BB31" s="128">
        <v>0</v>
      </c>
      <c r="BC31" s="128">
        <v>0</v>
      </c>
      <c r="BD31" s="128">
        <v>0</v>
      </c>
      <c r="BE31" s="128">
        <v>0</v>
      </c>
      <c r="BF31" s="128">
        <v>0</v>
      </c>
      <c r="BG31" s="128">
        <v>0</v>
      </c>
      <c r="BH31" s="128">
        <v>0</v>
      </c>
      <c r="BI31" s="128">
        <v>0</v>
      </c>
      <c r="BJ31" s="128">
        <v>0</v>
      </c>
      <c r="BK31" s="128">
        <v>0</v>
      </c>
      <c r="BL31" s="128">
        <v>0</v>
      </c>
      <c r="BM31" s="128">
        <v>0</v>
      </c>
      <c r="BN31" s="128">
        <v>0</v>
      </c>
      <c r="BO31" s="128">
        <v>0</v>
      </c>
      <c r="BP31" s="128">
        <v>0</v>
      </c>
      <c r="BQ31" s="128">
        <v>0</v>
      </c>
      <c r="BR31" s="128">
        <v>0</v>
      </c>
      <c r="BS31" s="128">
        <v>0</v>
      </c>
      <c r="BT31" s="128">
        <v>0</v>
      </c>
      <c r="BU31" s="128">
        <v>0</v>
      </c>
      <c r="BV31" s="128">
        <v>0</v>
      </c>
      <c r="BW31" s="128">
        <v>0</v>
      </c>
      <c r="BX31" s="128">
        <v>0</v>
      </c>
      <c r="BY31" s="128">
        <v>0</v>
      </c>
      <c r="BZ31" s="128">
        <v>0</v>
      </c>
      <c r="CA31" s="128">
        <v>0</v>
      </c>
      <c r="CB31" s="128">
        <v>0</v>
      </c>
      <c r="CC31" s="128">
        <v>0</v>
      </c>
      <c r="CD31" s="128">
        <v>0</v>
      </c>
      <c r="CE31" s="128">
        <v>0</v>
      </c>
      <c r="CF31" s="128">
        <v>0</v>
      </c>
      <c r="CG31" s="128">
        <v>0</v>
      </c>
      <c r="CH31" s="128">
        <v>0</v>
      </c>
      <c r="CI31" s="128">
        <v>0</v>
      </c>
      <c r="CJ31" s="128">
        <v>0</v>
      </c>
      <c r="CK31" s="128">
        <v>0</v>
      </c>
      <c r="CL31" s="128">
        <v>0</v>
      </c>
      <c r="CM31" s="128">
        <v>0</v>
      </c>
      <c r="CN31" s="128">
        <v>0</v>
      </c>
      <c r="CO31" s="128">
        <v>0</v>
      </c>
      <c r="CP31" s="128">
        <v>0</v>
      </c>
      <c r="CQ31" s="128">
        <v>0</v>
      </c>
      <c r="CR31" s="128">
        <v>0</v>
      </c>
      <c r="CS31" s="128">
        <v>0</v>
      </c>
      <c r="CT31" s="128">
        <v>0</v>
      </c>
      <c r="CU31" s="128">
        <v>0</v>
      </c>
      <c r="CV31" s="128">
        <v>0</v>
      </c>
    </row>
    <row r="32" spans="1:101">
      <c r="C32" t="s">
        <v>107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8">
        <v>0</v>
      </c>
      <c r="AL32" s="128">
        <v>0</v>
      </c>
      <c r="AM32" s="128">
        <v>0</v>
      </c>
      <c r="AN32" s="128">
        <v>0</v>
      </c>
      <c r="AO32" s="128">
        <v>0</v>
      </c>
      <c r="AP32" s="128">
        <v>0</v>
      </c>
      <c r="AQ32" s="128">
        <v>0</v>
      </c>
      <c r="AR32" s="128">
        <v>0</v>
      </c>
      <c r="AS32" s="128">
        <v>0</v>
      </c>
      <c r="AT32" s="128">
        <v>0</v>
      </c>
      <c r="AU32" s="128">
        <v>0</v>
      </c>
      <c r="AV32" s="128">
        <v>0</v>
      </c>
      <c r="AW32" s="128">
        <v>0</v>
      </c>
      <c r="AX32" s="128">
        <v>0</v>
      </c>
      <c r="AY32" s="128">
        <v>0</v>
      </c>
      <c r="AZ32" s="128">
        <v>0</v>
      </c>
      <c r="BA32" s="128">
        <v>0</v>
      </c>
      <c r="BB32" s="128">
        <v>0</v>
      </c>
      <c r="BC32" s="128">
        <v>0</v>
      </c>
      <c r="BD32" s="128">
        <v>0</v>
      </c>
      <c r="BE32" s="128">
        <v>0</v>
      </c>
      <c r="BF32" s="128">
        <v>0</v>
      </c>
      <c r="BG32" s="128">
        <v>0</v>
      </c>
      <c r="BH32" s="128">
        <v>0</v>
      </c>
      <c r="BI32" s="128">
        <v>0</v>
      </c>
      <c r="BJ32" s="128">
        <v>0</v>
      </c>
      <c r="BK32" s="128">
        <v>0</v>
      </c>
      <c r="BL32" s="128">
        <v>0</v>
      </c>
      <c r="BM32" s="128">
        <v>0</v>
      </c>
      <c r="BN32" s="128">
        <v>0</v>
      </c>
      <c r="BO32" s="128">
        <v>0</v>
      </c>
      <c r="BP32" s="128">
        <v>0</v>
      </c>
      <c r="BQ32" s="128">
        <v>0</v>
      </c>
      <c r="BR32" s="128">
        <v>0</v>
      </c>
      <c r="BS32" s="128">
        <v>0</v>
      </c>
      <c r="BT32" s="128">
        <v>0</v>
      </c>
      <c r="BU32" s="128">
        <v>0</v>
      </c>
      <c r="BV32" s="128">
        <v>0</v>
      </c>
      <c r="BW32" s="128">
        <v>0</v>
      </c>
      <c r="BX32" s="128">
        <v>0</v>
      </c>
      <c r="BY32" s="128">
        <v>0</v>
      </c>
      <c r="BZ32" s="128">
        <v>0</v>
      </c>
      <c r="CA32" s="128">
        <v>0</v>
      </c>
      <c r="CB32" s="128">
        <v>0</v>
      </c>
      <c r="CC32" s="128">
        <v>0</v>
      </c>
      <c r="CD32" s="128">
        <v>0</v>
      </c>
      <c r="CE32" s="128">
        <v>0</v>
      </c>
      <c r="CF32" s="128">
        <v>0</v>
      </c>
      <c r="CG32" s="128">
        <v>0</v>
      </c>
      <c r="CH32" s="128">
        <v>0</v>
      </c>
      <c r="CI32" s="128">
        <v>0</v>
      </c>
      <c r="CJ32" s="128">
        <v>0</v>
      </c>
      <c r="CK32" s="128">
        <v>0</v>
      </c>
      <c r="CL32" s="128">
        <v>0</v>
      </c>
      <c r="CM32" s="128">
        <v>0</v>
      </c>
      <c r="CN32" s="128">
        <v>0</v>
      </c>
      <c r="CO32" s="128">
        <v>0</v>
      </c>
      <c r="CP32" s="128">
        <v>0</v>
      </c>
      <c r="CQ32" s="128">
        <v>0</v>
      </c>
      <c r="CR32" s="128">
        <v>0</v>
      </c>
      <c r="CS32" s="128">
        <v>0</v>
      </c>
      <c r="CT32" s="128">
        <v>0</v>
      </c>
      <c r="CU32" s="128">
        <v>0</v>
      </c>
      <c r="CV32" s="128">
        <v>0</v>
      </c>
    </row>
    <row r="33" spans="2:100">
      <c r="C33" t="s">
        <v>103</v>
      </c>
      <c r="D33" s="128">
        <v>31.5</v>
      </c>
      <c r="E33" s="128">
        <v>0</v>
      </c>
      <c r="F33" s="128">
        <v>18</v>
      </c>
      <c r="G33" s="128">
        <v>0</v>
      </c>
      <c r="H33" s="128">
        <v>0</v>
      </c>
      <c r="I33" s="128">
        <v>18</v>
      </c>
      <c r="J33" s="128">
        <v>18</v>
      </c>
      <c r="K33" s="128">
        <v>0</v>
      </c>
      <c r="L33" s="128">
        <v>7.3800000000000008</v>
      </c>
      <c r="M33" s="128">
        <v>11.33</v>
      </c>
      <c r="N33" s="128">
        <v>0</v>
      </c>
      <c r="O33" s="128">
        <v>3</v>
      </c>
      <c r="P33" s="128">
        <v>17</v>
      </c>
      <c r="Q33" s="128">
        <v>17</v>
      </c>
      <c r="R33" s="128">
        <v>0</v>
      </c>
      <c r="S33" s="128">
        <v>0</v>
      </c>
      <c r="T33" s="128">
        <v>0</v>
      </c>
      <c r="U33" s="128">
        <v>0</v>
      </c>
      <c r="V33" s="128">
        <v>0</v>
      </c>
      <c r="W33" s="128">
        <v>0</v>
      </c>
      <c r="X33" s="128">
        <v>0</v>
      </c>
      <c r="Y33" s="128">
        <v>0</v>
      </c>
      <c r="Z33" s="128">
        <v>0</v>
      </c>
      <c r="AA33" s="128">
        <v>0</v>
      </c>
      <c r="AB33" s="128">
        <v>0</v>
      </c>
      <c r="AC33" s="128">
        <v>0</v>
      </c>
      <c r="AD33" s="128">
        <v>0</v>
      </c>
      <c r="AE33" s="128">
        <v>0.84</v>
      </c>
      <c r="AF33" s="128">
        <v>0</v>
      </c>
      <c r="AG33" s="128">
        <v>0.84</v>
      </c>
      <c r="AH33" s="128">
        <v>0.84</v>
      </c>
      <c r="AI33" s="128">
        <v>0</v>
      </c>
      <c r="AJ33" s="128">
        <v>0.84</v>
      </c>
      <c r="AK33" s="128">
        <v>0</v>
      </c>
      <c r="AL33" s="128">
        <v>0</v>
      </c>
      <c r="AM33" s="128">
        <v>0</v>
      </c>
      <c r="AN33" s="128">
        <v>0.84</v>
      </c>
      <c r="AO33" s="128">
        <v>0</v>
      </c>
      <c r="AP33" s="128">
        <v>0</v>
      </c>
      <c r="AQ33" s="128">
        <v>25.628999999999998</v>
      </c>
      <c r="AR33" s="128">
        <v>0</v>
      </c>
      <c r="AS33" s="128">
        <v>4</v>
      </c>
      <c r="AT33" s="128">
        <v>0</v>
      </c>
      <c r="AU33" s="128">
        <v>0</v>
      </c>
      <c r="AV33" s="128">
        <v>2.73</v>
      </c>
      <c r="AW33" s="128">
        <v>38.265000000000001</v>
      </c>
      <c r="AX33" s="128">
        <v>0</v>
      </c>
      <c r="AY33" s="128">
        <v>2.73</v>
      </c>
      <c r="AZ33" s="128">
        <v>0</v>
      </c>
      <c r="BA33" s="128">
        <v>0</v>
      </c>
      <c r="BB33" s="128">
        <v>0</v>
      </c>
      <c r="BC33" s="128">
        <v>0</v>
      </c>
      <c r="BD33" s="128">
        <v>9</v>
      </c>
      <c r="BE33" s="128">
        <v>2</v>
      </c>
      <c r="BF33" s="128">
        <v>6</v>
      </c>
      <c r="BG33" s="128">
        <v>11.574999999999999</v>
      </c>
      <c r="BH33" s="128">
        <v>0</v>
      </c>
      <c r="BI33" s="128">
        <v>5.5750000000000002</v>
      </c>
      <c r="BJ33" s="128">
        <v>2</v>
      </c>
      <c r="BK33" s="128">
        <v>15.305</v>
      </c>
      <c r="BL33" s="128">
        <v>2.73</v>
      </c>
      <c r="BM33" s="128">
        <v>0</v>
      </c>
      <c r="BN33" s="128">
        <v>0</v>
      </c>
      <c r="BO33" s="128">
        <v>2.6</v>
      </c>
      <c r="BP33" s="128">
        <v>0</v>
      </c>
      <c r="BQ33" s="128">
        <v>7.5749999999999993</v>
      </c>
      <c r="BR33" s="128">
        <v>9</v>
      </c>
      <c r="BS33" s="128">
        <v>19.93</v>
      </c>
      <c r="BT33" s="128">
        <v>9.2800000000000011</v>
      </c>
      <c r="BU33" s="128">
        <v>3</v>
      </c>
      <c r="BV33" s="128">
        <v>5.4</v>
      </c>
      <c r="BW33" s="128">
        <v>2.4</v>
      </c>
      <c r="BX33" s="128">
        <v>2.4</v>
      </c>
      <c r="BY33" s="128">
        <v>0</v>
      </c>
      <c r="BZ33" s="128">
        <v>7.65</v>
      </c>
      <c r="CA33" s="128">
        <v>12.280000000000001</v>
      </c>
      <c r="CB33" s="128">
        <v>0</v>
      </c>
      <c r="CC33" s="128">
        <v>0</v>
      </c>
      <c r="CD33" s="128">
        <v>52.3</v>
      </c>
      <c r="CE33" s="128">
        <v>60.179999999999993</v>
      </c>
      <c r="CF33" s="128">
        <v>4.4000000000000004</v>
      </c>
      <c r="CG33" s="128">
        <v>32.96</v>
      </c>
      <c r="CH33" s="128">
        <v>26.96</v>
      </c>
      <c r="CI33" s="128">
        <v>19.560000000000002</v>
      </c>
      <c r="CJ33" s="128">
        <v>10.56</v>
      </c>
      <c r="CK33" s="128">
        <v>46.86</v>
      </c>
      <c r="CL33" s="128">
        <v>0</v>
      </c>
      <c r="CM33" s="128">
        <v>31.96</v>
      </c>
      <c r="CN33" s="128">
        <v>10.56</v>
      </c>
      <c r="CO33" s="128">
        <v>23.560000000000002</v>
      </c>
      <c r="CP33" s="128">
        <v>7.5600000000000005</v>
      </c>
      <c r="CQ33" s="128">
        <v>0</v>
      </c>
      <c r="CR33" s="128">
        <v>17.560000000000002</v>
      </c>
      <c r="CS33" s="128">
        <v>0</v>
      </c>
      <c r="CT33" s="128">
        <v>18.439999999999998</v>
      </c>
      <c r="CU33" s="128">
        <v>3</v>
      </c>
      <c r="CV33" s="128">
        <v>0</v>
      </c>
    </row>
    <row r="34" spans="2:100">
      <c r="C34" t="s">
        <v>104</v>
      </c>
      <c r="D34" s="128">
        <v>1258</v>
      </c>
      <c r="E34" s="128">
        <v>1208</v>
      </c>
      <c r="F34" s="128">
        <v>155</v>
      </c>
      <c r="G34" s="128">
        <v>1020</v>
      </c>
      <c r="H34" s="128">
        <v>0</v>
      </c>
      <c r="I34" s="128">
        <v>1100</v>
      </c>
      <c r="J34" s="128">
        <v>155</v>
      </c>
      <c r="K34" s="128">
        <v>0</v>
      </c>
      <c r="L34" s="128">
        <v>0</v>
      </c>
      <c r="M34" s="128">
        <v>0</v>
      </c>
      <c r="N34" s="128">
        <v>0</v>
      </c>
      <c r="O34" s="128">
        <v>235.8</v>
      </c>
      <c r="P34" s="128">
        <v>285.8</v>
      </c>
      <c r="Q34" s="128">
        <v>285.8</v>
      </c>
      <c r="R34" s="128">
        <v>0</v>
      </c>
      <c r="S34" s="128">
        <v>1200</v>
      </c>
      <c r="T34" s="128">
        <v>2875</v>
      </c>
      <c r="U34" s="128">
        <v>5909</v>
      </c>
      <c r="V34" s="128">
        <v>292</v>
      </c>
      <c r="W34" s="128">
        <v>1575</v>
      </c>
      <c r="X34" s="128">
        <v>963</v>
      </c>
      <c r="Y34" s="128">
        <v>5650</v>
      </c>
      <c r="Z34" s="128">
        <v>1516</v>
      </c>
      <c r="AA34" s="128">
        <v>1516</v>
      </c>
      <c r="AB34" s="128">
        <v>7933</v>
      </c>
      <c r="AC34" s="128">
        <v>0</v>
      </c>
      <c r="AD34" s="128">
        <v>0</v>
      </c>
      <c r="AE34" s="128">
        <v>0</v>
      </c>
      <c r="AF34" s="128">
        <v>482</v>
      </c>
      <c r="AG34" s="128">
        <v>0</v>
      </c>
      <c r="AH34" s="128">
        <v>1299.4000000000001</v>
      </c>
      <c r="AI34" s="128">
        <v>4192</v>
      </c>
      <c r="AJ34" s="128">
        <v>3438.4000000000005</v>
      </c>
      <c r="AK34" s="128">
        <v>0</v>
      </c>
      <c r="AL34" s="128">
        <v>0</v>
      </c>
      <c r="AM34" s="128">
        <v>599.4</v>
      </c>
      <c r="AN34" s="128">
        <v>1099.4000000000001</v>
      </c>
      <c r="AO34" s="128">
        <v>0</v>
      </c>
      <c r="AP34" s="128">
        <v>0</v>
      </c>
      <c r="AQ34" s="128">
        <v>1517.5</v>
      </c>
      <c r="AR34" s="128">
        <v>12</v>
      </c>
      <c r="AS34" s="128">
        <v>0</v>
      </c>
      <c r="AT34" s="128">
        <v>12</v>
      </c>
      <c r="AU34" s="128">
        <v>0</v>
      </c>
      <c r="AV34" s="128">
        <v>12</v>
      </c>
      <c r="AW34" s="128">
        <v>1591</v>
      </c>
      <c r="AX34" s="128">
        <v>0</v>
      </c>
      <c r="AY34" s="128">
        <v>12</v>
      </c>
      <c r="AZ34" s="128">
        <v>457.5</v>
      </c>
      <c r="BA34" s="128">
        <v>320</v>
      </c>
      <c r="BB34" s="128">
        <v>200</v>
      </c>
      <c r="BC34" s="128">
        <v>0</v>
      </c>
      <c r="BD34" s="128">
        <v>530</v>
      </c>
      <c r="BE34" s="128">
        <v>233</v>
      </c>
      <c r="BF34" s="128">
        <v>233</v>
      </c>
      <c r="BG34" s="128">
        <v>817</v>
      </c>
      <c r="BH34" s="128">
        <v>0</v>
      </c>
      <c r="BI34" s="128">
        <v>14</v>
      </c>
      <c r="BJ34" s="128">
        <v>520</v>
      </c>
      <c r="BK34" s="128">
        <v>786</v>
      </c>
      <c r="BL34" s="128">
        <v>112</v>
      </c>
      <c r="BM34" s="128">
        <v>320</v>
      </c>
      <c r="BN34" s="128">
        <v>14</v>
      </c>
      <c r="BO34" s="128">
        <v>14</v>
      </c>
      <c r="BP34" s="128">
        <v>0</v>
      </c>
      <c r="BQ34" s="128">
        <v>734</v>
      </c>
      <c r="BR34" s="128">
        <v>13</v>
      </c>
      <c r="BS34" s="128">
        <v>1032.5</v>
      </c>
      <c r="BT34" s="128">
        <v>815</v>
      </c>
      <c r="BU34" s="128">
        <v>0</v>
      </c>
      <c r="BV34" s="128">
        <v>690</v>
      </c>
      <c r="BW34" s="128">
        <v>0</v>
      </c>
      <c r="BX34" s="128">
        <v>0</v>
      </c>
      <c r="BY34" s="128">
        <v>80</v>
      </c>
      <c r="BZ34" s="128">
        <v>310</v>
      </c>
      <c r="CA34" s="128">
        <v>0</v>
      </c>
      <c r="CB34" s="128">
        <v>179</v>
      </c>
      <c r="CC34" s="128">
        <v>500</v>
      </c>
      <c r="CD34" s="128">
        <v>5808.2</v>
      </c>
      <c r="CE34" s="128">
        <v>5363.2</v>
      </c>
      <c r="CF34" s="128">
        <v>0</v>
      </c>
      <c r="CG34" s="128">
        <v>2222.5</v>
      </c>
      <c r="CH34" s="128">
        <v>270</v>
      </c>
      <c r="CI34" s="128">
        <v>270</v>
      </c>
      <c r="CJ34" s="128">
        <v>0</v>
      </c>
      <c r="CK34" s="128">
        <v>3227.5</v>
      </c>
      <c r="CL34" s="128">
        <v>0</v>
      </c>
      <c r="CM34" s="128">
        <v>270</v>
      </c>
      <c r="CN34" s="128">
        <v>270</v>
      </c>
      <c r="CO34" s="128">
        <v>1465</v>
      </c>
      <c r="CP34" s="128">
        <v>0</v>
      </c>
      <c r="CQ34" s="128">
        <v>35</v>
      </c>
      <c r="CR34" s="128">
        <v>0</v>
      </c>
      <c r="CS34" s="128">
        <v>0</v>
      </c>
      <c r="CT34" s="128">
        <v>3798.2</v>
      </c>
      <c r="CU34" s="128">
        <v>767.5</v>
      </c>
      <c r="CV34" s="128">
        <v>640</v>
      </c>
    </row>
    <row r="36" spans="2:100" outlineLevel="1">
      <c r="B36" s="65" t="s">
        <v>2194</v>
      </c>
      <c r="C36" s="77" t="s">
        <v>2170</v>
      </c>
    </row>
    <row r="37" spans="2:100" outlineLevel="1">
      <c r="C37" t="s">
        <v>8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523</v>
      </c>
      <c r="N37">
        <v>0</v>
      </c>
      <c r="O37">
        <v>100</v>
      </c>
      <c r="P37">
        <v>100</v>
      </c>
      <c r="Q37">
        <v>100</v>
      </c>
      <c r="R37">
        <v>0</v>
      </c>
      <c r="S37">
        <v>0</v>
      </c>
      <c r="T37">
        <v>0</v>
      </c>
      <c r="U37">
        <v>6</v>
      </c>
      <c r="V37">
        <v>100</v>
      </c>
      <c r="W37">
        <v>100</v>
      </c>
      <c r="X37">
        <v>0</v>
      </c>
      <c r="Y37">
        <v>100</v>
      </c>
      <c r="Z37">
        <v>436</v>
      </c>
      <c r="AA37">
        <v>666.8</v>
      </c>
      <c r="AB37">
        <v>814.8</v>
      </c>
      <c r="AC37">
        <v>0</v>
      </c>
      <c r="AD37">
        <v>0</v>
      </c>
      <c r="AE37">
        <v>0</v>
      </c>
      <c r="AF37">
        <v>530</v>
      </c>
      <c r="AG37">
        <v>0</v>
      </c>
      <c r="AH37">
        <v>530</v>
      </c>
      <c r="AI37">
        <v>530</v>
      </c>
      <c r="AJ37">
        <v>530</v>
      </c>
      <c r="AK37">
        <v>0</v>
      </c>
      <c r="AL37">
        <v>0</v>
      </c>
      <c r="AM37">
        <v>530</v>
      </c>
      <c r="AN37">
        <v>530</v>
      </c>
      <c r="AO37">
        <v>0</v>
      </c>
      <c r="AP37">
        <v>0</v>
      </c>
      <c r="AQ37">
        <v>3197.2</v>
      </c>
      <c r="AR37">
        <v>40</v>
      </c>
      <c r="AS37">
        <v>180.2</v>
      </c>
      <c r="AT37">
        <v>40</v>
      </c>
      <c r="AU37">
        <v>0</v>
      </c>
      <c r="AV37">
        <v>0</v>
      </c>
      <c r="AW37">
        <v>60</v>
      </c>
      <c r="AX37">
        <v>60</v>
      </c>
      <c r="AY37">
        <v>60</v>
      </c>
      <c r="AZ37">
        <v>0</v>
      </c>
      <c r="BA37">
        <v>0</v>
      </c>
      <c r="BB37">
        <v>0</v>
      </c>
      <c r="BC37">
        <v>58</v>
      </c>
      <c r="BD37">
        <v>429.2</v>
      </c>
      <c r="BE37">
        <v>76</v>
      </c>
      <c r="BF37">
        <v>188.2</v>
      </c>
      <c r="BG37">
        <v>188.2</v>
      </c>
      <c r="BH37">
        <v>0</v>
      </c>
      <c r="BI37">
        <v>0</v>
      </c>
      <c r="BJ37">
        <v>18</v>
      </c>
      <c r="BK37">
        <v>86</v>
      </c>
      <c r="BL37">
        <v>60</v>
      </c>
      <c r="BM37">
        <v>0</v>
      </c>
      <c r="BN37">
        <v>0</v>
      </c>
      <c r="BO37">
        <v>0</v>
      </c>
      <c r="BP37">
        <v>0</v>
      </c>
      <c r="BQ37">
        <v>76</v>
      </c>
      <c r="BR37">
        <v>429.2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20</v>
      </c>
      <c r="CE37">
        <v>1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17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</row>
    <row r="38" spans="2:100" outlineLevel="1">
      <c r="C38" t="s">
        <v>8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.5500000000000000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.55000000000000004</v>
      </c>
      <c r="CE38">
        <v>2</v>
      </c>
      <c r="CF38">
        <v>0</v>
      </c>
      <c r="CG38">
        <v>2.5499999999999998</v>
      </c>
      <c r="CH38">
        <v>2.5499999999999998</v>
      </c>
      <c r="CI38">
        <v>2.5499999999999998</v>
      </c>
      <c r="CJ38">
        <v>0.55000000000000004</v>
      </c>
      <c r="CK38">
        <v>2.5499999999999998</v>
      </c>
      <c r="CL38">
        <v>0</v>
      </c>
      <c r="CM38">
        <v>2.5499999999999998</v>
      </c>
      <c r="CN38">
        <v>0.55000000000000004</v>
      </c>
      <c r="CO38">
        <v>0.55000000000000004</v>
      </c>
      <c r="CP38">
        <v>0</v>
      </c>
      <c r="CQ38">
        <v>0</v>
      </c>
      <c r="CR38">
        <v>2.5499999999999998</v>
      </c>
      <c r="CS38">
        <v>0</v>
      </c>
      <c r="CT38">
        <v>0</v>
      </c>
      <c r="CU38">
        <v>0</v>
      </c>
      <c r="CV38">
        <v>0</v>
      </c>
    </row>
    <row r="39" spans="2:100" outlineLevel="1">
      <c r="C39" t="s">
        <v>105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153.6</v>
      </c>
      <c r="X39">
        <v>0</v>
      </c>
      <c r="Y39">
        <v>153.6</v>
      </c>
      <c r="Z39">
        <v>82.08</v>
      </c>
      <c r="AA39">
        <v>82.08</v>
      </c>
      <c r="AB39">
        <v>154.07999999999998</v>
      </c>
      <c r="AC39">
        <v>0</v>
      </c>
      <c r="AD39">
        <v>0</v>
      </c>
      <c r="AE39">
        <v>0</v>
      </c>
      <c r="AF39">
        <v>140</v>
      </c>
      <c r="AG39">
        <v>0</v>
      </c>
      <c r="AH39">
        <v>346.5</v>
      </c>
      <c r="AI39">
        <v>283.5</v>
      </c>
      <c r="AJ39">
        <v>346.5</v>
      </c>
      <c r="AK39">
        <v>0</v>
      </c>
      <c r="AL39">
        <v>0</v>
      </c>
      <c r="AM39">
        <v>346.5</v>
      </c>
      <c r="AN39">
        <v>203</v>
      </c>
      <c r="AO39">
        <v>0</v>
      </c>
      <c r="AP39">
        <v>0</v>
      </c>
      <c r="AQ39">
        <v>551.24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114.99</v>
      </c>
      <c r="BF39">
        <v>114.99</v>
      </c>
      <c r="BG39">
        <v>114.99</v>
      </c>
      <c r="BH39">
        <v>0</v>
      </c>
      <c r="BI39">
        <v>0</v>
      </c>
      <c r="BJ39">
        <v>114.99</v>
      </c>
      <c r="BK39">
        <v>114.99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114.99</v>
      </c>
      <c r="BR39">
        <v>114.99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</row>
    <row r="40" spans="2:100" outlineLevel="1">
      <c r="C40" t="s">
        <v>106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3029.07</v>
      </c>
      <c r="V40">
        <v>0</v>
      </c>
      <c r="W40">
        <v>0</v>
      </c>
      <c r="X40">
        <v>0</v>
      </c>
      <c r="Y40">
        <v>3029.07</v>
      </c>
      <c r="Z40">
        <v>0</v>
      </c>
      <c r="AA40">
        <v>737</v>
      </c>
      <c r="AB40">
        <v>5776.0700000000006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</row>
    <row r="41" spans="2:100" outlineLevel="1">
      <c r="C41" t="s">
        <v>107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2485.4</v>
      </c>
      <c r="CT41">
        <v>2485.4</v>
      </c>
      <c r="CU41">
        <v>0</v>
      </c>
      <c r="CV41">
        <v>0</v>
      </c>
    </row>
    <row r="42" spans="2:100" outlineLevel="1">
      <c r="C42" t="s">
        <v>104</v>
      </c>
      <c r="D42">
        <v>560.56000000000006</v>
      </c>
      <c r="E42">
        <v>534.56000000000006</v>
      </c>
      <c r="F42">
        <v>116.22</v>
      </c>
      <c r="G42">
        <v>28.73</v>
      </c>
      <c r="H42">
        <v>43.160000000000004</v>
      </c>
      <c r="I42">
        <v>73.06</v>
      </c>
      <c r="J42">
        <v>73.06</v>
      </c>
      <c r="K42">
        <v>0</v>
      </c>
      <c r="L42">
        <v>0.1716</v>
      </c>
      <c r="M42">
        <v>3.0212000000000003</v>
      </c>
      <c r="N42">
        <v>0</v>
      </c>
      <c r="O42">
        <v>9.1</v>
      </c>
      <c r="P42">
        <v>48.1</v>
      </c>
      <c r="Q42">
        <v>100.88000000000001</v>
      </c>
      <c r="R42">
        <v>13.780000000000001</v>
      </c>
      <c r="S42">
        <v>78</v>
      </c>
      <c r="T42">
        <v>41.6</v>
      </c>
      <c r="U42">
        <v>344.17500000000001</v>
      </c>
      <c r="V42">
        <v>39</v>
      </c>
      <c r="W42">
        <v>22.75</v>
      </c>
      <c r="X42">
        <v>0</v>
      </c>
      <c r="Y42">
        <v>142.35</v>
      </c>
      <c r="Z42">
        <v>216.8</v>
      </c>
      <c r="AA42">
        <v>216.8</v>
      </c>
      <c r="AB42">
        <v>911.43000000000006</v>
      </c>
      <c r="AC42">
        <v>5.3999999999999995</v>
      </c>
      <c r="AD42">
        <v>0</v>
      </c>
      <c r="AE42">
        <v>0</v>
      </c>
      <c r="AF42">
        <v>38.1</v>
      </c>
      <c r="AG42">
        <v>0</v>
      </c>
      <c r="AH42">
        <v>91.5</v>
      </c>
      <c r="AI42">
        <v>246.54</v>
      </c>
      <c r="AJ42">
        <v>159.38999999999999</v>
      </c>
      <c r="AK42">
        <v>0</v>
      </c>
      <c r="AL42">
        <v>0</v>
      </c>
      <c r="AM42">
        <v>35.699999999999996</v>
      </c>
      <c r="AN42">
        <v>78.3</v>
      </c>
      <c r="AO42">
        <v>5.3999999999999995</v>
      </c>
      <c r="AP42">
        <v>5.3999999999999995</v>
      </c>
      <c r="AQ42">
        <v>113.25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17.399999999999999</v>
      </c>
      <c r="AX42">
        <v>0</v>
      </c>
      <c r="AY42">
        <v>0</v>
      </c>
      <c r="AZ42">
        <v>0</v>
      </c>
      <c r="BA42">
        <v>36.75</v>
      </c>
      <c r="BB42">
        <v>36.75</v>
      </c>
      <c r="BC42">
        <v>0</v>
      </c>
      <c r="BD42">
        <v>36.75</v>
      </c>
      <c r="BE42">
        <v>76.5</v>
      </c>
      <c r="BF42">
        <v>0</v>
      </c>
      <c r="BG42">
        <v>114.14999999999999</v>
      </c>
      <c r="BH42">
        <v>0</v>
      </c>
      <c r="BI42">
        <v>0.89999999999999991</v>
      </c>
      <c r="BJ42">
        <v>0</v>
      </c>
      <c r="BK42">
        <v>0.89999999999999991</v>
      </c>
      <c r="BL42">
        <v>0</v>
      </c>
      <c r="BM42">
        <v>36.75</v>
      </c>
      <c r="BN42">
        <v>0.89999999999999991</v>
      </c>
      <c r="BO42">
        <v>0.89999999999999991</v>
      </c>
      <c r="BP42">
        <v>0</v>
      </c>
      <c r="BQ42">
        <v>114.14999999999999</v>
      </c>
      <c r="BR42">
        <v>0</v>
      </c>
      <c r="BS42">
        <v>125.1</v>
      </c>
      <c r="BT42">
        <v>141.44999999999999</v>
      </c>
      <c r="BU42">
        <v>6</v>
      </c>
      <c r="BV42">
        <v>89.7</v>
      </c>
      <c r="BW42">
        <v>0</v>
      </c>
      <c r="BX42">
        <v>0</v>
      </c>
      <c r="BY42">
        <v>7.5</v>
      </c>
      <c r="BZ42">
        <v>78.45</v>
      </c>
      <c r="CA42">
        <v>6</v>
      </c>
      <c r="CB42">
        <v>30</v>
      </c>
      <c r="CC42">
        <v>87.75</v>
      </c>
      <c r="CD42">
        <v>846.06</v>
      </c>
      <c r="CE42">
        <v>893.13</v>
      </c>
      <c r="CF42">
        <v>0</v>
      </c>
      <c r="CG42">
        <v>105.89999999999999</v>
      </c>
      <c r="CH42">
        <v>0.75</v>
      </c>
      <c r="CI42">
        <v>0.75</v>
      </c>
      <c r="CJ42">
        <v>0</v>
      </c>
      <c r="CK42">
        <v>301.38</v>
      </c>
      <c r="CL42">
        <v>0</v>
      </c>
      <c r="CM42">
        <v>48.75</v>
      </c>
      <c r="CN42">
        <v>0</v>
      </c>
      <c r="CO42">
        <v>15.75</v>
      </c>
      <c r="CP42">
        <v>0</v>
      </c>
      <c r="CQ42">
        <v>0.75</v>
      </c>
      <c r="CR42">
        <v>17.25</v>
      </c>
      <c r="CS42">
        <v>63</v>
      </c>
      <c r="CT42">
        <v>1058.73</v>
      </c>
      <c r="CU42">
        <v>59.4</v>
      </c>
      <c r="CV42">
        <v>114</v>
      </c>
    </row>
    <row r="43" spans="2:100" outlineLevel="1">
      <c r="C43" t="s">
        <v>770</v>
      </c>
      <c r="D43">
        <v>2462</v>
      </c>
      <c r="E43">
        <v>2246</v>
      </c>
      <c r="F43">
        <v>1190</v>
      </c>
      <c r="G43">
        <v>1062</v>
      </c>
      <c r="H43">
        <v>480</v>
      </c>
      <c r="I43">
        <v>535</v>
      </c>
      <c r="J43">
        <v>615</v>
      </c>
      <c r="K43">
        <v>0</v>
      </c>
      <c r="L43">
        <v>525</v>
      </c>
      <c r="M43">
        <v>2124.6000000000004</v>
      </c>
      <c r="N43">
        <v>0</v>
      </c>
      <c r="O43">
        <v>428.5</v>
      </c>
      <c r="P43">
        <v>503.5</v>
      </c>
      <c r="Q43">
        <v>523.5</v>
      </c>
      <c r="R43">
        <v>20</v>
      </c>
      <c r="S43">
        <v>30</v>
      </c>
      <c r="T43">
        <v>1371.5160000000001</v>
      </c>
      <c r="U43">
        <v>2012.5160000000001</v>
      </c>
      <c r="V43">
        <v>460</v>
      </c>
      <c r="W43">
        <v>2496</v>
      </c>
      <c r="X43">
        <v>416</v>
      </c>
      <c r="Y43">
        <v>3727.5160000000001</v>
      </c>
      <c r="Z43">
        <v>510</v>
      </c>
      <c r="AA43">
        <v>989</v>
      </c>
      <c r="AB43">
        <v>3408.0160000000001</v>
      </c>
      <c r="AC43">
        <v>137.36000000000001</v>
      </c>
      <c r="AD43">
        <v>10</v>
      </c>
      <c r="AE43">
        <v>76.86</v>
      </c>
      <c r="AF43">
        <v>907.75</v>
      </c>
      <c r="AG43">
        <v>71.45</v>
      </c>
      <c r="AH43">
        <v>1090.46</v>
      </c>
      <c r="AI43">
        <v>1230.5</v>
      </c>
      <c r="AJ43">
        <v>1726.96</v>
      </c>
      <c r="AK43">
        <v>30</v>
      </c>
      <c r="AL43">
        <v>0</v>
      </c>
      <c r="AM43">
        <v>693.6</v>
      </c>
      <c r="AN43">
        <v>899.6</v>
      </c>
      <c r="AO43">
        <v>137.36000000000001</v>
      </c>
      <c r="AP43">
        <v>0</v>
      </c>
      <c r="AQ43">
        <v>633.65</v>
      </c>
      <c r="AR43">
        <v>0</v>
      </c>
      <c r="AS43">
        <v>38</v>
      </c>
      <c r="AT43">
        <v>0</v>
      </c>
      <c r="AU43">
        <v>0</v>
      </c>
      <c r="AV43">
        <v>0</v>
      </c>
      <c r="AW43">
        <v>995.09999999999991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50</v>
      </c>
      <c r="BD43">
        <v>276</v>
      </c>
      <c r="BE43">
        <v>613.9</v>
      </c>
      <c r="BF43">
        <v>398.2</v>
      </c>
      <c r="BG43">
        <v>722.9</v>
      </c>
      <c r="BH43">
        <v>0</v>
      </c>
      <c r="BI43">
        <v>234.3</v>
      </c>
      <c r="BJ43">
        <v>163</v>
      </c>
      <c r="BK43">
        <v>467.3</v>
      </c>
      <c r="BL43">
        <v>20</v>
      </c>
      <c r="BM43">
        <v>0</v>
      </c>
      <c r="BN43">
        <v>20</v>
      </c>
      <c r="BO43">
        <v>119</v>
      </c>
      <c r="BP43">
        <v>0</v>
      </c>
      <c r="BQ43">
        <v>726</v>
      </c>
      <c r="BR43">
        <v>398.2</v>
      </c>
      <c r="BS43">
        <v>20</v>
      </c>
      <c r="BT43">
        <v>0</v>
      </c>
      <c r="BU43">
        <v>20</v>
      </c>
      <c r="BV43">
        <v>20</v>
      </c>
      <c r="BW43">
        <v>0</v>
      </c>
      <c r="BX43">
        <v>0</v>
      </c>
      <c r="BY43">
        <v>0</v>
      </c>
      <c r="BZ43">
        <v>20</v>
      </c>
      <c r="CA43">
        <v>20</v>
      </c>
      <c r="CB43">
        <v>157.60000000000002</v>
      </c>
      <c r="CC43">
        <v>0</v>
      </c>
      <c r="CD43">
        <v>1656.9</v>
      </c>
      <c r="CE43">
        <v>1583.1</v>
      </c>
      <c r="CF43">
        <v>0</v>
      </c>
      <c r="CG43">
        <v>930.8</v>
      </c>
      <c r="CH43">
        <v>0</v>
      </c>
      <c r="CI43">
        <v>80</v>
      </c>
      <c r="CJ43">
        <v>0</v>
      </c>
      <c r="CK43">
        <v>1170.8</v>
      </c>
      <c r="CL43">
        <v>0</v>
      </c>
      <c r="CM43">
        <v>0</v>
      </c>
      <c r="CN43">
        <v>0</v>
      </c>
      <c r="CO43">
        <v>740.8</v>
      </c>
      <c r="CP43">
        <v>0</v>
      </c>
      <c r="CQ43">
        <v>35</v>
      </c>
      <c r="CR43">
        <v>0</v>
      </c>
      <c r="CS43">
        <v>0</v>
      </c>
      <c r="CT43">
        <v>911.9</v>
      </c>
      <c r="CU43">
        <v>190</v>
      </c>
      <c r="CV43">
        <v>0</v>
      </c>
    </row>
    <row r="44" spans="2:100" outlineLevel="1">
      <c r="C44" t="s">
        <v>771</v>
      </c>
      <c r="D44">
        <v>680</v>
      </c>
      <c r="E44">
        <v>1123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2093</v>
      </c>
      <c r="M44">
        <v>6276.5</v>
      </c>
      <c r="N44">
        <v>0</v>
      </c>
      <c r="O44">
        <v>6</v>
      </c>
      <c r="P44">
        <v>134.4</v>
      </c>
      <c r="Q44">
        <v>134.4</v>
      </c>
      <c r="R44">
        <v>0</v>
      </c>
      <c r="S44">
        <v>0</v>
      </c>
      <c r="T44">
        <v>0</v>
      </c>
      <c r="U44">
        <v>307</v>
      </c>
      <c r="V44">
        <v>0</v>
      </c>
      <c r="W44">
        <v>460</v>
      </c>
      <c r="X44">
        <v>0</v>
      </c>
      <c r="Y44">
        <v>460</v>
      </c>
      <c r="Z44">
        <v>456.5</v>
      </c>
      <c r="AA44">
        <v>606.5</v>
      </c>
      <c r="AB44">
        <v>913.5</v>
      </c>
      <c r="AC44">
        <v>5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307</v>
      </c>
      <c r="AJ44">
        <v>50</v>
      </c>
      <c r="AK44">
        <v>50</v>
      </c>
      <c r="AL44">
        <v>0</v>
      </c>
      <c r="AM44">
        <v>0</v>
      </c>
      <c r="AN44">
        <v>0</v>
      </c>
      <c r="AO44">
        <v>50</v>
      </c>
      <c r="AP44">
        <v>0</v>
      </c>
      <c r="AQ44">
        <v>95.7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5</v>
      </c>
      <c r="BB44">
        <v>5</v>
      </c>
      <c r="BC44">
        <v>0</v>
      </c>
      <c r="BD44">
        <v>95.7</v>
      </c>
      <c r="BE44">
        <v>0</v>
      </c>
      <c r="BF44">
        <v>0</v>
      </c>
      <c r="BG44">
        <v>6.5</v>
      </c>
      <c r="BH44">
        <v>0</v>
      </c>
      <c r="BI44">
        <v>0</v>
      </c>
      <c r="BJ44">
        <v>0</v>
      </c>
      <c r="BK44">
        <v>1.5</v>
      </c>
      <c r="BL44">
        <v>0</v>
      </c>
      <c r="BM44">
        <v>5</v>
      </c>
      <c r="BN44">
        <v>0</v>
      </c>
      <c r="BO44">
        <v>0</v>
      </c>
      <c r="BP44">
        <v>0</v>
      </c>
      <c r="BQ44">
        <v>5</v>
      </c>
      <c r="BR44">
        <v>0</v>
      </c>
      <c r="BS44">
        <v>123</v>
      </c>
      <c r="BT44">
        <v>516</v>
      </c>
      <c r="BU44">
        <v>0</v>
      </c>
      <c r="BV44">
        <v>3</v>
      </c>
      <c r="BW44">
        <v>0</v>
      </c>
      <c r="BX44">
        <v>0</v>
      </c>
      <c r="BY44">
        <v>0</v>
      </c>
      <c r="BZ44">
        <v>3</v>
      </c>
      <c r="CA44">
        <v>0</v>
      </c>
      <c r="CB44">
        <v>180</v>
      </c>
      <c r="CC44">
        <v>280</v>
      </c>
      <c r="CD44">
        <v>1569.5</v>
      </c>
      <c r="CE44">
        <v>1850.5</v>
      </c>
      <c r="CF44">
        <v>0</v>
      </c>
      <c r="CG44">
        <v>848</v>
      </c>
      <c r="CH44">
        <v>0</v>
      </c>
      <c r="CI44">
        <v>0</v>
      </c>
      <c r="CJ44">
        <v>0</v>
      </c>
      <c r="CK44">
        <v>1167.5</v>
      </c>
      <c r="CL44">
        <v>0</v>
      </c>
      <c r="CM44">
        <v>0</v>
      </c>
      <c r="CN44">
        <v>0</v>
      </c>
      <c r="CO44">
        <v>180</v>
      </c>
      <c r="CP44">
        <v>0</v>
      </c>
      <c r="CQ44">
        <v>0</v>
      </c>
      <c r="CR44">
        <v>0</v>
      </c>
      <c r="CS44">
        <v>0</v>
      </c>
      <c r="CT44">
        <v>1389</v>
      </c>
      <c r="CU44">
        <v>335</v>
      </c>
      <c r="CV44">
        <v>1.5</v>
      </c>
    </row>
    <row r="45" spans="2:100" outlineLevel="1">
      <c r="C45" t="s">
        <v>112</v>
      </c>
      <c r="D45">
        <v>1080</v>
      </c>
      <c r="E45">
        <v>1780</v>
      </c>
      <c r="F45">
        <v>100</v>
      </c>
      <c r="G45">
        <v>0</v>
      </c>
      <c r="H45">
        <v>0</v>
      </c>
      <c r="I45">
        <v>100</v>
      </c>
      <c r="J45">
        <v>10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286</v>
      </c>
      <c r="R45">
        <v>0</v>
      </c>
      <c r="S45">
        <v>0</v>
      </c>
      <c r="T45">
        <v>0</v>
      </c>
      <c r="U45">
        <v>0</v>
      </c>
      <c r="V45">
        <v>0</v>
      </c>
      <c r="W45">
        <v>860</v>
      </c>
      <c r="X45">
        <v>0</v>
      </c>
      <c r="Y45">
        <v>200</v>
      </c>
      <c r="Z45">
        <v>0</v>
      </c>
      <c r="AA45">
        <v>0</v>
      </c>
      <c r="AB45">
        <v>960</v>
      </c>
      <c r="AC45">
        <v>500</v>
      </c>
      <c r="AD45">
        <v>0</v>
      </c>
      <c r="AE45">
        <v>0</v>
      </c>
      <c r="AF45">
        <v>500</v>
      </c>
      <c r="AG45">
        <v>0</v>
      </c>
      <c r="AH45">
        <v>500</v>
      </c>
      <c r="AI45">
        <v>0</v>
      </c>
      <c r="AJ45">
        <v>50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54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400</v>
      </c>
      <c r="BL45">
        <v>40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350</v>
      </c>
      <c r="BT45">
        <v>260</v>
      </c>
      <c r="BU45">
        <v>0</v>
      </c>
      <c r="BV45">
        <v>41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900</v>
      </c>
      <c r="CE45">
        <v>900</v>
      </c>
      <c r="CF45">
        <v>0</v>
      </c>
      <c r="CG45">
        <v>140</v>
      </c>
      <c r="CH45">
        <v>140</v>
      </c>
      <c r="CI45">
        <v>140</v>
      </c>
      <c r="CJ45">
        <v>0</v>
      </c>
      <c r="CK45">
        <v>140</v>
      </c>
      <c r="CL45">
        <v>0</v>
      </c>
      <c r="CM45">
        <v>140</v>
      </c>
      <c r="CN45">
        <v>140</v>
      </c>
      <c r="CO45">
        <v>140</v>
      </c>
      <c r="CP45">
        <v>0</v>
      </c>
      <c r="CQ45">
        <v>0</v>
      </c>
      <c r="CR45">
        <v>0</v>
      </c>
      <c r="CS45">
        <v>362</v>
      </c>
      <c r="CT45">
        <v>1122</v>
      </c>
      <c r="CU45">
        <v>350</v>
      </c>
      <c r="CV45">
        <v>0</v>
      </c>
    </row>
    <row r="46" spans="2:100" outlineLevel="1">
      <c r="C46" s="77" t="s">
        <v>776</v>
      </c>
      <c r="D46" s="65">
        <v>4782.5599999999995</v>
      </c>
      <c r="E46" s="65">
        <v>5683.5599999999995</v>
      </c>
      <c r="F46" s="65">
        <v>1406.22</v>
      </c>
      <c r="G46" s="65">
        <v>1090.73</v>
      </c>
      <c r="H46" s="65">
        <v>523.16</v>
      </c>
      <c r="I46" s="65">
        <v>708.06</v>
      </c>
      <c r="J46" s="65">
        <v>788.06</v>
      </c>
      <c r="K46" s="65">
        <v>0</v>
      </c>
      <c r="L46" s="65">
        <v>2618.1716000000001</v>
      </c>
      <c r="M46" s="65">
        <v>8927.1212000000014</v>
      </c>
      <c r="N46" s="65">
        <v>0</v>
      </c>
      <c r="O46" s="65">
        <v>543.6</v>
      </c>
      <c r="P46" s="65">
        <v>786</v>
      </c>
      <c r="Q46" s="65">
        <v>1144.78</v>
      </c>
      <c r="R46" s="65">
        <v>33.78</v>
      </c>
      <c r="S46" s="65">
        <v>108</v>
      </c>
      <c r="T46" s="65">
        <v>1413.116</v>
      </c>
      <c r="U46" s="65">
        <v>5698.7610000000004</v>
      </c>
      <c r="V46" s="65">
        <v>599</v>
      </c>
      <c r="W46" s="65">
        <v>4092.35</v>
      </c>
      <c r="X46" s="65">
        <v>416</v>
      </c>
      <c r="Y46" s="65">
        <v>7812.5360000000001</v>
      </c>
      <c r="Z46" s="65">
        <v>1701.38</v>
      </c>
      <c r="AA46" s="65">
        <v>3298.1800000000003</v>
      </c>
      <c r="AB46" s="65">
        <v>12937.896000000001</v>
      </c>
      <c r="AC46" s="65">
        <v>692.76</v>
      </c>
      <c r="AD46" s="65">
        <v>10</v>
      </c>
      <c r="AE46" s="65">
        <v>76.86</v>
      </c>
      <c r="AF46" s="65">
        <v>2115.85</v>
      </c>
      <c r="AG46" s="65">
        <v>71.45</v>
      </c>
      <c r="AH46" s="65">
        <v>2558.46</v>
      </c>
      <c r="AI46" s="65">
        <v>2597.54</v>
      </c>
      <c r="AJ46" s="65">
        <v>3312.85</v>
      </c>
      <c r="AK46" s="65">
        <v>80</v>
      </c>
      <c r="AL46" s="65">
        <v>0</v>
      </c>
      <c r="AM46" s="65">
        <v>1605.8000000000002</v>
      </c>
      <c r="AN46" s="65">
        <v>1710.9</v>
      </c>
      <c r="AO46" s="65">
        <v>192.76000000000002</v>
      </c>
      <c r="AP46" s="65">
        <v>5.3999999999999995</v>
      </c>
      <c r="AQ46" s="65">
        <v>4591.0399999999991</v>
      </c>
      <c r="AR46" s="65">
        <v>40</v>
      </c>
      <c r="AS46" s="65">
        <v>218.2</v>
      </c>
      <c r="AT46" s="65">
        <v>40</v>
      </c>
      <c r="AU46" s="65">
        <v>0</v>
      </c>
      <c r="AV46" s="65">
        <v>0</v>
      </c>
      <c r="AW46" s="65">
        <v>1613.05</v>
      </c>
      <c r="AX46" s="65">
        <v>60</v>
      </c>
      <c r="AY46" s="65">
        <v>60</v>
      </c>
      <c r="AZ46" s="65">
        <v>0</v>
      </c>
      <c r="BA46" s="65">
        <v>41.75</v>
      </c>
      <c r="BB46" s="65">
        <v>41.75</v>
      </c>
      <c r="BC46" s="65">
        <v>108</v>
      </c>
      <c r="BD46" s="65">
        <v>837.65000000000009</v>
      </c>
      <c r="BE46" s="65">
        <v>881.39</v>
      </c>
      <c r="BF46" s="65">
        <v>701.39</v>
      </c>
      <c r="BG46" s="65">
        <v>1146.74</v>
      </c>
      <c r="BH46" s="65">
        <v>0</v>
      </c>
      <c r="BI46" s="65">
        <v>235.20000000000002</v>
      </c>
      <c r="BJ46" s="65">
        <v>295.99</v>
      </c>
      <c r="BK46" s="65">
        <v>1072.69</v>
      </c>
      <c r="BL46" s="65">
        <v>480</v>
      </c>
      <c r="BM46" s="65">
        <v>41.75</v>
      </c>
      <c r="BN46" s="65">
        <v>20.9</v>
      </c>
      <c r="BO46" s="65">
        <v>119.9</v>
      </c>
      <c r="BP46" s="65">
        <v>0</v>
      </c>
      <c r="BQ46" s="65">
        <v>1036.1399999999999</v>
      </c>
      <c r="BR46" s="65">
        <v>942.38999999999987</v>
      </c>
      <c r="BS46" s="65">
        <v>618.1</v>
      </c>
      <c r="BT46" s="65">
        <v>917.45</v>
      </c>
      <c r="BU46" s="65">
        <v>26</v>
      </c>
      <c r="BV46" s="65">
        <v>522.70000000000005</v>
      </c>
      <c r="BW46" s="65">
        <v>0</v>
      </c>
      <c r="BX46" s="65">
        <v>0</v>
      </c>
      <c r="BY46" s="65">
        <v>7.5</v>
      </c>
      <c r="BZ46" s="65">
        <v>101.45</v>
      </c>
      <c r="CA46" s="65">
        <v>26</v>
      </c>
      <c r="CB46" s="65">
        <v>367.6</v>
      </c>
      <c r="CC46" s="65">
        <v>367.75</v>
      </c>
      <c r="CD46" s="65">
        <v>4993.01</v>
      </c>
      <c r="CE46" s="65">
        <v>5238.7299999999996</v>
      </c>
      <c r="CF46" s="65">
        <v>0</v>
      </c>
      <c r="CG46" s="65">
        <v>2027.25</v>
      </c>
      <c r="CH46" s="65">
        <v>143.30000000000001</v>
      </c>
      <c r="CI46" s="65">
        <v>223.3</v>
      </c>
      <c r="CJ46" s="65">
        <v>0.55000000000000004</v>
      </c>
      <c r="CK46" s="65">
        <v>2952.23</v>
      </c>
      <c r="CL46" s="65">
        <v>0</v>
      </c>
      <c r="CM46" s="65">
        <v>191.3</v>
      </c>
      <c r="CN46" s="65">
        <v>140.55000000000001</v>
      </c>
      <c r="CO46" s="65">
        <v>1077.0999999999999</v>
      </c>
      <c r="CP46" s="65">
        <v>0</v>
      </c>
      <c r="CQ46" s="65">
        <v>35.75</v>
      </c>
      <c r="CR46" s="65">
        <v>19.8</v>
      </c>
      <c r="CS46" s="65">
        <v>2910.4</v>
      </c>
      <c r="CT46" s="65">
        <v>6967.03</v>
      </c>
      <c r="CU46" s="65">
        <v>934.4</v>
      </c>
      <c r="CV46" s="65">
        <v>115.5</v>
      </c>
    </row>
    <row r="47" spans="2:100" outlineLevel="1"/>
    <row r="48" spans="2:100" outlineLevel="1">
      <c r="B48" s="65" t="s">
        <v>2195</v>
      </c>
      <c r="C48" s="77" t="s">
        <v>2171</v>
      </c>
    </row>
    <row r="49" spans="2:100" outlineLevel="1">
      <c r="C49" t="s">
        <v>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523</v>
      </c>
      <c r="N49">
        <v>0</v>
      </c>
      <c r="O49">
        <v>100</v>
      </c>
      <c r="P49">
        <v>100</v>
      </c>
      <c r="Q49">
        <v>100</v>
      </c>
      <c r="R49">
        <v>0</v>
      </c>
      <c r="S49">
        <v>0</v>
      </c>
      <c r="T49">
        <v>0</v>
      </c>
      <c r="U49">
        <v>6</v>
      </c>
      <c r="V49">
        <v>100</v>
      </c>
      <c r="W49">
        <v>100</v>
      </c>
      <c r="X49">
        <v>0</v>
      </c>
      <c r="Y49">
        <v>100</v>
      </c>
      <c r="Z49">
        <v>436</v>
      </c>
      <c r="AA49">
        <v>666.8</v>
      </c>
      <c r="AB49">
        <v>814.8</v>
      </c>
      <c r="AC49">
        <v>0</v>
      </c>
      <c r="AD49">
        <v>0</v>
      </c>
      <c r="AE49">
        <v>0</v>
      </c>
      <c r="AF49">
        <v>530</v>
      </c>
      <c r="AG49">
        <v>0</v>
      </c>
      <c r="AH49">
        <v>530</v>
      </c>
      <c r="AI49">
        <v>530</v>
      </c>
      <c r="AJ49">
        <v>530</v>
      </c>
      <c r="AK49">
        <v>0</v>
      </c>
      <c r="AL49">
        <v>0</v>
      </c>
      <c r="AM49">
        <v>530</v>
      </c>
      <c r="AN49">
        <v>530</v>
      </c>
      <c r="AO49">
        <v>0</v>
      </c>
      <c r="AP49">
        <v>0</v>
      </c>
      <c r="AQ49">
        <v>3197.2</v>
      </c>
      <c r="AR49">
        <v>40</v>
      </c>
      <c r="AS49">
        <v>180.2</v>
      </c>
      <c r="AT49">
        <v>40</v>
      </c>
      <c r="AU49">
        <v>0</v>
      </c>
      <c r="AV49">
        <v>0</v>
      </c>
      <c r="AW49">
        <v>60</v>
      </c>
      <c r="AX49">
        <v>60</v>
      </c>
      <c r="AY49">
        <v>60</v>
      </c>
      <c r="AZ49">
        <v>0</v>
      </c>
      <c r="BA49">
        <v>0</v>
      </c>
      <c r="BB49">
        <v>0</v>
      </c>
      <c r="BC49">
        <v>58</v>
      </c>
      <c r="BD49">
        <v>429.2</v>
      </c>
      <c r="BE49">
        <v>76</v>
      </c>
      <c r="BF49">
        <v>188.2</v>
      </c>
      <c r="BG49">
        <v>188.2</v>
      </c>
      <c r="BH49">
        <v>0</v>
      </c>
      <c r="BI49">
        <v>0</v>
      </c>
      <c r="BJ49">
        <v>18</v>
      </c>
      <c r="BK49">
        <v>86</v>
      </c>
      <c r="BL49">
        <v>60</v>
      </c>
      <c r="BM49">
        <v>0</v>
      </c>
      <c r="BN49">
        <v>0</v>
      </c>
      <c r="BO49">
        <v>0</v>
      </c>
      <c r="BP49">
        <v>0</v>
      </c>
      <c r="BQ49">
        <v>76</v>
      </c>
      <c r="BR49">
        <v>429.2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20</v>
      </c>
      <c r="CE49">
        <v>1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17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</row>
    <row r="50" spans="2:100" outlineLevel="1">
      <c r="C50" t="s">
        <v>8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.55000000000000004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2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.55000000000000004</v>
      </c>
      <c r="CE50">
        <v>2</v>
      </c>
      <c r="CF50">
        <v>0</v>
      </c>
      <c r="CG50">
        <v>2.5499999999999998</v>
      </c>
      <c r="CH50">
        <v>2.5499999999999998</v>
      </c>
      <c r="CI50">
        <v>2.5499999999999998</v>
      </c>
      <c r="CJ50">
        <v>0.55000000000000004</v>
      </c>
      <c r="CK50">
        <v>2.5499999999999998</v>
      </c>
      <c r="CL50">
        <v>0</v>
      </c>
      <c r="CM50">
        <v>2.5499999999999998</v>
      </c>
      <c r="CN50">
        <v>0.55000000000000004</v>
      </c>
      <c r="CO50">
        <v>0.55000000000000004</v>
      </c>
      <c r="CP50">
        <v>0</v>
      </c>
      <c r="CQ50">
        <v>0</v>
      </c>
      <c r="CR50">
        <v>2.5499999999999998</v>
      </c>
      <c r="CS50">
        <v>0</v>
      </c>
      <c r="CT50">
        <v>0</v>
      </c>
      <c r="CU50">
        <v>0</v>
      </c>
      <c r="CV50">
        <v>0</v>
      </c>
    </row>
    <row r="51" spans="2:100" outlineLevel="1">
      <c r="C51" t="s">
        <v>10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54.400000000000006</v>
      </c>
      <c r="X51">
        <v>0</v>
      </c>
      <c r="Y51">
        <v>54.400000000000006</v>
      </c>
      <c r="Z51">
        <v>29.070000000000004</v>
      </c>
      <c r="AA51">
        <v>29.070000000000004</v>
      </c>
      <c r="AB51">
        <v>54.570000000000007</v>
      </c>
      <c r="AC51">
        <v>0</v>
      </c>
      <c r="AD51">
        <v>0</v>
      </c>
      <c r="AE51">
        <v>0</v>
      </c>
      <c r="AF51">
        <v>40</v>
      </c>
      <c r="AG51">
        <v>0</v>
      </c>
      <c r="AH51">
        <v>99</v>
      </c>
      <c r="AI51">
        <v>81</v>
      </c>
      <c r="AJ51">
        <v>99</v>
      </c>
      <c r="AK51">
        <v>0</v>
      </c>
      <c r="AL51">
        <v>0</v>
      </c>
      <c r="AM51">
        <v>99</v>
      </c>
      <c r="AN51">
        <v>58</v>
      </c>
      <c r="AO51">
        <v>0</v>
      </c>
      <c r="AP51">
        <v>0</v>
      </c>
      <c r="AQ51">
        <v>209.47120000000001</v>
      </c>
      <c r="AR51">
        <v>0</v>
      </c>
      <c r="AS51">
        <v>0</v>
      </c>
      <c r="AT51">
        <v>0</v>
      </c>
      <c r="AU51">
        <v>0</v>
      </c>
      <c r="AV51">
        <v>0</v>
      </c>
      <c r="AW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43.696199999999997</v>
      </c>
      <c r="BF51">
        <v>43.696199999999997</v>
      </c>
      <c r="BG51">
        <v>43.696199999999997</v>
      </c>
      <c r="BH51">
        <v>0</v>
      </c>
      <c r="BI51">
        <v>0</v>
      </c>
      <c r="BJ51">
        <v>43.696199999999997</v>
      </c>
      <c r="BK51">
        <v>43.696199999999997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43.696199999999997</v>
      </c>
      <c r="BR51">
        <v>43.696199999999997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</row>
    <row r="52" spans="2:100" outlineLevel="1">
      <c r="C52" t="s">
        <v>10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1582.35</v>
      </c>
      <c r="V52">
        <v>0</v>
      </c>
      <c r="W52">
        <v>0</v>
      </c>
      <c r="X52">
        <v>0</v>
      </c>
      <c r="Y52">
        <v>1582.35</v>
      </c>
      <c r="Z52">
        <v>0</v>
      </c>
      <c r="AA52">
        <v>385</v>
      </c>
      <c r="AB52">
        <v>3017.35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</row>
    <row r="53" spans="2:100" outlineLevel="1">
      <c r="C53" t="s">
        <v>10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1315.8</v>
      </c>
      <c r="CT53">
        <v>1315.8</v>
      </c>
      <c r="CU53">
        <v>0</v>
      </c>
      <c r="CV53">
        <v>0</v>
      </c>
    </row>
    <row r="54" spans="2:100" outlineLevel="1">
      <c r="C54" t="s">
        <v>104</v>
      </c>
      <c r="D54">
        <v>3449.6000000000004</v>
      </c>
      <c r="E54">
        <v>3289.6000000000004</v>
      </c>
      <c r="F54">
        <v>715.2</v>
      </c>
      <c r="G54">
        <v>176.8</v>
      </c>
      <c r="H54">
        <v>265.60000000000002</v>
      </c>
      <c r="I54">
        <v>449.6</v>
      </c>
      <c r="J54">
        <v>449.6</v>
      </c>
      <c r="K54">
        <v>0</v>
      </c>
      <c r="L54">
        <v>1.056</v>
      </c>
      <c r="M54">
        <v>18.592000000000002</v>
      </c>
      <c r="N54">
        <v>0</v>
      </c>
      <c r="O54">
        <v>56</v>
      </c>
      <c r="P54">
        <v>296</v>
      </c>
      <c r="Q54">
        <v>620.80000000000007</v>
      </c>
      <c r="R54">
        <v>84.800000000000011</v>
      </c>
      <c r="S54">
        <v>480</v>
      </c>
      <c r="T54">
        <v>256</v>
      </c>
      <c r="U54">
        <v>2118</v>
      </c>
      <c r="V54">
        <v>240</v>
      </c>
      <c r="W54">
        <v>140</v>
      </c>
      <c r="X54">
        <v>0</v>
      </c>
      <c r="Y54">
        <v>876</v>
      </c>
      <c r="Z54">
        <v>1788.6000000000001</v>
      </c>
      <c r="AA54">
        <v>1788.6000000000001</v>
      </c>
      <c r="AB54">
        <v>5608.8</v>
      </c>
      <c r="AC54">
        <v>63.9</v>
      </c>
      <c r="AD54">
        <v>0</v>
      </c>
      <c r="AE54">
        <v>0</v>
      </c>
      <c r="AF54">
        <v>450.84999999999997</v>
      </c>
      <c r="AG54">
        <v>0</v>
      </c>
      <c r="AH54">
        <v>1082.75</v>
      </c>
      <c r="AI54">
        <v>2917.39</v>
      </c>
      <c r="AJ54">
        <v>1886.115</v>
      </c>
      <c r="AK54">
        <v>0</v>
      </c>
      <c r="AL54">
        <v>0</v>
      </c>
      <c r="AM54">
        <v>422.45</v>
      </c>
      <c r="AN54">
        <v>926.55</v>
      </c>
      <c r="AO54">
        <v>63.9</v>
      </c>
      <c r="AP54">
        <v>63.9</v>
      </c>
      <c r="AQ54">
        <v>536.04999999999995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82.36</v>
      </c>
      <c r="AX54">
        <v>0</v>
      </c>
      <c r="AY54">
        <v>0</v>
      </c>
      <c r="AZ54">
        <v>0</v>
      </c>
      <c r="BA54">
        <v>173.95</v>
      </c>
      <c r="BB54">
        <v>173.95</v>
      </c>
      <c r="BC54">
        <v>0</v>
      </c>
      <c r="BD54">
        <v>173.95</v>
      </c>
      <c r="BE54">
        <v>362.09999999999997</v>
      </c>
      <c r="BF54">
        <v>0</v>
      </c>
      <c r="BG54">
        <v>540.30999999999995</v>
      </c>
      <c r="BH54">
        <v>0</v>
      </c>
      <c r="BI54">
        <v>4.26</v>
      </c>
      <c r="BJ54">
        <v>0</v>
      </c>
      <c r="BK54">
        <v>4.26</v>
      </c>
      <c r="BL54">
        <v>0</v>
      </c>
      <c r="BM54">
        <v>173.95</v>
      </c>
      <c r="BN54">
        <v>4.26</v>
      </c>
      <c r="BO54">
        <v>4.26</v>
      </c>
      <c r="BP54">
        <v>0</v>
      </c>
      <c r="BQ54">
        <v>540.30999999999995</v>
      </c>
      <c r="BR54">
        <v>0</v>
      </c>
      <c r="BS54">
        <v>592.14</v>
      </c>
      <c r="BT54">
        <v>669.53</v>
      </c>
      <c r="BU54">
        <v>28.4</v>
      </c>
      <c r="BV54">
        <v>424.58</v>
      </c>
      <c r="BW54">
        <v>0</v>
      </c>
      <c r="BX54">
        <v>0</v>
      </c>
      <c r="BY54">
        <v>35.5</v>
      </c>
      <c r="BZ54">
        <v>371.33</v>
      </c>
      <c r="CA54">
        <v>28.4</v>
      </c>
      <c r="CB54">
        <v>142</v>
      </c>
      <c r="CC54">
        <v>415.34999999999997</v>
      </c>
      <c r="CD54">
        <v>4004.6839999999997</v>
      </c>
      <c r="CE54">
        <v>4227.482</v>
      </c>
      <c r="CF54">
        <v>0</v>
      </c>
      <c r="CG54">
        <v>501.26</v>
      </c>
      <c r="CH54">
        <v>3.55</v>
      </c>
      <c r="CI54">
        <v>3.55</v>
      </c>
      <c r="CJ54">
        <v>0</v>
      </c>
      <c r="CK54">
        <v>1426.5319999999999</v>
      </c>
      <c r="CL54">
        <v>0</v>
      </c>
      <c r="CM54">
        <v>230.75</v>
      </c>
      <c r="CN54">
        <v>0</v>
      </c>
      <c r="CO54">
        <v>74.55</v>
      </c>
      <c r="CP54">
        <v>0</v>
      </c>
      <c r="CQ54">
        <v>3.55</v>
      </c>
      <c r="CR54">
        <v>81.649999999999991</v>
      </c>
      <c r="CS54">
        <v>298.2</v>
      </c>
      <c r="CT54">
        <v>5011.3219999999992</v>
      </c>
      <c r="CU54">
        <v>281.15999999999997</v>
      </c>
      <c r="CV54">
        <v>539.6</v>
      </c>
    </row>
    <row r="55" spans="2:100" outlineLevel="1">
      <c r="C55" t="s">
        <v>770</v>
      </c>
      <c r="D55">
        <v>1231</v>
      </c>
      <c r="E55">
        <v>1123</v>
      </c>
      <c r="F55">
        <v>595</v>
      </c>
      <c r="G55">
        <v>531</v>
      </c>
      <c r="H55">
        <v>240</v>
      </c>
      <c r="I55">
        <v>267.5</v>
      </c>
      <c r="J55">
        <v>307.5</v>
      </c>
      <c r="K55">
        <v>0</v>
      </c>
      <c r="L55">
        <v>262.5</v>
      </c>
      <c r="M55">
        <v>1062.3000000000002</v>
      </c>
      <c r="N55">
        <v>0</v>
      </c>
      <c r="O55">
        <v>214.25</v>
      </c>
      <c r="P55">
        <v>251.75</v>
      </c>
      <c r="Q55">
        <v>261.75</v>
      </c>
      <c r="R55">
        <v>10</v>
      </c>
      <c r="S55">
        <v>15</v>
      </c>
      <c r="T55">
        <v>685.75800000000004</v>
      </c>
      <c r="U55">
        <v>1006.258</v>
      </c>
      <c r="V55">
        <v>230</v>
      </c>
      <c r="W55">
        <v>1248</v>
      </c>
      <c r="X55">
        <v>208</v>
      </c>
      <c r="Y55">
        <v>1863.758</v>
      </c>
      <c r="Z55">
        <v>255</v>
      </c>
      <c r="AA55">
        <v>494.5</v>
      </c>
      <c r="AB55">
        <v>1704.008</v>
      </c>
      <c r="AC55">
        <v>68.680000000000007</v>
      </c>
      <c r="AD55">
        <v>5</v>
      </c>
      <c r="AE55">
        <v>38.43</v>
      </c>
      <c r="AF55">
        <v>453.875</v>
      </c>
      <c r="AG55">
        <v>35.725000000000001</v>
      </c>
      <c r="AH55">
        <v>545.23</v>
      </c>
      <c r="AI55">
        <v>615.25</v>
      </c>
      <c r="AJ55">
        <v>863.48</v>
      </c>
      <c r="AK55">
        <v>15</v>
      </c>
      <c r="AL55">
        <v>0</v>
      </c>
      <c r="AM55">
        <v>346.8</v>
      </c>
      <c r="AN55">
        <v>449.8</v>
      </c>
      <c r="AO55">
        <v>68.680000000000007</v>
      </c>
      <c r="AP55">
        <v>0</v>
      </c>
      <c r="AQ55">
        <v>316.82499999999999</v>
      </c>
      <c r="AR55">
        <v>0</v>
      </c>
      <c r="AS55">
        <v>19</v>
      </c>
      <c r="AT55">
        <v>0</v>
      </c>
      <c r="AU55">
        <v>0</v>
      </c>
      <c r="AV55">
        <v>0</v>
      </c>
      <c r="AW55">
        <v>497.54999999999995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25</v>
      </c>
      <c r="BD55">
        <v>138</v>
      </c>
      <c r="BE55">
        <v>306.95</v>
      </c>
      <c r="BF55">
        <v>199.1</v>
      </c>
      <c r="BG55">
        <v>361.45</v>
      </c>
      <c r="BH55">
        <v>0</v>
      </c>
      <c r="BI55">
        <v>117.15</v>
      </c>
      <c r="BJ55">
        <v>81.5</v>
      </c>
      <c r="BK55">
        <v>233.65</v>
      </c>
      <c r="BL55">
        <v>10</v>
      </c>
      <c r="BM55">
        <v>0</v>
      </c>
      <c r="BN55">
        <v>10</v>
      </c>
      <c r="BO55">
        <v>59.5</v>
      </c>
      <c r="BP55">
        <v>0</v>
      </c>
      <c r="BQ55">
        <v>363</v>
      </c>
      <c r="BR55">
        <v>199.1</v>
      </c>
      <c r="BS55">
        <v>10</v>
      </c>
      <c r="BT55">
        <v>0</v>
      </c>
      <c r="BU55">
        <v>10</v>
      </c>
      <c r="BV55">
        <v>10</v>
      </c>
      <c r="BW55">
        <v>0</v>
      </c>
      <c r="BX55">
        <v>0</v>
      </c>
      <c r="BY55">
        <v>0</v>
      </c>
      <c r="BZ55">
        <v>10</v>
      </c>
      <c r="CA55">
        <v>10</v>
      </c>
      <c r="CB55">
        <v>78.800000000000011</v>
      </c>
      <c r="CC55">
        <v>0</v>
      </c>
      <c r="CD55">
        <v>828.45</v>
      </c>
      <c r="CE55">
        <v>791.55</v>
      </c>
      <c r="CF55">
        <v>0</v>
      </c>
      <c r="CG55">
        <v>465.4</v>
      </c>
      <c r="CH55">
        <v>0</v>
      </c>
      <c r="CI55">
        <v>40</v>
      </c>
      <c r="CJ55">
        <v>0</v>
      </c>
      <c r="CK55">
        <v>585.4</v>
      </c>
      <c r="CL55">
        <v>0</v>
      </c>
      <c r="CM55">
        <v>0</v>
      </c>
      <c r="CN55">
        <v>0</v>
      </c>
      <c r="CO55">
        <v>370.4</v>
      </c>
      <c r="CP55">
        <v>0</v>
      </c>
      <c r="CQ55">
        <v>17.5</v>
      </c>
      <c r="CR55">
        <v>0</v>
      </c>
      <c r="CS55">
        <v>0</v>
      </c>
      <c r="CT55">
        <v>455.95</v>
      </c>
      <c r="CU55">
        <v>95</v>
      </c>
      <c r="CV55">
        <v>0</v>
      </c>
    </row>
    <row r="56" spans="2:100" outlineLevel="1">
      <c r="C56" t="s">
        <v>771</v>
      </c>
      <c r="D56">
        <v>340</v>
      </c>
      <c r="E56">
        <v>561.5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1046.5</v>
      </c>
      <c r="M56">
        <v>3138.25</v>
      </c>
      <c r="N56">
        <v>0</v>
      </c>
      <c r="O56">
        <v>3</v>
      </c>
      <c r="P56">
        <v>67.2</v>
      </c>
      <c r="Q56">
        <v>67.2</v>
      </c>
      <c r="R56">
        <v>0</v>
      </c>
      <c r="S56">
        <v>0</v>
      </c>
      <c r="T56">
        <v>0</v>
      </c>
      <c r="U56">
        <v>153.5</v>
      </c>
      <c r="V56">
        <v>0</v>
      </c>
      <c r="W56">
        <v>230</v>
      </c>
      <c r="X56">
        <v>0</v>
      </c>
      <c r="Y56">
        <v>230</v>
      </c>
      <c r="Z56">
        <v>228.25</v>
      </c>
      <c r="AA56">
        <v>303.25</v>
      </c>
      <c r="AB56">
        <v>456.75</v>
      </c>
      <c r="AC56">
        <v>25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153.5</v>
      </c>
      <c r="AJ56">
        <v>25</v>
      </c>
      <c r="AK56">
        <v>25</v>
      </c>
      <c r="AL56">
        <v>0</v>
      </c>
      <c r="AM56">
        <v>0</v>
      </c>
      <c r="AN56">
        <v>0</v>
      </c>
      <c r="AO56">
        <v>25</v>
      </c>
      <c r="AP56">
        <v>0</v>
      </c>
      <c r="AQ56">
        <v>47.85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2.5</v>
      </c>
      <c r="BB56">
        <v>2.5</v>
      </c>
      <c r="BC56">
        <v>0</v>
      </c>
      <c r="BD56">
        <v>47.85</v>
      </c>
      <c r="BE56">
        <v>0</v>
      </c>
      <c r="BF56">
        <v>0</v>
      </c>
      <c r="BG56">
        <v>3.25</v>
      </c>
      <c r="BH56">
        <v>0</v>
      </c>
      <c r="BI56">
        <v>0</v>
      </c>
      <c r="BJ56">
        <v>0</v>
      </c>
      <c r="BK56">
        <v>0.75</v>
      </c>
      <c r="BL56">
        <v>0</v>
      </c>
      <c r="BM56">
        <v>2.5</v>
      </c>
      <c r="BN56">
        <v>0</v>
      </c>
      <c r="BO56">
        <v>0</v>
      </c>
      <c r="BP56">
        <v>0</v>
      </c>
      <c r="BQ56">
        <v>2.5</v>
      </c>
      <c r="BR56">
        <v>0</v>
      </c>
      <c r="BS56">
        <v>61.5</v>
      </c>
      <c r="BT56">
        <v>258</v>
      </c>
      <c r="BU56">
        <v>0</v>
      </c>
      <c r="BV56">
        <v>1.5</v>
      </c>
      <c r="BW56">
        <v>0</v>
      </c>
      <c r="BX56">
        <v>0</v>
      </c>
      <c r="BY56">
        <v>0</v>
      </c>
      <c r="BZ56">
        <v>1.5</v>
      </c>
      <c r="CA56">
        <v>0</v>
      </c>
      <c r="CB56">
        <v>90</v>
      </c>
      <c r="CC56">
        <v>140</v>
      </c>
      <c r="CD56">
        <v>784.75</v>
      </c>
      <c r="CE56">
        <v>925.25</v>
      </c>
      <c r="CF56">
        <v>0</v>
      </c>
      <c r="CG56">
        <v>424</v>
      </c>
      <c r="CH56">
        <v>0</v>
      </c>
      <c r="CI56">
        <v>0</v>
      </c>
      <c r="CJ56">
        <v>0</v>
      </c>
      <c r="CK56">
        <v>583.75</v>
      </c>
      <c r="CL56">
        <v>0</v>
      </c>
      <c r="CM56">
        <v>0</v>
      </c>
      <c r="CN56">
        <v>0</v>
      </c>
      <c r="CO56">
        <v>90</v>
      </c>
      <c r="CP56">
        <v>0</v>
      </c>
      <c r="CQ56">
        <v>0</v>
      </c>
      <c r="CR56">
        <v>0</v>
      </c>
      <c r="CS56">
        <v>0</v>
      </c>
      <c r="CT56">
        <v>694.5</v>
      </c>
      <c r="CU56">
        <v>167.5</v>
      </c>
      <c r="CV56">
        <v>0.75</v>
      </c>
    </row>
    <row r="57" spans="2:100" outlineLevel="1">
      <c r="C57" t="s">
        <v>112</v>
      </c>
      <c r="D57">
        <v>540</v>
      </c>
      <c r="E57">
        <v>890</v>
      </c>
      <c r="F57">
        <v>50</v>
      </c>
      <c r="G57">
        <v>0</v>
      </c>
      <c r="H57">
        <v>0</v>
      </c>
      <c r="I57">
        <v>50</v>
      </c>
      <c r="J57">
        <v>5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143</v>
      </c>
      <c r="R57">
        <v>0</v>
      </c>
      <c r="S57">
        <v>0</v>
      </c>
      <c r="T57">
        <v>0</v>
      </c>
      <c r="U57">
        <v>0</v>
      </c>
      <c r="V57">
        <v>0</v>
      </c>
      <c r="W57">
        <v>430</v>
      </c>
      <c r="X57">
        <v>0</v>
      </c>
      <c r="Y57">
        <v>100</v>
      </c>
      <c r="Z57">
        <v>0</v>
      </c>
      <c r="AA57">
        <v>0</v>
      </c>
      <c r="AB57">
        <v>480</v>
      </c>
      <c r="AC57">
        <v>250</v>
      </c>
      <c r="AD57">
        <v>0</v>
      </c>
      <c r="AE57">
        <v>0</v>
      </c>
      <c r="AF57">
        <v>250</v>
      </c>
      <c r="AG57">
        <v>0</v>
      </c>
      <c r="AH57">
        <v>250</v>
      </c>
      <c r="AI57">
        <v>0</v>
      </c>
      <c r="AJ57">
        <v>25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27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200</v>
      </c>
      <c r="BL57">
        <v>20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175</v>
      </c>
      <c r="BT57">
        <v>130</v>
      </c>
      <c r="BU57">
        <v>0</v>
      </c>
      <c r="BV57">
        <v>205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450</v>
      </c>
      <c r="CE57">
        <v>450</v>
      </c>
      <c r="CF57">
        <v>0</v>
      </c>
      <c r="CG57">
        <v>70</v>
      </c>
      <c r="CH57">
        <v>70</v>
      </c>
      <c r="CI57">
        <v>70</v>
      </c>
      <c r="CJ57">
        <v>0</v>
      </c>
      <c r="CK57">
        <v>70</v>
      </c>
      <c r="CL57">
        <v>0</v>
      </c>
      <c r="CM57">
        <v>70</v>
      </c>
      <c r="CN57">
        <v>70</v>
      </c>
      <c r="CO57">
        <v>70</v>
      </c>
      <c r="CP57">
        <v>0</v>
      </c>
      <c r="CQ57">
        <v>0</v>
      </c>
      <c r="CR57">
        <v>0</v>
      </c>
      <c r="CS57">
        <v>181</v>
      </c>
      <c r="CT57">
        <v>561</v>
      </c>
      <c r="CU57">
        <v>175</v>
      </c>
      <c r="CV57">
        <v>0</v>
      </c>
    </row>
    <row r="58" spans="2:100" outlineLevel="1">
      <c r="C58" s="77" t="s">
        <v>776</v>
      </c>
      <c r="D58" s="65">
        <v>5560.6</v>
      </c>
      <c r="E58" s="65">
        <v>5864.1</v>
      </c>
      <c r="F58" s="65">
        <v>1360.2</v>
      </c>
      <c r="G58" s="65">
        <v>707.8</v>
      </c>
      <c r="H58" s="65">
        <v>505.6</v>
      </c>
      <c r="I58" s="65">
        <v>767.1</v>
      </c>
      <c r="J58" s="65">
        <v>807.1</v>
      </c>
      <c r="K58" s="65">
        <v>0</v>
      </c>
      <c r="L58" s="65">
        <v>1310.056</v>
      </c>
      <c r="M58" s="65">
        <v>4742.1419999999998</v>
      </c>
      <c r="N58" s="65">
        <v>0</v>
      </c>
      <c r="O58" s="65">
        <v>373.25</v>
      </c>
      <c r="P58" s="65">
        <v>714.95</v>
      </c>
      <c r="Q58" s="65">
        <v>1192.75</v>
      </c>
      <c r="R58" s="65">
        <v>94.800000000000011</v>
      </c>
      <c r="S58" s="65">
        <v>495</v>
      </c>
      <c r="T58" s="65">
        <v>941.75800000000004</v>
      </c>
      <c r="U58" s="65">
        <v>4866.1080000000002</v>
      </c>
      <c r="V58" s="65">
        <v>570</v>
      </c>
      <c r="W58" s="65">
        <v>2202.4</v>
      </c>
      <c r="X58" s="65">
        <v>208</v>
      </c>
      <c r="Y58" s="65">
        <v>4806.5079999999998</v>
      </c>
      <c r="Z58" s="65">
        <v>2736.92</v>
      </c>
      <c r="AA58" s="65">
        <v>3667.2200000000003</v>
      </c>
      <c r="AB58" s="65">
        <v>12136.278</v>
      </c>
      <c r="AC58" s="65">
        <v>407.58000000000004</v>
      </c>
      <c r="AD58" s="65">
        <v>5</v>
      </c>
      <c r="AE58" s="65">
        <v>38.43</v>
      </c>
      <c r="AF58" s="65">
        <v>1724.7249999999999</v>
      </c>
      <c r="AG58" s="65">
        <v>35.725000000000001</v>
      </c>
      <c r="AH58" s="65">
        <v>2506.98</v>
      </c>
      <c r="AI58" s="65">
        <v>4297.1399999999994</v>
      </c>
      <c r="AJ58" s="65">
        <v>3653.5949999999998</v>
      </c>
      <c r="AK58" s="65">
        <v>40</v>
      </c>
      <c r="AL58" s="65">
        <v>0</v>
      </c>
      <c r="AM58" s="65">
        <v>1398.25</v>
      </c>
      <c r="AN58" s="65">
        <v>1964.35</v>
      </c>
      <c r="AO58" s="65">
        <v>157.58000000000001</v>
      </c>
      <c r="AP58" s="65">
        <v>63.9</v>
      </c>
      <c r="AQ58" s="65">
        <v>4307.3962000000001</v>
      </c>
      <c r="AR58" s="65">
        <v>40</v>
      </c>
      <c r="AS58" s="65">
        <v>199.2</v>
      </c>
      <c r="AT58" s="65">
        <v>40</v>
      </c>
      <c r="AU58" s="65">
        <v>0</v>
      </c>
      <c r="AV58" s="65">
        <v>0</v>
      </c>
      <c r="AW58" s="65">
        <v>910.45999999999992</v>
      </c>
      <c r="AX58" s="65">
        <v>60</v>
      </c>
      <c r="AY58" s="65">
        <v>60</v>
      </c>
      <c r="AZ58" s="65">
        <v>0</v>
      </c>
      <c r="BA58" s="65">
        <v>176.45</v>
      </c>
      <c r="BB58" s="65">
        <v>176.45</v>
      </c>
      <c r="BC58" s="65">
        <v>83</v>
      </c>
      <c r="BD58" s="65">
        <v>789</v>
      </c>
      <c r="BE58" s="65">
        <v>788.74620000000004</v>
      </c>
      <c r="BF58" s="65">
        <v>430.99619999999999</v>
      </c>
      <c r="BG58" s="65">
        <v>1136.9061999999999</v>
      </c>
      <c r="BH58" s="65">
        <v>0</v>
      </c>
      <c r="BI58" s="65">
        <v>121.41000000000001</v>
      </c>
      <c r="BJ58" s="65">
        <v>143.1962</v>
      </c>
      <c r="BK58" s="65">
        <v>570.35619999999994</v>
      </c>
      <c r="BL58" s="65">
        <v>270</v>
      </c>
      <c r="BM58" s="65">
        <v>176.45</v>
      </c>
      <c r="BN58" s="65">
        <v>14.26</v>
      </c>
      <c r="BO58" s="65">
        <v>63.76</v>
      </c>
      <c r="BP58" s="65">
        <v>0</v>
      </c>
      <c r="BQ58" s="65">
        <v>1025.5061999999998</v>
      </c>
      <c r="BR58" s="65">
        <v>671.99619999999993</v>
      </c>
      <c r="BS58" s="65">
        <v>838.64</v>
      </c>
      <c r="BT58" s="65">
        <v>1057.53</v>
      </c>
      <c r="BU58" s="65">
        <v>38.4</v>
      </c>
      <c r="BV58" s="65">
        <v>641.07999999999993</v>
      </c>
      <c r="BW58" s="65">
        <v>0</v>
      </c>
      <c r="BX58" s="65">
        <v>0</v>
      </c>
      <c r="BY58" s="65">
        <v>35.5</v>
      </c>
      <c r="BZ58" s="65">
        <v>382.83</v>
      </c>
      <c r="CA58" s="65">
        <v>38.4</v>
      </c>
      <c r="CB58" s="65">
        <v>310.8</v>
      </c>
      <c r="CC58" s="65">
        <v>555.34999999999991</v>
      </c>
      <c r="CD58" s="65">
        <v>6088.4340000000002</v>
      </c>
      <c r="CE58" s="65">
        <v>6406.2820000000002</v>
      </c>
      <c r="CF58" s="65">
        <v>0</v>
      </c>
      <c r="CG58" s="65">
        <v>1463.21</v>
      </c>
      <c r="CH58" s="65">
        <v>76.099999999999994</v>
      </c>
      <c r="CI58" s="65">
        <v>116.1</v>
      </c>
      <c r="CJ58" s="65">
        <v>0.55000000000000004</v>
      </c>
      <c r="CK58" s="65">
        <v>2838.232</v>
      </c>
      <c r="CL58" s="65">
        <v>0</v>
      </c>
      <c r="CM58" s="65">
        <v>303.3</v>
      </c>
      <c r="CN58" s="65">
        <v>70.55</v>
      </c>
      <c r="CO58" s="65">
        <v>605.5</v>
      </c>
      <c r="CP58" s="65">
        <v>0</v>
      </c>
      <c r="CQ58" s="65">
        <v>21.05</v>
      </c>
      <c r="CR58" s="65">
        <v>84.199999999999989</v>
      </c>
      <c r="CS58" s="65">
        <v>1795</v>
      </c>
      <c r="CT58" s="65">
        <v>8038.5719999999992</v>
      </c>
      <c r="CU58" s="65">
        <v>718.66</v>
      </c>
      <c r="CV58" s="65">
        <v>540.35</v>
      </c>
    </row>
    <row r="59" spans="2:100" outlineLevel="1"/>
    <row r="60" spans="2:100" outlineLevel="1">
      <c r="B60" s="65" t="s">
        <v>2196</v>
      </c>
      <c r="C60" s="77" t="s">
        <v>775</v>
      </c>
    </row>
    <row r="61" spans="2:100" outlineLevel="1">
      <c r="C61" t="s">
        <v>82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523</v>
      </c>
      <c r="N61">
        <v>0</v>
      </c>
      <c r="O61">
        <v>100</v>
      </c>
      <c r="P61">
        <v>100</v>
      </c>
      <c r="Q61">
        <v>100</v>
      </c>
      <c r="R61">
        <v>0</v>
      </c>
      <c r="S61">
        <v>0</v>
      </c>
      <c r="T61">
        <v>0</v>
      </c>
      <c r="U61">
        <v>6</v>
      </c>
      <c r="V61">
        <v>100</v>
      </c>
      <c r="W61">
        <v>100</v>
      </c>
      <c r="X61">
        <v>0</v>
      </c>
      <c r="Y61">
        <v>100</v>
      </c>
      <c r="Z61">
        <v>436</v>
      </c>
      <c r="AA61">
        <v>666.8</v>
      </c>
      <c r="AB61">
        <v>814.8</v>
      </c>
      <c r="AC61">
        <v>0</v>
      </c>
      <c r="AD61">
        <v>0</v>
      </c>
      <c r="AE61">
        <v>0</v>
      </c>
      <c r="AF61">
        <v>530</v>
      </c>
      <c r="AG61">
        <v>0</v>
      </c>
      <c r="AH61">
        <v>530</v>
      </c>
      <c r="AI61">
        <v>530</v>
      </c>
      <c r="AJ61">
        <v>530</v>
      </c>
      <c r="AK61">
        <v>0</v>
      </c>
      <c r="AL61">
        <v>0</v>
      </c>
      <c r="AM61">
        <v>530</v>
      </c>
      <c r="AN61">
        <v>530</v>
      </c>
      <c r="AO61">
        <v>0</v>
      </c>
      <c r="AP61">
        <v>0</v>
      </c>
      <c r="AQ61">
        <v>3197.2</v>
      </c>
      <c r="AR61">
        <v>40</v>
      </c>
      <c r="AS61">
        <v>180.2</v>
      </c>
      <c r="AT61">
        <v>40</v>
      </c>
      <c r="AU61">
        <v>0</v>
      </c>
      <c r="AV61">
        <v>0</v>
      </c>
      <c r="AW61">
        <v>60</v>
      </c>
      <c r="AX61">
        <v>60</v>
      </c>
      <c r="AY61">
        <v>60</v>
      </c>
      <c r="AZ61">
        <v>0</v>
      </c>
      <c r="BA61">
        <v>0</v>
      </c>
      <c r="BB61">
        <v>0</v>
      </c>
      <c r="BC61">
        <v>58</v>
      </c>
      <c r="BD61">
        <v>429.2</v>
      </c>
      <c r="BE61">
        <v>76</v>
      </c>
      <c r="BF61">
        <v>188.2</v>
      </c>
      <c r="BG61">
        <v>188.2</v>
      </c>
      <c r="BH61">
        <v>0</v>
      </c>
      <c r="BI61">
        <v>0</v>
      </c>
      <c r="BJ61">
        <v>18</v>
      </c>
      <c r="BK61">
        <v>86</v>
      </c>
      <c r="BL61">
        <v>60</v>
      </c>
      <c r="BM61">
        <v>0</v>
      </c>
      <c r="BN61">
        <v>0</v>
      </c>
      <c r="BO61">
        <v>0</v>
      </c>
      <c r="BP61">
        <v>0</v>
      </c>
      <c r="BQ61">
        <v>76</v>
      </c>
      <c r="BR61">
        <v>429.2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20</v>
      </c>
      <c r="CE61">
        <v>1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17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</row>
    <row r="62" spans="2:100" outlineLevel="1">
      <c r="C62" t="s">
        <v>8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</row>
    <row r="63" spans="2:100" outlineLevel="1">
      <c r="C63" t="s">
        <v>10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26.4</v>
      </c>
      <c r="W63">
        <v>167.2</v>
      </c>
      <c r="X63">
        <v>0</v>
      </c>
      <c r="Y63">
        <v>167.2</v>
      </c>
      <c r="Z63">
        <v>75.239999999999995</v>
      </c>
      <c r="AA63">
        <v>75.239999999999995</v>
      </c>
      <c r="AB63">
        <v>141.24</v>
      </c>
      <c r="AC63">
        <v>0</v>
      </c>
      <c r="AD63">
        <v>0</v>
      </c>
      <c r="AE63">
        <v>0</v>
      </c>
      <c r="AF63">
        <v>176</v>
      </c>
      <c r="AG63">
        <v>0</v>
      </c>
      <c r="AH63">
        <v>435.6</v>
      </c>
      <c r="AI63">
        <v>356.4</v>
      </c>
      <c r="AJ63">
        <v>435.6</v>
      </c>
      <c r="AK63">
        <v>0</v>
      </c>
      <c r="AL63">
        <v>0</v>
      </c>
      <c r="AM63">
        <v>435.6</v>
      </c>
      <c r="AN63">
        <v>255.2</v>
      </c>
      <c r="AO63">
        <v>0</v>
      </c>
      <c r="AP63">
        <v>0</v>
      </c>
      <c r="AQ63">
        <v>694.56240000000003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144.88739999999999</v>
      </c>
      <c r="BF63">
        <v>144.88739999999999</v>
      </c>
      <c r="BG63">
        <v>144.88739999999999</v>
      </c>
      <c r="BH63">
        <v>0</v>
      </c>
      <c r="BI63">
        <v>0</v>
      </c>
      <c r="BJ63">
        <v>144.88739999999999</v>
      </c>
      <c r="BK63">
        <v>144.88739999999999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144.88739999999999</v>
      </c>
      <c r="BR63">
        <v>144.88739999999999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30.491999999999997</v>
      </c>
      <c r="CE63">
        <v>30.491999999999997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30.491999999999997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</row>
    <row r="64" spans="2:100" outlineLevel="1">
      <c r="C64" t="s">
        <v>106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3029.07</v>
      </c>
      <c r="V64">
        <v>0</v>
      </c>
      <c r="W64">
        <v>0</v>
      </c>
      <c r="X64">
        <v>0</v>
      </c>
      <c r="Y64">
        <v>3029.07</v>
      </c>
      <c r="Z64">
        <v>0</v>
      </c>
      <c r="AA64">
        <v>737</v>
      </c>
      <c r="AB64">
        <v>5776.0700000000006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</row>
    <row r="65" spans="1:100" outlineLevel="1">
      <c r="C65" t="s">
        <v>107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2924</v>
      </c>
      <c r="CT65">
        <v>2924</v>
      </c>
      <c r="CU65">
        <v>0</v>
      </c>
      <c r="CV65">
        <v>0</v>
      </c>
    </row>
    <row r="66" spans="1:100" outlineLevel="1">
      <c r="C66" t="s">
        <v>103</v>
      </c>
      <c r="D66">
        <v>24.254999999999999</v>
      </c>
      <c r="E66">
        <v>0</v>
      </c>
      <c r="F66">
        <v>13.86</v>
      </c>
      <c r="G66">
        <v>0</v>
      </c>
      <c r="H66">
        <v>0</v>
      </c>
      <c r="I66">
        <v>13.86</v>
      </c>
      <c r="J66">
        <v>13.86</v>
      </c>
      <c r="K66">
        <v>0</v>
      </c>
      <c r="L66">
        <v>5.6826000000000008</v>
      </c>
      <c r="M66">
        <v>8.7241</v>
      </c>
      <c r="N66">
        <v>0</v>
      </c>
      <c r="O66">
        <v>2.31</v>
      </c>
      <c r="P66">
        <v>13.09</v>
      </c>
      <c r="Q66">
        <v>13.09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.66359999999999997</v>
      </c>
      <c r="AF66">
        <v>0</v>
      </c>
      <c r="AG66">
        <v>0.66359999999999997</v>
      </c>
      <c r="AH66">
        <v>0.66359999999999997</v>
      </c>
      <c r="AI66">
        <v>0</v>
      </c>
      <c r="AJ66">
        <v>0.66359999999999997</v>
      </c>
      <c r="AK66">
        <v>0</v>
      </c>
      <c r="AL66">
        <v>0</v>
      </c>
      <c r="AM66">
        <v>0</v>
      </c>
      <c r="AN66">
        <v>0.66359999999999997</v>
      </c>
      <c r="AO66">
        <v>0</v>
      </c>
      <c r="AP66">
        <v>0</v>
      </c>
      <c r="AQ66">
        <v>17.427720000000001</v>
      </c>
      <c r="AR66">
        <v>0</v>
      </c>
      <c r="AS66">
        <v>2.72</v>
      </c>
      <c r="AT66">
        <v>0</v>
      </c>
      <c r="AU66">
        <v>0</v>
      </c>
      <c r="AV66">
        <v>1.8564000000000001</v>
      </c>
      <c r="AW66">
        <v>26.020200000000003</v>
      </c>
      <c r="AX66">
        <v>0</v>
      </c>
      <c r="AY66">
        <v>1.8564000000000001</v>
      </c>
      <c r="AZ66">
        <v>0</v>
      </c>
      <c r="BA66">
        <v>0</v>
      </c>
      <c r="BB66">
        <v>0</v>
      </c>
      <c r="BC66">
        <v>0</v>
      </c>
      <c r="BD66">
        <v>6.12</v>
      </c>
      <c r="BE66">
        <v>1.36</v>
      </c>
      <c r="BF66">
        <v>4.08</v>
      </c>
      <c r="BG66">
        <v>7.8710000000000004</v>
      </c>
      <c r="BH66">
        <v>0</v>
      </c>
      <c r="BI66">
        <v>3.7910000000000004</v>
      </c>
      <c r="BJ66">
        <v>1.36</v>
      </c>
      <c r="BK66">
        <v>10.407400000000001</v>
      </c>
      <c r="BL66">
        <v>1.8564000000000001</v>
      </c>
      <c r="BM66">
        <v>0</v>
      </c>
      <c r="BN66">
        <v>0</v>
      </c>
      <c r="BO66">
        <v>1.7680000000000002</v>
      </c>
      <c r="BP66">
        <v>0</v>
      </c>
      <c r="BQ66">
        <v>5.1509999999999998</v>
      </c>
      <c r="BR66">
        <v>6.12</v>
      </c>
      <c r="BS66">
        <v>15.7447</v>
      </c>
      <c r="BT66">
        <v>7.3312000000000008</v>
      </c>
      <c r="BU66">
        <v>2.37</v>
      </c>
      <c r="BV66">
        <v>4.2660000000000009</v>
      </c>
      <c r="BW66">
        <v>1.8959999999999999</v>
      </c>
      <c r="BX66">
        <v>1.8959999999999999</v>
      </c>
      <c r="BY66">
        <v>0</v>
      </c>
      <c r="BZ66">
        <v>6.0435000000000008</v>
      </c>
      <c r="CA66">
        <v>9.7012000000000018</v>
      </c>
      <c r="CB66">
        <v>0</v>
      </c>
      <c r="CC66">
        <v>0</v>
      </c>
      <c r="CD66">
        <v>41.317</v>
      </c>
      <c r="CE66">
        <v>47.542199999999994</v>
      </c>
      <c r="CF66">
        <v>3.4760000000000004</v>
      </c>
      <c r="CG66">
        <v>26.038400000000003</v>
      </c>
      <c r="CH66">
        <v>21.298400000000001</v>
      </c>
      <c r="CI66">
        <v>15.452400000000003</v>
      </c>
      <c r="CJ66">
        <v>8.3424000000000014</v>
      </c>
      <c r="CK66">
        <v>37.019400000000005</v>
      </c>
      <c r="CL66">
        <v>0</v>
      </c>
      <c r="CM66">
        <v>25.2484</v>
      </c>
      <c r="CN66">
        <v>8.3424000000000014</v>
      </c>
      <c r="CO66">
        <v>18.612400000000001</v>
      </c>
      <c r="CP66">
        <v>5.9724000000000004</v>
      </c>
      <c r="CQ66">
        <v>0</v>
      </c>
      <c r="CR66">
        <v>13.872400000000003</v>
      </c>
      <c r="CS66">
        <v>0</v>
      </c>
      <c r="CT66">
        <v>14.567599999999999</v>
      </c>
      <c r="CU66">
        <v>2.37</v>
      </c>
      <c r="CV66">
        <v>0</v>
      </c>
    </row>
    <row r="67" spans="1:100" outlineLevel="1">
      <c r="C67" t="s">
        <v>104</v>
      </c>
      <c r="D67">
        <v>4288.9000000000005</v>
      </c>
      <c r="E67">
        <v>4096.4000000000005</v>
      </c>
      <c r="F67">
        <v>807.73</v>
      </c>
      <c r="G67">
        <v>955.57</v>
      </c>
      <c r="H67">
        <v>255.64000000000001</v>
      </c>
      <c r="I67">
        <v>1279.74</v>
      </c>
      <c r="J67">
        <v>552.09</v>
      </c>
      <c r="K67">
        <v>0</v>
      </c>
      <c r="L67">
        <v>1.0164</v>
      </c>
      <c r="M67">
        <v>17.894800000000004</v>
      </c>
      <c r="N67">
        <v>0</v>
      </c>
      <c r="O67">
        <v>235.46600000000001</v>
      </c>
      <c r="P67">
        <v>504.96599999999995</v>
      </c>
      <c r="Q67">
        <v>817.58600000000001</v>
      </c>
      <c r="R67">
        <v>81.62</v>
      </c>
      <c r="S67">
        <v>1386</v>
      </c>
      <c r="T67">
        <v>2460.15</v>
      </c>
      <c r="U67">
        <v>6588.5050000000001</v>
      </c>
      <c r="V67">
        <v>455.84000000000003</v>
      </c>
      <c r="W67">
        <v>1347.5</v>
      </c>
      <c r="X67">
        <v>741.51</v>
      </c>
      <c r="Y67">
        <v>5193.6500000000005</v>
      </c>
      <c r="Z67">
        <v>3254.02</v>
      </c>
      <c r="AA67">
        <v>3254.02</v>
      </c>
      <c r="AB67">
        <v>11506.880000000001</v>
      </c>
      <c r="AC67">
        <v>71.100000000000009</v>
      </c>
      <c r="AD67">
        <v>0</v>
      </c>
      <c r="AE67">
        <v>0</v>
      </c>
      <c r="AF67">
        <v>882.43000000000006</v>
      </c>
      <c r="AG67">
        <v>0</v>
      </c>
      <c r="AH67">
        <v>2231.2760000000003</v>
      </c>
      <c r="AI67">
        <v>6557.79</v>
      </c>
      <c r="AJ67">
        <v>4814.9710000000005</v>
      </c>
      <c r="AK67">
        <v>0</v>
      </c>
      <c r="AL67">
        <v>0</v>
      </c>
      <c r="AM67">
        <v>943.57600000000014</v>
      </c>
      <c r="AN67">
        <v>1899.4760000000001</v>
      </c>
      <c r="AO67">
        <v>71.100000000000009</v>
      </c>
      <c r="AP67">
        <v>71.100000000000009</v>
      </c>
      <c r="AQ67">
        <v>1545.3000000000002</v>
      </c>
      <c r="AR67">
        <v>8.16</v>
      </c>
      <c r="AS67">
        <v>0</v>
      </c>
      <c r="AT67">
        <v>8.16</v>
      </c>
      <c r="AU67">
        <v>0</v>
      </c>
      <c r="AV67">
        <v>8.16</v>
      </c>
      <c r="AW67">
        <v>1160.76</v>
      </c>
      <c r="AX67">
        <v>0</v>
      </c>
      <c r="AY67">
        <v>8.16</v>
      </c>
      <c r="AZ67">
        <v>311.10000000000002</v>
      </c>
      <c r="BA67">
        <v>384.20000000000005</v>
      </c>
      <c r="BB67">
        <v>302.60000000000002</v>
      </c>
      <c r="BC67">
        <v>0</v>
      </c>
      <c r="BD67">
        <v>527</v>
      </c>
      <c r="BE67">
        <v>505.24</v>
      </c>
      <c r="BF67">
        <v>158.44</v>
      </c>
      <c r="BG67">
        <v>1073.04</v>
      </c>
      <c r="BH67">
        <v>0</v>
      </c>
      <c r="BI67">
        <v>13.600000000000001</v>
      </c>
      <c r="BJ67">
        <v>353.6</v>
      </c>
      <c r="BK67">
        <v>538.56000000000006</v>
      </c>
      <c r="BL67">
        <v>76.160000000000011</v>
      </c>
      <c r="BM67">
        <v>384.20000000000005</v>
      </c>
      <c r="BN67">
        <v>13.600000000000001</v>
      </c>
      <c r="BO67">
        <v>13.600000000000001</v>
      </c>
      <c r="BP67">
        <v>0</v>
      </c>
      <c r="BQ67">
        <v>1016.6</v>
      </c>
      <c r="BR67">
        <v>8.84</v>
      </c>
      <c r="BS67">
        <v>1474.5350000000001</v>
      </c>
      <c r="BT67">
        <v>1388.8200000000002</v>
      </c>
      <c r="BU67">
        <v>31.6</v>
      </c>
      <c r="BV67">
        <v>1017.5200000000001</v>
      </c>
      <c r="BW67">
        <v>0</v>
      </c>
      <c r="BX67">
        <v>0</v>
      </c>
      <c r="BY67">
        <v>102.7</v>
      </c>
      <c r="BZ67">
        <v>658.07</v>
      </c>
      <c r="CA67">
        <v>31.6</v>
      </c>
      <c r="CB67">
        <v>299.41000000000003</v>
      </c>
      <c r="CC67">
        <v>857.15000000000009</v>
      </c>
      <c r="CD67">
        <v>9044.3939999999984</v>
      </c>
      <c r="CE67">
        <v>8940.746000000001</v>
      </c>
      <c r="CF67">
        <v>0</v>
      </c>
      <c r="CG67">
        <v>2313.5150000000003</v>
      </c>
      <c r="CH67">
        <v>217.25</v>
      </c>
      <c r="CI67">
        <v>217.25</v>
      </c>
      <c r="CJ67">
        <v>0</v>
      </c>
      <c r="CK67">
        <v>4136.9930000000004</v>
      </c>
      <c r="CL67">
        <v>0</v>
      </c>
      <c r="CM67">
        <v>470.05</v>
      </c>
      <c r="CN67">
        <v>213.3</v>
      </c>
      <c r="CO67">
        <v>1240.3</v>
      </c>
      <c r="CP67">
        <v>0</v>
      </c>
      <c r="CQ67">
        <v>31.6</v>
      </c>
      <c r="CR67">
        <v>90.850000000000009</v>
      </c>
      <c r="CS67">
        <v>331.8</v>
      </c>
      <c r="CT67">
        <v>8576.5560000000005</v>
      </c>
      <c r="CU67">
        <v>919.16500000000008</v>
      </c>
      <c r="CV67">
        <v>1106</v>
      </c>
    </row>
    <row r="68" spans="1:100" outlineLevel="1">
      <c r="C68" t="s">
        <v>770</v>
      </c>
      <c r="D68">
        <v>-2462</v>
      </c>
      <c r="E68">
        <v>-2246</v>
      </c>
      <c r="F68">
        <v>-1190</v>
      </c>
      <c r="G68">
        <v>-1062</v>
      </c>
      <c r="H68">
        <v>-480</v>
      </c>
      <c r="I68">
        <v>-535</v>
      </c>
      <c r="J68">
        <v>-615</v>
      </c>
      <c r="K68">
        <v>0</v>
      </c>
      <c r="L68">
        <v>-525</v>
      </c>
      <c r="M68">
        <v>-2124.6000000000004</v>
      </c>
      <c r="N68">
        <v>0</v>
      </c>
      <c r="O68">
        <v>-428.5</v>
      </c>
      <c r="P68">
        <v>-503.5</v>
      </c>
      <c r="Q68">
        <v>-523.5</v>
      </c>
      <c r="R68">
        <v>-20</v>
      </c>
      <c r="S68">
        <v>-30</v>
      </c>
      <c r="T68">
        <v>-1371.5160000000001</v>
      </c>
      <c r="U68">
        <v>-2012.5160000000001</v>
      </c>
      <c r="V68">
        <v>-460</v>
      </c>
      <c r="W68">
        <v>-2496</v>
      </c>
      <c r="X68">
        <v>-416</v>
      </c>
      <c r="Y68">
        <v>-3727.5160000000001</v>
      </c>
      <c r="Z68">
        <v>-510</v>
      </c>
      <c r="AA68">
        <v>-989</v>
      </c>
      <c r="AB68">
        <v>-3408.0160000000001</v>
      </c>
      <c r="AC68">
        <v>-137.36000000000001</v>
      </c>
      <c r="AD68">
        <v>-10</v>
      </c>
      <c r="AE68">
        <v>-76.86</v>
      </c>
      <c r="AF68">
        <v>-907.75</v>
      </c>
      <c r="AG68">
        <v>-71.45</v>
      </c>
      <c r="AH68">
        <v>-1090.46</v>
      </c>
      <c r="AI68">
        <v>-1230.5</v>
      </c>
      <c r="AJ68">
        <v>-1726.96</v>
      </c>
      <c r="AK68">
        <v>-30</v>
      </c>
      <c r="AL68">
        <v>0</v>
      </c>
      <c r="AM68">
        <v>-693.6</v>
      </c>
      <c r="AN68">
        <v>-899.6</v>
      </c>
      <c r="AO68">
        <v>-137.36000000000001</v>
      </c>
      <c r="AP68">
        <v>0</v>
      </c>
      <c r="AQ68">
        <v>-633.65</v>
      </c>
      <c r="AR68">
        <v>0</v>
      </c>
      <c r="AS68">
        <v>-38</v>
      </c>
      <c r="AT68">
        <v>0</v>
      </c>
      <c r="AU68">
        <v>0</v>
      </c>
      <c r="AV68">
        <v>0</v>
      </c>
      <c r="AW68">
        <v>-995.09999999999991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-50</v>
      </c>
      <c r="BD68">
        <v>-276</v>
      </c>
      <c r="BE68">
        <v>-613.9</v>
      </c>
      <c r="BF68">
        <v>-398.2</v>
      </c>
      <c r="BG68">
        <v>-722.9</v>
      </c>
      <c r="BH68">
        <v>0</v>
      </c>
      <c r="BI68">
        <v>-234.3</v>
      </c>
      <c r="BJ68">
        <v>-163</v>
      </c>
      <c r="BK68">
        <v>-467.3</v>
      </c>
      <c r="BL68">
        <v>-20</v>
      </c>
      <c r="BM68">
        <v>0</v>
      </c>
      <c r="BN68">
        <v>-20</v>
      </c>
      <c r="BO68">
        <v>-119</v>
      </c>
      <c r="BP68">
        <v>0</v>
      </c>
      <c r="BQ68">
        <v>-726</v>
      </c>
      <c r="BR68">
        <v>-398.2</v>
      </c>
      <c r="BS68">
        <v>-20</v>
      </c>
      <c r="BT68">
        <v>0</v>
      </c>
      <c r="BU68">
        <v>-20</v>
      </c>
      <c r="BV68">
        <v>-20</v>
      </c>
      <c r="BW68">
        <v>0</v>
      </c>
      <c r="BX68">
        <v>0</v>
      </c>
      <c r="BY68">
        <v>0</v>
      </c>
      <c r="BZ68">
        <v>-20</v>
      </c>
      <c r="CA68">
        <v>-20</v>
      </c>
      <c r="CB68">
        <v>-157.60000000000002</v>
      </c>
      <c r="CC68">
        <v>0</v>
      </c>
      <c r="CD68">
        <v>-1656.9</v>
      </c>
      <c r="CE68">
        <v>-1583.1</v>
      </c>
      <c r="CF68">
        <v>0</v>
      </c>
      <c r="CG68">
        <v>-930.8</v>
      </c>
      <c r="CH68">
        <v>0</v>
      </c>
      <c r="CI68">
        <v>-80</v>
      </c>
      <c r="CJ68">
        <v>0</v>
      </c>
      <c r="CK68">
        <v>-1170.8</v>
      </c>
      <c r="CL68">
        <v>0</v>
      </c>
      <c r="CM68">
        <v>0</v>
      </c>
      <c r="CN68">
        <v>0</v>
      </c>
      <c r="CO68">
        <v>-740.8</v>
      </c>
      <c r="CP68">
        <v>0</v>
      </c>
      <c r="CQ68">
        <v>-35</v>
      </c>
      <c r="CR68">
        <v>0</v>
      </c>
      <c r="CS68">
        <v>0</v>
      </c>
      <c r="CT68">
        <v>-911.9</v>
      </c>
      <c r="CU68">
        <v>-190</v>
      </c>
      <c r="CV68">
        <v>0</v>
      </c>
    </row>
    <row r="69" spans="1:100" outlineLevel="1">
      <c r="C69" t="s">
        <v>771</v>
      </c>
      <c r="D69">
        <v>-680</v>
      </c>
      <c r="E69">
        <v>-1123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-2093</v>
      </c>
      <c r="M69">
        <v>-6276.5</v>
      </c>
      <c r="N69">
        <v>0</v>
      </c>
      <c r="O69">
        <v>-6</v>
      </c>
      <c r="P69">
        <v>-134.4</v>
      </c>
      <c r="Q69">
        <v>-134.4</v>
      </c>
      <c r="R69">
        <v>0</v>
      </c>
      <c r="S69">
        <v>0</v>
      </c>
      <c r="T69">
        <v>0</v>
      </c>
      <c r="U69">
        <v>-307</v>
      </c>
      <c r="V69">
        <v>0</v>
      </c>
      <c r="W69">
        <v>-460</v>
      </c>
      <c r="X69">
        <v>0</v>
      </c>
      <c r="Y69">
        <v>-460</v>
      </c>
      <c r="Z69">
        <v>-456.5</v>
      </c>
      <c r="AA69">
        <v>-606.5</v>
      </c>
      <c r="AB69">
        <v>-913.5</v>
      </c>
      <c r="AC69">
        <v>-5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-307</v>
      </c>
      <c r="AJ69">
        <v>-50</v>
      </c>
      <c r="AK69">
        <v>-50</v>
      </c>
      <c r="AL69">
        <v>0</v>
      </c>
      <c r="AM69">
        <v>0</v>
      </c>
      <c r="AN69">
        <v>0</v>
      </c>
      <c r="AO69">
        <v>-50</v>
      </c>
      <c r="AP69">
        <v>0</v>
      </c>
      <c r="AQ69">
        <v>-95.7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-5</v>
      </c>
      <c r="BB69">
        <v>-5</v>
      </c>
      <c r="BC69">
        <v>0</v>
      </c>
      <c r="BD69">
        <v>-95.7</v>
      </c>
      <c r="BE69">
        <v>0</v>
      </c>
      <c r="BF69">
        <v>0</v>
      </c>
      <c r="BG69">
        <v>-6.5</v>
      </c>
      <c r="BH69">
        <v>0</v>
      </c>
      <c r="BI69">
        <v>0</v>
      </c>
      <c r="BJ69">
        <v>0</v>
      </c>
      <c r="BK69">
        <v>-1.5</v>
      </c>
      <c r="BL69">
        <v>0</v>
      </c>
      <c r="BM69">
        <v>-5</v>
      </c>
      <c r="BN69">
        <v>0</v>
      </c>
      <c r="BO69">
        <v>0</v>
      </c>
      <c r="BP69">
        <v>0</v>
      </c>
      <c r="BQ69">
        <v>-5</v>
      </c>
      <c r="BR69">
        <v>0</v>
      </c>
      <c r="BS69">
        <v>-123</v>
      </c>
      <c r="BT69">
        <v>-516</v>
      </c>
      <c r="BU69">
        <v>0</v>
      </c>
      <c r="BV69">
        <v>-3</v>
      </c>
      <c r="BW69">
        <v>0</v>
      </c>
      <c r="BX69">
        <v>0</v>
      </c>
      <c r="BY69">
        <v>0</v>
      </c>
      <c r="BZ69">
        <v>-3</v>
      </c>
      <c r="CA69">
        <v>0</v>
      </c>
      <c r="CB69">
        <v>-180</v>
      </c>
      <c r="CC69">
        <v>-280</v>
      </c>
      <c r="CD69">
        <v>-1569.5</v>
      </c>
      <c r="CE69">
        <v>-1850.5</v>
      </c>
      <c r="CF69">
        <v>0</v>
      </c>
      <c r="CG69">
        <v>-848</v>
      </c>
      <c r="CH69">
        <v>0</v>
      </c>
      <c r="CI69">
        <v>0</v>
      </c>
      <c r="CJ69">
        <v>0</v>
      </c>
      <c r="CK69">
        <v>-1167.5</v>
      </c>
      <c r="CL69">
        <v>0</v>
      </c>
      <c r="CM69">
        <v>0</v>
      </c>
      <c r="CN69">
        <v>0</v>
      </c>
      <c r="CO69">
        <v>-180</v>
      </c>
      <c r="CP69">
        <v>0</v>
      </c>
      <c r="CQ69">
        <v>0</v>
      </c>
      <c r="CR69">
        <v>0</v>
      </c>
      <c r="CS69">
        <v>0</v>
      </c>
      <c r="CT69">
        <v>-1389</v>
      </c>
      <c r="CU69">
        <v>-335</v>
      </c>
      <c r="CV69">
        <v>-1.5</v>
      </c>
    </row>
    <row r="70" spans="1:100" outlineLevel="1">
      <c r="C70" t="s">
        <v>112</v>
      </c>
      <c r="D70">
        <v>-1080</v>
      </c>
      <c r="E70">
        <v>-1780</v>
      </c>
      <c r="F70">
        <v>-100</v>
      </c>
      <c r="G70">
        <v>0</v>
      </c>
      <c r="H70">
        <v>0</v>
      </c>
      <c r="I70">
        <v>-100</v>
      </c>
      <c r="J70">
        <v>-10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-286</v>
      </c>
      <c r="R70">
        <v>0</v>
      </c>
      <c r="S70">
        <v>0</v>
      </c>
      <c r="T70">
        <v>0</v>
      </c>
      <c r="U70">
        <v>0</v>
      </c>
      <c r="V70">
        <v>0</v>
      </c>
      <c r="W70">
        <v>-860</v>
      </c>
      <c r="X70">
        <v>0</v>
      </c>
      <c r="Y70">
        <v>-200</v>
      </c>
      <c r="Z70">
        <v>0</v>
      </c>
      <c r="AA70">
        <v>0</v>
      </c>
      <c r="AB70">
        <v>-960</v>
      </c>
      <c r="AC70">
        <v>-500</v>
      </c>
      <c r="AD70">
        <v>0</v>
      </c>
      <c r="AE70">
        <v>0</v>
      </c>
      <c r="AF70">
        <v>-500</v>
      </c>
      <c r="AG70">
        <v>0</v>
      </c>
      <c r="AH70">
        <v>-500</v>
      </c>
      <c r="AI70">
        <v>0</v>
      </c>
      <c r="AJ70">
        <v>-50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-54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-400</v>
      </c>
      <c r="BL70">
        <v>-40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-350</v>
      </c>
      <c r="BT70">
        <v>-260</v>
      </c>
      <c r="BU70">
        <v>0</v>
      </c>
      <c r="BV70">
        <v>-41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-900</v>
      </c>
      <c r="CE70">
        <v>-900</v>
      </c>
      <c r="CF70">
        <v>0</v>
      </c>
      <c r="CG70">
        <v>-140</v>
      </c>
      <c r="CH70">
        <v>-140</v>
      </c>
      <c r="CI70">
        <v>-140</v>
      </c>
      <c r="CJ70">
        <v>0</v>
      </c>
      <c r="CK70">
        <v>-140</v>
      </c>
      <c r="CL70">
        <v>0</v>
      </c>
      <c r="CM70">
        <v>-140</v>
      </c>
      <c r="CN70">
        <v>-140</v>
      </c>
      <c r="CO70">
        <v>-140</v>
      </c>
      <c r="CP70">
        <v>0</v>
      </c>
      <c r="CQ70">
        <v>0</v>
      </c>
      <c r="CR70">
        <v>0</v>
      </c>
      <c r="CS70">
        <v>-362</v>
      </c>
      <c r="CT70">
        <v>-1122</v>
      </c>
      <c r="CU70">
        <v>-350</v>
      </c>
      <c r="CV70">
        <v>0</v>
      </c>
    </row>
    <row r="71" spans="1:100" outlineLevel="1">
      <c r="C71" s="77" t="s">
        <v>776</v>
      </c>
      <c r="D71" s="65">
        <v>91.155000000000655</v>
      </c>
      <c r="E71" s="65">
        <v>-1052.5999999999995</v>
      </c>
      <c r="F71" s="65">
        <v>-468.40999999999997</v>
      </c>
      <c r="G71" s="65">
        <v>-106.42999999999995</v>
      </c>
      <c r="H71" s="65">
        <v>-224.35999999999999</v>
      </c>
      <c r="I71" s="65">
        <v>658.59999999999991</v>
      </c>
      <c r="J71" s="65">
        <v>-149.04999999999995</v>
      </c>
      <c r="K71" s="65">
        <v>0</v>
      </c>
      <c r="L71" s="65">
        <v>-2611.3009999999999</v>
      </c>
      <c r="M71" s="65">
        <v>-7851.4811000000009</v>
      </c>
      <c r="N71" s="65">
        <v>0</v>
      </c>
      <c r="O71" s="65">
        <v>-96.72399999999999</v>
      </c>
      <c r="P71" s="65">
        <v>-19.844000000000079</v>
      </c>
      <c r="Q71" s="65">
        <v>-13.223999999999933</v>
      </c>
      <c r="R71" s="65">
        <v>61.620000000000005</v>
      </c>
      <c r="S71" s="65">
        <v>1356</v>
      </c>
      <c r="T71" s="65">
        <v>1088.634</v>
      </c>
      <c r="U71" s="65">
        <v>7304.0590000000011</v>
      </c>
      <c r="V71" s="65">
        <v>122.24000000000001</v>
      </c>
      <c r="W71" s="65">
        <v>-2201.3000000000002</v>
      </c>
      <c r="X71" s="65">
        <v>325.51</v>
      </c>
      <c r="Y71" s="65">
        <v>4102.4040000000005</v>
      </c>
      <c r="Z71" s="65">
        <v>2798.76</v>
      </c>
      <c r="AA71" s="65">
        <v>3137.5599999999995</v>
      </c>
      <c r="AB71" s="65">
        <v>12957.474000000002</v>
      </c>
      <c r="AC71" s="65">
        <v>-616.26</v>
      </c>
      <c r="AD71" s="65">
        <v>-10</v>
      </c>
      <c r="AE71" s="65">
        <v>-76.196399999999997</v>
      </c>
      <c r="AF71" s="65">
        <v>180.68000000000006</v>
      </c>
      <c r="AG71" s="65">
        <v>-70.7864</v>
      </c>
      <c r="AH71" s="65">
        <v>1607.0796</v>
      </c>
      <c r="AI71" s="65">
        <v>5906.69</v>
      </c>
      <c r="AJ71" s="65">
        <v>3504.2746000000006</v>
      </c>
      <c r="AK71" s="65">
        <v>-80</v>
      </c>
      <c r="AL71" s="65">
        <v>0</v>
      </c>
      <c r="AM71" s="65">
        <v>1215.576</v>
      </c>
      <c r="AN71" s="65">
        <v>1785.7396000000003</v>
      </c>
      <c r="AO71" s="65">
        <v>-116.26</v>
      </c>
      <c r="AP71" s="65">
        <v>71.100000000000009</v>
      </c>
      <c r="AQ71" s="65">
        <v>4725.1401200000009</v>
      </c>
      <c r="AR71" s="65">
        <v>48.16</v>
      </c>
      <c r="AS71" s="65">
        <v>144.91999999999999</v>
      </c>
      <c r="AT71" s="65">
        <v>48.16</v>
      </c>
      <c r="AU71" s="65">
        <v>0</v>
      </c>
      <c r="AV71" s="65">
        <v>10.016400000000001</v>
      </c>
      <c r="AW71" s="65">
        <v>-288.31979999999999</v>
      </c>
      <c r="AX71" s="65">
        <v>60</v>
      </c>
      <c r="AY71" s="65">
        <v>70.016400000000004</v>
      </c>
      <c r="AZ71" s="65">
        <v>311.10000000000002</v>
      </c>
      <c r="BA71" s="65">
        <v>379.20000000000005</v>
      </c>
      <c r="BB71" s="65">
        <v>297.60000000000002</v>
      </c>
      <c r="BC71" s="65">
        <v>8</v>
      </c>
      <c r="BD71" s="65">
        <v>590.61999999999989</v>
      </c>
      <c r="BE71" s="65">
        <v>113.5874</v>
      </c>
      <c r="BF71" s="65">
        <v>97.407399999999996</v>
      </c>
      <c r="BG71" s="65">
        <v>684.59839999999997</v>
      </c>
      <c r="BH71" s="65">
        <v>0</v>
      </c>
      <c r="BI71" s="65">
        <v>-216.90900000000002</v>
      </c>
      <c r="BJ71" s="65">
        <v>354.84739999999999</v>
      </c>
      <c r="BK71" s="65">
        <v>-88.945199999999943</v>
      </c>
      <c r="BL71" s="65">
        <v>-281.98360000000002</v>
      </c>
      <c r="BM71" s="65">
        <v>379.20000000000005</v>
      </c>
      <c r="BN71" s="65">
        <v>-6.3999999999999986</v>
      </c>
      <c r="BO71" s="65">
        <v>-103.63200000000001</v>
      </c>
      <c r="BP71" s="65">
        <v>0</v>
      </c>
      <c r="BQ71" s="65">
        <v>511.63840000000005</v>
      </c>
      <c r="BR71" s="65">
        <v>190.84740000000005</v>
      </c>
      <c r="BS71" s="65">
        <v>997.27970000000005</v>
      </c>
      <c r="BT71" s="65">
        <v>620.15120000000024</v>
      </c>
      <c r="BU71" s="65">
        <v>13.969999999999999</v>
      </c>
      <c r="BV71" s="65">
        <v>588.78600000000006</v>
      </c>
      <c r="BW71" s="65">
        <v>1.8959999999999999</v>
      </c>
      <c r="BX71" s="65">
        <v>1.8959999999999999</v>
      </c>
      <c r="BY71" s="65">
        <v>102.7</v>
      </c>
      <c r="BZ71" s="65">
        <v>641.11350000000004</v>
      </c>
      <c r="CA71" s="65">
        <v>21.301200000000001</v>
      </c>
      <c r="CB71" s="65">
        <v>-38.19</v>
      </c>
      <c r="CC71" s="65">
        <v>577.15000000000009</v>
      </c>
      <c r="CD71" s="65">
        <v>5009.8029999999981</v>
      </c>
      <c r="CE71" s="65">
        <v>4695.1802000000007</v>
      </c>
      <c r="CF71" s="65">
        <v>3.4760000000000004</v>
      </c>
      <c r="CG71" s="65">
        <v>420.75340000000028</v>
      </c>
      <c r="CH71" s="65">
        <v>98.548400000000015</v>
      </c>
      <c r="CI71" s="65">
        <v>12.702400000000011</v>
      </c>
      <c r="CJ71" s="65">
        <v>8.3424000000000014</v>
      </c>
      <c r="CK71" s="65">
        <v>1896.2044000000005</v>
      </c>
      <c r="CL71" s="65">
        <v>0</v>
      </c>
      <c r="CM71" s="65">
        <v>355.29840000000002</v>
      </c>
      <c r="CN71" s="65">
        <v>81.642400000000009</v>
      </c>
      <c r="CO71" s="65">
        <v>198.11239999999998</v>
      </c>
      <c r="CP71" s="65">
        <v>5.9724000000000004</v>
      </c>
      <c r="CQ71" s="65">
        <v>-3.3999999999999986</v>
      </c>
      <c r="CR71" s="65">
        <v>104.72240000000001</v>
      </c>
      <c r="CS71" s="65">
        <v>2893.8</v>
      </c>
      <c r="CT71" s="65">
        <v>8092.2236000000012</v>
      </c>
      <c r="CU71" s="65">
        <v>46.535000000000082</v>
      </c>
      <c r="CV71" s="65">
        <v>1104.5</v>
      </c>
    </row>
    <row r="73" spans="1:100">
      <c r="A73" s="106"/>
      <c r="B73" s="65" t="s">
        <v>2197</v>
      </c>
    </row>
    <row r="74" spans="1:100">
      <c r="A74" s="106"/>
      <c r="B74" s="1323" t="s">
        <v>2198</v>
      </c>
      <c r="C74" s="136" t="s">
        <v>2170</v>
      </c>
      <c r="D74" s="135">
        <v>1366.560000000004</v>
      </c>
      <c r="E74" s="135">
        <v>1049.6800000000057</v>
      </c>
      <c r="F74" s="135">
        <v>2123.7799999999997</v>
      </c>
      <c r="G74" s="135">
        <v>1309.27</v>
      </c>
      <c r="H74" s="135">
        <v>430.84000000000003</v>
      </c>
      <c r="I74" s="135">
        <v>167.94000000000005</v>
      </c>
      <c r="J74" s="135">
        <v>188.94000000000005</v>
      </c>
      <c r="K74" s="135">
        <v>0</v>
      </c>
      <c r="L74" s="135">
        <v>81.828399999999874</v>
      </c>
      <c r="M74" s="135">
        <v>4572.8787999999986</v>
      </c>
      <c r="N74" s="135">
        <v>0</v>
      </c>
      <c r="O74" s="135">
        <v>-87.600000000000023</v>
      </c>
      <c r="P74" s="135">
        <v>248</v>
      </c>
      <c r="Q74" s="135">
        <v>183.22000000000003</v>
      </c>
      <c r="R74" s="135">
        <v>263.22000000000003</v>
      </c>
      <c r="S74" s="135">
        <v>1052</v>
      </c>
      <c r="T74" s="135">
        <v>886.88400000000001</v>
      </c>
      <c r="U74" s="135">
        <v>966.23899999999958</v>
      </c>
      <c r="V74" s="135">
        <v>-599</v>
      </c>
      <c r="W74" s="135">
        <v>731.65000000000009</v>
      </c>
      <c r="X74" s="135">
        <v>1034</v>
      </c>
      <c r="Y74" s="135">
        <v>360.46399999999994</v>
      </c>
      <c r="Z74" s="135">
        <v>1670.62</v>
      </c>
      <c r="AA74" s="135">
        <v>733.81999999999971</v>
      </c>
      <c r="AB74" s="135">
        <v>-2832.8960000000006</v>
      </c>
      <c r="AC74" s="135">
        <v>631.24</v>
      </c>
      <c r="AD74" s="135">
        <v>214</v>
      </c>
      <c r="AE74" s="135">
        <v>329.14</v>
      </c>
      <c r="AF74" s="135">
        <v>8485.15</v>
      </c>
      <c r="AG74" s="135">
        <v>159.55000000000001</v>
      </c>
      <c r="AH74" s="135">
        <v>1321.54</v>
      </c>
      <c r="AI74" s="135">
        <v>8436.4599999999991</v>
      </c>
      <c r="AJ74" s="135">
        <v>573.15000000000009</v>
      </c>
      <c r="AK74" s="135">
        <v>124</v>
      </c>
      <c r="AL74" s="135">
        <v>1175</v>
      </c>
      <c r="AM74" s="135">
        <v>1111.3999999999996</v>
      </c>
      <c r="AN74" s="135">
        <v>658.29999999999973</v>
      </c>
      <c r="AO74" s="135">
        <v>835.24</v>
      </c>
      <c r="AP74" s="135">
        <v>495.6</v>
      </c>
      <c r="AQ74" s="135">
        <v>-1212.0399999999991</v>
      </c>
      <c r="AR74" s="135">
        <v>50.45</v>
      </c>
      <c r="AS74" s="135">
        <v>752.8</v>
      </c>
      <c r="AT74" s="135">
        <v>307</v>
      </c>
      <c r="AU74" s="135">
        <v>15</v>
      </c>
      <c r="AV74" s="135">
        <v>50</v>
      </c>
      <c r="AW74" s="135">
        <v>47.950000000000045</v>
      </c>
      <c r="AX74" s="135">
        <v>363</v>
      </c>
      <c r="AY74" s="135">
        <v>982</v>
      </c>
      <c r="AZ74" s="135">
        <v>2300</v>
      </c>
      <c r="BA74" s="135">
        <v>1248.25</v>
      </c>
      <c r="BB74" s="135">
        <v>2104.25</v>
      </c>
      <c r="BC74" s="135">
        <v>2149</v>
      </c>
      <c r="BD74" s="135">
        <v>2302.35</v>
      </c>
      <c r="BE74" s="135">
        <v>-335.39</v>
      </c>
      <c r="BF74" s="135">
        <v>531.61</v>
      </c>
      <c r="BG74" s="135">
        <v>3427.26</v>
      </c>
      <c r="BH74" s="135">
        <v>32</v>
      </c>
      <c r="BI74" s="135">
        <v>62.799999999999983</v>
      </c>
      <c r="BJ74" s="135">
        <v>7758.01</v>
      </c>
      <c r="BK74" s="135">
        <v>2081.31</v>
      </c>
      <c r="BL74" s="135">
        <v>446</v>
      </c>
      <c r="BM74" s="135">
        <v>921.15</v>
      </c>
      <c r="BN74" s="135">
        <v>82.07</v>
      </c>
      <c r="BO74" s="135">
        <v>59.019999999999982</v>
      </c>
      <c r="BP74" s="135">
        <v>382</v>
      </c>
      <c r="BQ74" s="135">
        <v>8250.86</v>
      </c>
      <c r="BR74" s="135">
        <v>-286.38999999999987</v>
      </c>
      <c r="BS74" s="135">
        <v>308.89999999999998</v>
      </c>
      <c r="BT74" s="135">
        <v>644.54999999999995</v>
      </c>
      <c r="BU74" s="135">
        <v>205</v>
      </c>
      <c r="BV74" s="135">
        <v>1389.3</v>
      </c>
      <c r="BW74" s="135">
        <v>94.45</v>
      </c>
      <c r="BX74" s="135">
        <v>17.78</v>
      </c>
      <c r="BY74" s="135">
        <v>177.3</v>
      </c>
      <c r="BZ74" s="135">
        <v>1490.55</v>
      </c>
      <c r="CA74" s="135">
        <v>214</v>
      </c>
      <c r="CB74" s="135">
        <v>103.39999999999998</v>
      </c>
      <c r="CC74" s="135">
        <v>1912.25</v>
      </c>
      <c r="CD74" s="135">
        <v>412.98999999999978</v>
      </c>
      <c r="CE74" s="135">
        <v>98.170000000000073</v>
      </c>
      <c r="CF74" s="135">
        <v>300.67</v>
      </c>
      <c r="CG74" s="135">
        <v>893.75</v>
      </c>
      <c r="CH74" s="135">
        <v>967.2</v>
      </c>
      <c r="CI74" s="135">
        <v>-223.3</v>
      </c>
      <c r="CJ74" s="135">
        <v>686.45</v>
      </c>
      <c r="CK74" s="135">
        <v>3458.77</v>
      </c>
      <c r="CL74" s="135">
        <v>0</v>
      </c>
      <c r="CM74" s="135">
        <v>1793.7</v>
      </c>
      <c r="CN74" s="135">
        <v>1641.45</v>
      </c>
      <c r="CO74" s="135">
        <v>-665.09999999999991</v>
      </c>
      <c r="CP74" s="135">
        <v>122</v>
      </c>
      <c r="CQ74" s="135">
        <v>2.25</v>
      </c>
      <c r="CR74" s="135">
        <v>508.2</v>
      </c>
      <c r="CS74" s="135">
        <v>2250.6</v>
      </c>
      <c r="CT74" s="135">
        <v>-1386.0299999999997</v>
      </c>
      <c r="CU74" s="135">
        <v>3627.6</v>
      </c>
      <c r="CV74" s="135">
        <v>1550.5</v>
      </c>
    </row>
    <row r="75" spans="1:100">
      <c r="A75" s="106"/>
      <c r="B75" s="1323"/>
      <c r="C75" s="136" t="s">
        <v>2171</v>
      </c>
      <c r="D75" s="135">
        <v>588.52000000000317</v>
      </c>
      <c r="E75" s="135">
        <v>869.14000000000487</v>
      </c>
      <c r="F75" s="135">
        <v>2169.8000000000002</v>
      </c>
      <c r="G75" s="135">
        <v>1692.2</v>
      </c>
      <c r="H75" s="135">
        <v>448.4</v>
      </c>
      <c r="I75" s="135">
        <v>108.89999999999998</v>
      </c>
      <c r="J75" s="135">
        <v>169.89999999999998</v>
      </c>
      <c r="K75" s="135">
        <v>0</v>
      </c>
      <c r="L75" s="135">
        <v>1389.944</v>
      </c>
      <c r="M75" s="135">
        <v>8757.8580000000002</v>
      </c>
      <c r="N75" s="135">
        <v>0</v>
      </c>
      <c r="O75" s="135">
        <v>82.75</v>
      </c>
      <c r="P75" s="135">
        <v>319.04999999999995</v>
      </c>
      <c r="Q75" s="135">
        <v>135.25</v>
      </c>
      <c r="R75" s="135">
        <v>202.2</v>
      </c>
      <c r="S75" s="135">
        <v>665</v>
      </c>
      <c r="T75" s="135">
        <v>1358.242</v>
      </c>
      <c r="U75" s="135">
        <v>1798.8919999999998</v>
      </c>
      <c r="V75" s="135">
        <v>-570</v>
      </c>
      <c r="W75" s="135">
        <v>2621.6</v>
      </c>
      <c r="X75" s="135">
        <v>1242</v>
      </c>
      <c r="Y75" s="135">
        <v>3366.4920000000002</v>
      </c>
      <c r="Z75" s="135">
        <v>635.07999999999993</v>
      </c>
      <c r="AA75" s="135">
        <v>364.77999999999975</v>
      </c>
      <c r="AB75" s="135">
        <v>-2031.2780000000002</v>
      </c>
      <c r="AC75" s="135">
        <v>916.42</v>
      </c>
      <c r="AD75" s="135">
        <v>219</v>
      </c>
      <c r="AE75" s="135">
        <v>367.57</v>
      </c>
      <c r="AF75" s="135">
        <v>8876.2749999999996</v>
      </c>
      <c r="AG75" s="135">
        <v>195.27500000000001</v>
      </c>
      <c r="AH75" s="135">
        <v>1373.02</v>
      </c>
      <c r="AI75" s="135">
        <v>6736.8600000000006</v>
      </c>
      <c r="AJ75" s="135">
        <v>232.4050000000002</v>
      </c>
      <c r="AK75" s="135">
        <v>164</v>
      </c>
      <c r="AL75" s="135">
        <v>1175</v>
      </c>
      <c r="AM75" s="135">
        <v>1318.9499999999998</v>
      </c>
      <c r="AN75" s="135">
        <v>404.84999999999991</v>
      </c>
      <c r="AO75" s="135">
        <v>870.42</v>
      </c>
      <c r="AP75" s="135">
        <v>437.1</v>
      </c>
      <c r="AQ75" s="135">
        <v>-928.39620000000014</v>
      </c>
      <c r="AR75" s="135">
        <v>50.45</v>
      </c>
      <c r="AS75" s="135">
        <v>771.8</v>
      </c>
      <c r="AT75" s="135">
        <v>307</v>
      </c>
      <c r="AU75" s="135">
        <v>15</v>
      </c>
      <c r="AV75" s="135">
        <v>50</v>
      </c>
      <c r="AW75" s="135">
        <v>750.54000000000008</v>
      </c>
      <c r="AX75" s="135">
        <v>363</v>
      </c>
      <c r="AY75" s="135">
        <v>982</v>
      </c>
      <c r="AZ75" s="135">
        <v>2300</v>
      </c>
      <c r="BA75" s="135">
        <v>1113.55</v>
      </c>
      <c r="BB75" s="135">
        <v>1969.55</v>
      </c>
      <c r="BC75" s="135">
        <v>2174</v>
      </c>
      <c r="BD75" s="135">
        <v>2351</v>
      </c>
      <c r="BE75" s="135">
        <v>-242.74620000000004</v>
      </c>
      <c r="BF75" s="135">
        <v>802.00379999999996</v>
      </c>
      <c r="BG75" s="135">
        <v>3437.0938000000001</v>
      </c>
      <c r="BH75" s="135">
        <v>32</v>
      </c>
      <c r="BI75" s="135">
        <v>176.58999999999997</v>
      </c>
      <c r="BJ75" s="135">
        <v>7910.8037999999997</v>
      </c>
      <c r="BK75" s="135">
        <v>2583.6437999999998</v>
      </c>
      <c r="BL75" s="135">
        <v>656</v>
      </c>
      <c r="BM75" s="135">
        <v>786.45</v>
      </c>
      <c r="BN75" s="135">
        <v>88.71</v>
      </c>
      <c r="BO75" s="135">
        <v>115.16</v>
      </c>
      <c r="BP75" s="135">
        <v>382</v>
      </c>
      <c r="BQ75" s="135">
        <v>8261.4938000000002</v>
      </c>
      <c r="BR75" s="135">
        <v>-15.996199999999931</v>
      </c>
      <c r="BS75" s="135">
        <v>88.360000000000014</v>
      </c>
      <c r="BT75" s="135">
        <v>504.47</v>
      </c>
      <c r="BU75" s="135">
        <v>192.6</v>
      </c>
      <c r="BV75" s="135">
        <v>1270.92</v>
      </c>
      <c r="BW75" s="135">
        <v>94.45</v>
      </c>
      <c r="BX75" s="135">
        <v>17.78</v>
      </c>
      <c r="BY75" s="135">
        <v>149.30000000000001</v>
      </c>
      <c r="BZ75" s="135">
        <v>1209.17</v>
      </c>
      <c r="CA75" s="135">
        <v>201.6</v>
      </c>
      <c r="CB75" s="135">
        <v>160.19999999999999</v>
      </c>
      <c r="CC75" s="135">
        <v>1724.65</v>
      </c>
      <c r="CD75" s="135">
        <v>-682.4340000000002</v>
      </c>
      <c r="CE75" s="135">
        <v>-1069.3820000000005</v>
      </c>
      <c r="CF75" s="135">
        <v>300.67</v>
      </c>
      <c r="CG75" s="135">
        <v>1457.79</v>
      </c>
      <c r="CH75" s="135">
        <v>1034.4000000000001</v>
      </c>
      <c r="CI75" s="135">
        <v>-116.1</v>
      </c>
      <c r="CJ75" s="135">
        <v>686.45</v>
      </c>
      <c r="CK75" s="135">
        <v>3572.768</v>
      </c>
      <c r="CL75" s="135">
        <v>0</v>
      </c>
      <c r="CM75" s="135">
        <v>1681.7</v>
      </c>
      <c r="CN75" s="135">
        <v>1711.45</v>
      </c>
      <c r="CO75" s="135">
        <v>-193.5</v>
      </c>
      <c r="CP75" s="135">
        <v>122</v>
      </c>
      <c r="CQ75" s="135">
        <v>16.95</v>
      </c>
      <c r="CR75" s="135">
        <v>443.8</v>
      </c>
      <c r="CS75" s="135">
        <v>3366</v>
      </c>
      <c r="CT75" s="135">
        <v>-2457.5719999999992</v>
      </c>
      <c r="CU75" s="135">
        <v>3843.34</v>
      </c>
      <c r="CV75" s="135">
        <v>1125.6500000000001</v>
      </c>
    </row>
    <row r="76" spans="1:100">
      <c r="A76" s="106"/>
      <c r="B76" s="1323"/>
      <c r="C76" s="136" t="s">
        <v>775</v>
      </c>
      <c r="D76" s="135">
        <v>8829.2050000000017</v>
      </c>
      <c r="E76" s="135">
        <v>9548.940000000006</v>
      </c>
      <c r="F76" s="135">
        <v>6894.41</v>
      </c>
      <c r="G76" s="135">
        <v>2720.73</v>
      </c>
      <c r="H76" s="135">
        <v>2865.36</v>
      </c>
      <c r="I76" s="135">
        <v>868.40000000000009</v>
      </c>
      <c r="J76" s="135">
        <v>2287.0500000000002</v>
      </c>
      <c r="K76" s="135">
        <v>0</v>
      </c>
      <c r="L76" s="135">
        <v>5311.3009999999995</v>
      </c>
      <c r="M76" s="135">
        <v>21351.481100000001</v>
      </c>
      <c r="N76" s="135">
        <v>120</v>
      </c>
      <c r="O76" s="135">
        <v>1286.7239999999999</v>
      </c>
      <c r="P76" s="135">
        <v>1897.8440000000001</v>
      </c>
      <c r="Q76" s="135">
        <v>2440.2240000000002</v>
      </c>
      <c r="R76" s="135">
        <v>490.38</v>
      </c>
      <c r="S76" s="135">
        <v>846</v>
      </c>
      <c r="T76" s="135">
        <v>1211.366</v>
      </c>
      <c r="U76" s="135">
        <v>555.94099999999889</v>
      </c>
      <c r="V76" s="135">
        <v>269.76</v>
      </c>
      <c r="W76" s="135">
        <v>9514.2999999999993</v>
      </c>
      <c r="X76" s="135">
        <v>1277.49</v>
      </c>
      <c r="Y76" s="135">
        <v>7601.5959999999995</v>
      </c>
      <c r="Z76" s="135">
        <v>843.23999999999978</v>
      </c>
      <c r="AA76" s="135">
        <v>1164.4400000000005</v>
      </c>
      <c r="AB76" s="135">
        <v>-352.47400000000198</v>
      </c>
      <c r="AC76" s="135">
        <v>1940.26</v>
      </c>
      <c r="AD76" s="135">
        <v>234</v>
      </c>
      <c r="AE76" s="135">
        <v>482.19639999999998</v>
      </c>
      <c r="AF76" s="135">
        <v>10420.32</v>
      </c>
      <c r="AG76" s="135">
        <v>301.78640000000001</v>
      </c>
      <c r="AH76" s="135">
        <v>6019.9204</v>
      </c>
      <c r="AI76" s="135">
        <v>5469.31</v>
      </c>
      <c r="AJ76" s="135">
        <v>4328.7253999999994</v>
      </c>
      <c r="AK76" s="135">
        <v>284</v>
      </c>
      <c r="AL76" s="135">
        <v>1175</v>
      </c>
      <c r="AM76" s="135">
        <v>3678.424</v>
      </c>
      <c r="AN76" s="135">
        <v>583.26039999999966</v>
      </c>
      <c r="AO76" s="135">
        <v>1144.26</v>
      </c>
      <c r="AP76" s="135">
        <v>429.9</v>
      </c>
      <c r="AQ76" s="135">
        <v>2980.8598799999991</v>
      </c>
      <c r="AR76" s="135">
        <v>32.840000000000003</v>
      </c>
      <c r="AS76" s="135">
        <v>1277.08</v>
      </c>
      <c r="AT76" s="135">
        <v>330.84000000000003</v>
      </c>
      <c r="AU76" s="135">
        <v>15</v>
      </c>
      <c r="AV76" s="135">
        <v>85.983599999999996</v>
      </c>
      <c r="AW76" s="135">
        <v>2827.3198000000002</v>
      </c>
      <c r="AX76" s="135">
        <v>403</v>
      </c>
      <c r="AY76" s="135">
        <v>904.98360000000002</v>
      </c>
      <c r="AZ76" s="135">
        <v>1988.9</v>
      </c>
      <c r="BA76" s="135">
        <v>3348.8</v>
      </c>
      <c r="BB76" s="135">
        <v>4513.3999999999996</v>
      </c>
      <c r="BC76" s="135">
        <v>760</v>
      </c>
      <c r="BD76" s="135">
        <v>4545.38</v>
      </c>
      <c r="BE76" s="135">
        <v>3559.4126000000001</v>
      </c>
      <c r="BF76" s="135">
        <v>3569.5925999999999</v>
      </c>
      <c r="BG76" s="135">
        <v>9451.4015999999992</v>
      </c>
      <c r="BH76" s="135">
        <v>77</v>
      </c>
      <c r="BI76" s="135">
        <v>711.90899999999999</v>
      </c>
      <c r="BJ76" s="135">
        <v>6935.1526000000003</v>
      </c>
      <c r="BK76" s="135">
        <v>4342.9452000000001</v>
      </c>
      <c r="BL76" s="135">
        <v>4190.9835999999996</v>
      </c>
      <c r="BM76" s="135">
        <v>840.8</v>
      </c>
      <c r="BN76" s="135">
        <v>109.37</v>
      </c>
      <c r="BO76" s="135">
        <v>283.63200000000001</v>
      </c>
      <c r="BP76" s="135">
        <v>273</v>
      </c>
      <c r="BQ76" s="135">
        <v>9026.3616000000002</v>
      </c>
      <c r="BR76" s="135">
        <v>985.15259999999989</v>
      </c>
      <c r="BS76" s="135">
        <v>7.720299999999952</v>
      </c>
      <c r="BT76" s="135">
        <v>605.84879999999976</v>
      </c>
      <c r="BU76" s="135">
        <v>130.03</v>
      </c>
      <c r="BV76" s="135">
        <v>1339.2139999999999</v>
      </c>
      <c r="BW76" s="135">
        <v>56.103999999999999</v>
      </c>
      <c r="BX76" s="135">
        <v>268.10399999999998</v>
      </c>
      <c r="BY76" s="135">
        <v>6.2999999999999972</v>
      </c>
      <c r="BZ76" s="135">
        <v>735.88649999999996</v>
      </c>
      <c r="CA76" s="135">
        <v>233.69880000000001</v>
      </c>
      <c r="CB76" s="135">
        <v>509.19</v>
      </c>
      <c r="CC76" s="135">
        <v>1702.85</v>
      </c>
      <c r="CD76" s="135">
        <v>-1428.8029999999981</v>
      </c>
      <c r="CE76" s="135">
        <v>331.8197999999993</v>
      </c>
      <c r="CF76" s="135">
        <v>268.524</v>
      </c>
      <c r="CG76" s="135">
        <v>2356.2465999999995</v>
      </c>
      <c r="CH76" s="135">
        <v>967.45159999999998</v>
      </c>
      <c r="CI76" s="135">
        <v>145.29759999999999</v>
      </c>
      <c r="CJ76" s="135">
        <v>936.6576</v>
      </c>
      <c r="CK76" s="135">
        <v>5319.7955999999995</v>
      </c>
      <c r="CL76" s="135">
        <v>50</v>
      </c>
      <c r="CM76" s="135">
        <v>860.70159999999998</v>
      </c>
      <c r="CN76" s="135">
        <v>1821.3576</v>
      </c>
      <c r="CO76" s="135">
        <v>581.88760000000002</v>
      </c>
      <c r="CP76" s="135">
        <v>150.02760000000001</v>
      </c>
      <c r="CQ76" s="135">
        <v>131.4</v>
      </c>
      <c r="CR76" s="135">
        <v>203.27760000000001</v>
      </c>
      <c r="CS76" s="135">
        <v>2687.2</v>
      </c>
      <c r="CT76" s="135">
        <v>-2475.2236000000012</v>
      </c>
      <c r="CU76" s="135">
        <v>4542.4650000000001</v>
      </c>
      <c r="CV76" s="135">
        <v>4978.5</v>
      </c>
    </row>
    <row r="77" spans="1:100">
      <c r="C77" s="77" t="s">
        <v>2199</v>
      </c>
      <c r="V77" t="s">
        <v>366</v>
      </c>
      <c r="AB77" t="s">
        <v>366</v>
      </c>
      <c r="AQ77" t="s">
        <v>366</v>
      </c>
      <c r="BE77" t="s">
        <v>366</v>
      </c>
      <c r="BR77" t="s">
        <v>366</v>
      </c>
      <c r="CI77" t="s">
        <v>366</v>
      </c>
      <c r="CO77" t="s">
        <v>366</v>
      </c>
    </row>
    <row r="78" spans="1:100">
      <c r="A78" s="80"/>
      <c r="B78" s="80"/>
      <c r="C78" s="251" t="s">
        <v>2200</v>
      </c>
      <c r="D78" s="80"/>
      <c r="E78" s="80"/>
      <c r="F78" s="80"/>
      <c r="G78" s="80"/>
      <c r="H78" s="80"/>
      <c r="I78" s="80"/>
      <c r="J78" s="80"/>
      <c r="K78" s="80"/>
      <c r="L78" s="80"/>
      <c r="M78" s="80"/>
      <c r="N78" s="80"/>
      <c r="O78" s="80"/>
      <c r="P78" s="80"/>
      <c r="Q78" s="80"/>
      <c r="R78" s="80"/>
      <c r="S78" s="80"/>
      <c r="T78" s="80"/>
      <c r="U78" s="80"/>
      <c r="V78" s="80"/>
      <c r="W78" s="80"/>
      <c r="X78" s="80"/>
      <c r="Y78" s="80"/>
      <c r="Z78" s="80"/>
      <c r="AA78" s="80"/>
      <c r="AB78" s="80"/>
      <c r="AC78" s="80"/>
      <c r="AD78" s="80"/>
      <c r="AE78" s="80"/>
      <c r="AF78" s="80"/>
      <c r="AG78" s="80"/>
      <c r="AH78" s="80"/>
      <c r="AI78" s="80"/>
      <c r="AJ78" s="80"/>
      <c r="AK78" s="80"/>
      <c r="AL78" s="80"/>
      <c r="AM78" s="80"/>
      <c r="AN78" s="80"/>
      <c r="AO78" s="80"/>
      <c r="AP78" s="80"/>
      <c r="AQ78" s="80"/>
      <c r="AR78" s="80"/>
      <c r="AS78" s="80"/>
      <c r="AT78" s="80"/>
      <c r="AU78" s="80"/>
      <c r="AV78" s="80"/>
      <c r="AW78" s="80"/>
      <c r="AX78" s="80"/>
      <c r="AY78" s="80"/>
      <c r="AZ78" s="80"/>
      <c r="BA78" s="80"/>
      <c r="BB78" s="80"/>
      <c r="BC78" s="80"/>
      <c r="BD78" s="80"/>
      <c r="BE78" s="80"/>
      <c r="BF78" s="80"/>
      <c r="BG78" s="80"/>
      <c r="BH78" s="80"/>
      <c r="BI78" s="80"/>
      <c r="BJ78" s="80"/>
      <c r="BK78" s="80"/>
      <c r="BL78" s="80"/>
      <c r="BM78" s="80"/>
      <c r="BN78" s="80"/>
      <c r="BO78" s="80"/>
      <c r="BP78" s="80"/>
      <c r="BQ78" s="80"/>
      <c r="BR78" s="80"/>
      <c r="BS78" s="80"/>
      <c r="BT78" s="80"/>
      <c r="BU78" s="80"/>
      <c r="BV78" s="80"/>
      <c r="BW78" s="80"/>
      <c r="BX78" s="80"/>
      <c r="BY78" s="80"/>
      <c r="BZ78" s="80"/>
      <c r="CA78" s="80"/>
      <c r="CB78" s="80"/>
      <c r="CC78" s="80"/>
      <c r="CD78" s="80" t="s">
        <v>366</v>
      </c>
      <c r="CE78" s="80" t="s">
        <v>366</v>
      </c>
      <c r="CF78" s="80"/>
      <c r="CG78" s="80"/>
      <c r="CH78" s="80"/>
      <c r="CI78" s="80"/>
      <c r="CJ78" s="80"/>
      <c r="CK78" s="80"/>
      <c r="CL78" s="80"/>
      <c r="CM78" s="80"/>
      <c r="CN78" s="80"/>
      <c r="CO78" s="80"/>
      <c r="CP78" s="80"/>
      <c r="CQ78" s="80"/>
      <c r="CR78" s="80"/>
      <c r="CS78" s="80"/>
      <c r="CT78" s="80" t="s">
        <v>366</v>
      </c>
      <c r="CU78" s="80"/>
      <c r="CV78" s="80"/>
    </row>
    <row r="79" spans="1:100">
      <c r="A79" s="84" t="s">
        <v>2201</v>
      </c>
      <c r="B79" s="248"/>
      <c r="C79" s="250"/>
      <c r="D79" s="248"/>
      <c r="E79" s="248"/>
      <c r="F79" s="248"/>
      <c r="G79" s="248"/>
      <c r="H79" s="248"/>
      <c r="I79" s="248"/>
      <c r="J79" s="248"/>
      <c r="K79" s="248"/>
      <c r="L79" s="248"/>
      <c r="M79" s="248"/>
      <c r="N79" s="248"/>
      <c r="O79" s="248"/>
      <c r="P79" s="248"/>
      <c r="Q79" s="248"/>
      <c r="R79" s="248"/>
      <c r="S79" s="248"/>
      <c r="T79" s="248"/>
      <c r="U79" s="248"/>
      <c r="V79" s="248"/>
      <c r="W79" s="248"/>
      <c r="X79" s="248"/>
      <c r="Y79" s="248"/>
      <c r="Z79" s="248"/>
      <c r="AA79" s="248"/>
      <c r="AB79" s="248"/>
      <c r="AC79" s="248"/>
      <c r="AD79" s="248"/>
      <c r="AE79" s="248"/>
      <c r="AF79" s="248"/>
      <c r="AG79" s="248"/>
      <c r="AH79" s="248"/>
      <c r="AI79" s="248"/>
      <c r="AJ79" s="248"/>
      <c r="AK79" s="248"/>
      <c r="AL79" s="248"/>
      <c r="AM79" s="248"/>
      <c r="AN79" s="248"/>
      <c r="AO79" s="248"/>
      <c r="AP79" s="248"/>
      <c r="AQ79" s="248"/>
      <c r="AR79" s="248"/>
      <c r="AS79" s="248"/>
      <c r="AT79" s="248"/>
      <c r="AU79" s="248"/>
      <c r="AV79" s="248"/>
      <c r="AW79" s="248"/>
      <c r="AX79" s="248"/>
      <c r="AY79" s="248"/>
      <c r="AZ79" s="248"/>
      <c r="BA79" s="248"/>
      <c r="BB79" s="248"/>
      <c r="BC79" s="248"/>
      <c r="BD79" s="248"/>
      <c r="BE79" s="248"/>
      <c r="BF79" s="248"/>
      <c r="BG79" s="248"/>
      <c r="BH79" s="248"/>
      <c r="BI79" s="248"/>
      <c r="BJ79" s="248"/>
      <c r="BK79" s="248"/>
      <c r="BL79" s="248"/>
      <c r="BM79" s="248"/>
      <c r="BN79" s="248"/>
      <c r="BO79" s="248"/>
      <c r="BP79" s="248"/>
      <c r="BQ79" s="248"/>
      <c r="BR79" s="248"/>
      <c r="BS79" s="248"/>
      <c r="BT79" s="248"/>
      <c r="BU79" s="248"/>
      <c r="BV79" s="248"/>
      <c r="BW79" s="248"/>
      <c r="BX79" s="248"/>
      <c r="BY79" s="248"/>
      <c r="BZ79" s="248"/>
      <c r="CA79" s="248"/>
      <c r="CB79" s="248"/>
      <c r="CC79" s="248"/>
      <c r="CD79" s="248"/>
      <c r="CE79" s="248"/>
      <c r="CF79" s="248"/>
      <c r="CG79" s="248"/>
      <c r="CH79" s="248"/>
      <c r="CI79" s="248"/>
      <c r="CJ79" s="248"/>
      <c r="CK79" s="248"/>
      <c r="CL79" s="248"/>
      <c r="CM79" s="248"/>
      <c r="CN79" s="248"/>
      <c r="CO79" s="248"/>
      <c r="CP79" s="248"/>
      <c r="CQ79" s="248"/>
      <c r="CR79" s="248"/>
      <c r="CS79" s="248"/>
      <c r="CT79" s="248"/>
      <c r="CU79" s="248"/>
      <c r="CV79" s="248"/>
    </row>
    <row r="80" spans="1:100">
      <c r="B80" s="65" t="s">
        <v>2202</v>
      </c>
    </row>
    <row r="81" spans="2:100">
      <c r="B81" s="1323" t="s">
        <v>2198</v>
      </c>
      <c r="C81" s="136" t="s">
        <v>2170</v>
      </c>
      <c r="D81" s="135">
        <v>1366.560000000004</v>
      </c>
      <c r="E81" s="135">
        <v>1049.6800000000057</v>
      </c>
      <c r="F81" s="135">
        <v>2123.7799999999997</v>
      </c>
      <c r="G81" s="135">
        <v>1309.27</v>
      </c>
      <c r="H81" s="135">
        <v>430.84000000000003</v>
      </c>
      <c r="I81" s="135">
        <v>167.94000000000005</v>
      </c>
      <c r="J81" s="135">
        <v>188.94000000000005</v>
      </c>
      <c r="K81" s="135">
        <v>0</v>
      </c>
      <c r="L81" s="135">
        <v>81.828399999999874</v>
      </c>
      <c r="M81" s="135">
        <v>4572.8787999999986</v>
      </c>
      <c r="N81" s="135">
        <v>0</v>
      </c>
      <c r="O81" s="135">
        <v>-87.600000000000023</v>
      </c>
      <c r="P81" s="135">
        <v>248</v>
      </c>
      <c r="Q81" s="135">
        <v>183.22000000000003</v>
      </c>
      <c r="R81" s="135">
        <v>263.22000000000003</v>
      </c>
      <c r="S81" s="135">
        <v>1052</v>
      </c>
      <c r="T81" s="135">
        <v>886.88400000000001</v>
      </c>
      <c r="U81" s="135">
        <v>966.23899999999958</v>
      </c>
      <c r="V81" s="135">
        <v>1</v>
      </c>
      <c r="W81" s="135">
        <v>731.65000000000009</v>
      </c>
      <c r="X81" s="135">
        <v>1034</v>
      </c>
      <c r="Y81" s="135">
        <v>360.46399999999994</v>
      </c>
      <c r="Z81" s="135">
        <v>1670.62</v>
      </c>
      <c r="AA81" s="135">
        <v>733.81999999999971</v>
      </c>
      <c r="AB81" s="135">
        <v>3967.1039999999994</v>
      </c>
      <c r="AC81" s="135">
        <v>631.24</v>
      </c>
      <c r="AD81" s="135">
        <v>214</v>
      </c>
      <c r="AE81" s="135">
        <v>329.14</v>
      </c>
      <c r="AF81" s="135">
        <v>8485.15</v>
      </c>
      <c r="AG81" s="135">
        <v>159.55000000000001</v>
      </c>
      <c r="AH81" s="135">
        <v>1321.54</v>
      </c>
      <c r="AI81" s="135">
        <v>8436.4599999999991</v>
      </c>
      <c r="AJ81" s="135">
        <v>573.15000000000009</v>
      </c>
      <c r="AK81" s="135">
        <v>124</v>
      </c>
      <c r="AL81" s="135">
        <v>1175</v>
      </c>
      <c r="AM81" s="135">
        <v>1111.3999999999996</v>
      </c>
      <c r="AN81" s="135">
        <v>658.29999999999973</v>
      </c>
      <c r="AO81" s="135">
        <v>835.24</v>
      </c>
      <c r="AP81" s="135">
        <v>495.6</v>
      </c>
      <c r="AQ81" s="135">
        <v>7432.9600000000009</v>
      </c>
      <c r="AR81" s="135">
        <v>50.45</v>
      </c>
      <c r="AS81" s="135">
        <v>752.8</v>
      </c>
      <c r="AT81" s="135">
        <v>307</v>
      </c>
      <c r="AU81" s="135">
        <v>15</v>
      </c>
      <c r="AV81" s="135">
        <v>50</v>
      </c>
      <c r="AW81" s="135">
        <v>47.950000000000045</v>
      </c>
      <c r="AX81" s="135">
        <v>363</v>
      </c>
      <c r="AY81" s="135">
        <v>982</v>
      </c>
      <c r="AZ81" s="135">
        <v>2300</v>
      </c>
      <c r="BA81" s="135">
        <v>1248.25</v>
      </c>
      <c r="BB81" s="135">
        <v>2104.25</v>
      </c>
      <c r="BC81" s="135">
        <v>2149</v>
      </c>
      <c r="BD81" s="135">
        <v>2302.35</v>
      </c>
      <c r="BE81" s="135">
        <v>5698.61</v>
      </c>
      <c r="BF81" s="135">
        <v>531.61</v>
      </c>
      <c r="BG81" s="135">
        <v>3427.26</v>
      </c>
      <c r="BH81" s="135">
        <v>32</v>
      </c>
      <c r="BI81" s="135">
        <v>62.799999999999983</v>
      </c>
      <c r="BJ81" s="135">
        <v>7758.01</v>
      </c>
      <c r="BK81" s="135">
        <v>2081.31</v>
      </c>
      <c r="BL81" s="135">
        <v>446</v>
      </c>
      <c r="BM81" s="135">
        <v>921.15</v>
      </c>
      <c r="BN81" s="135">
        <v>82.07</v>
      </c>
      <c r="BO81" s="135">
        <v>59.019999999999982</v>
      </c>
      <c r="BP81" s="135">
        <v>382</v>
      </c>
      <c r="BQ81" s="135">
        <v>8250.86</v>
      </c>
      <c r="BR81" s="135">
        <v>1479.6100000000001</v>
      </c>
      <c r="BS81" s="135">
        <v>308.89999999999998</v>
      </c>
      <c r="BT81" s="135">
        <v>644.54999999999995</v>
      </c>
      <c r="BU81" s="135">
        <v>205</v>
      </c>
      <c r="BV81" s="135">
        <v>1389.3</v>
      </c>
      <c r="BW81" s="135">
        <v>94.45</v>
      </c>
      <c r="BX81" s="135">
        <v>17.78</v>
      </c>
      <c r="BY81" s="135">
        <v>177.3</v>
      </c>
      <c r="BZ81" s="135">
        <v>1490.55</v>
      </c>
      <c r="CA81" s="135">
        <v>214</v>
      </c>
      <c r="CB81" s="135">
        <v>103.39999999999998</v>
      </c>
      <c r="CC81" s="135">
        <v>1912.25</v>
      </c>
      <c r="CD81" s="135">
        <v>15237.99</v>
      </c>
      <c r="CE81" s="135">
        <v>10136.17</v>
      </c>
      <c r="CF81" s="135">
        <v>300.67</v>
      </c>
      <c r="CG81" s="135">
        <v>893.75</v>
      </c>
      <c r="CH81" s="135">
        <v>967.2</v>
      </c>
      <c r="CI81" s="135">
        <v>987.7</v>
      </c>
      <c r="CJ81" s="135">
        <v>686.45</v>
      </c>
      <c r="CK81" s="135">
        <v>3458.77</v>
      </c>
      <c r="CL81" s="135">
        <v>0</v>
      </c>
      <c r="CM81" s="135">
        <v>1793.7</v>
      </c>
      <c r="CN81" s="135">
        <v>1641.45</v>
      </c>
      <c r="CO81" s="135">
        <v>581.90000000000009</v>
      </c>
      <c r="CP81" s="135">
        <v>122</v>
      </c>
      <c r="CQ81" s="135">
        <v>2.25</v>
      </c>
      <c r="CR81" s="135">
        <v>508.2</v>
      </c>
      <c r="CS81" s="135">
        <v>2250.6</v>
      </c>
      <c r="CT81" s="135">
        <v>1092.9700000000003</v>
      </c>
      <c r="CU81" s="135">
        <v>3627.6</v>
      </c>
      <c r="CV81" s="135">
        <v>1550.5</v>
      </c>
    </row>
    <row r="82" spans="2:100">
      <c r="B82" s="1323"/>
      <c r="C82" s="136" t="s">
        <v>2171</v>
      </c>
      <c r="D82" s="135">
        <v>588.52000000000317</v>
      </c>
      <c r="E82" s="135">
        <v>869.14000000000487</v>
      </c>
      <c r="F82" s="135">
        <v>2169.8000000000002</v>
      </c>
      <c r="G82" s="135">
        <v>1692.2</v>
      </c>
      <c r="H82" s="135">
        <v>448.4</v>
      </c>
      <c r="I82" s="135">
        <v>108.89999999999998</v>
      </c>
      <c r="J82" s="135">
        <v>169.89999999999998</v>
      </c>
      <c r="K82" s="135">
        <v>0</v>
      </c>
      <c r="L82" s="135">
        <v>1389.944</v>
      </c>
      <c r="M82" s="135">
        <v>8757.8580000000002</v>
      </c>
      <c r="N82" s="135">
        <v>0</v>
      </c>
      <c r="O82" s="135">
        <v>82.75</v>
      </c>
      <c r="P82" s="135">
        <v>319.04999999999995</v>
      </c>
      <c r="Q82" s="135">
        <v>135.25</v>
      </c>
      <c r="R82" s="135">
        <v>202.2</v>
      </c>
      <c r="S82" s="135">
        <v>665</v>
      </c>
      <c r="T82" s="135">
        <v>1358.242</v>
      </c>
      <c r="U82" s="135">
        <v>1798.8919999999998</v>
      </c>
      <c r="V82" s="135">
        <v>30</v>
      </c>
      <c r="W82" s="135">
        <v>2621.6</v>
      </c>
      <c r="X82" s="135">
        <v>1242</v>
      </c>
      <c r="Y82" s="135">
        <v>3366.4920000000002</v>
      </c>
      <c r="Z82" s="135">
        <v>635.07999999999993</v>
      </c>
      <c r="AA82" s="135">
        <v>364.77999999999975</v>
      </c>
      <c r="AB82" s="135">
        <v>4768.7219999999998</v>
      </c>
      <c r="AC82" s="135">
        <v>916.42</v>
      </c>
      <c r="AD82" s="135">
        <v>219</v>
      </c>
      <c r="AE82" s="135">
        <v>367.57</v>
      </c>
      <c r="AF82" s="135">
        <v>8876.2749999999996</v>
      </c>
      <c r="AG82" s="135">
        <v>195.27500000000001</v>
      </c>
      <c r="AH82" s="135">
        <v>1373.02</v>
      </c>
      <c r="AI82" s="135">
        <v>6736.8600000000006</v>
      </c>
      <c r="AJ82" s="135">
        <v>232.4050000000002</v>
      </c>
      <c r="AK82" s="135">
        <v>164</v>
      </c>
      <c r="AL82" s="135">
        <v>1175</v>
      </c>
      <c r="AM82" s="135">
        <v>1318.9499999999998</v>
      </c>
      <c r="AN82" s="135">
        <v>404.84999999999991</v>
      </c>
      <c r="AO82" s="135">
        <v>870.42</v>
      </c>
      <c r="AP82" s="135">
        <v>437.1</v>
      </c>
      <c r="AQ82" s="135">
        <v>7716.6037999999999</v>
      </c>
      <c r="AR82" s="135">
        <v>50.45</v>
      </c>
      <c r="AS82" s="135">
        <v>771.8</v>
      </c>
      <c r="AT82" s="135">
        <v>307</v>
      </c>
      <c r="AU82" s="135">
        <v>15</v>
      </c>
      <c r="AV82" s="135">
        <v>50</v>
      </c>
      <c r="AW82" s="135">
        <v>750.54000000000008</v>
      </c>
      <c r="AX82" s="135">
        <v>363</v>
      </c>
      <c r="AY82" s="135">
        <v>982</v>
      </c>
      <c r="AZ82" s="135">
        <v>2300</v>
      </c>
      <c r="BA82" s="135">
        <v>1113.55</v>
      </c>
      <c r="BB82" s="135">
        <v>1969.55</v>
      </c>
      <c r="BC82" s="135">
        <v>2174</v>
      </c>
      <c r="BD82" s="135">
        <v>2351</v>
      </c>
      <c r="BE82" s="135">
        <v>5791.2538000000004</v>
      </c>
      <c r="BF82" s="135">
        <v>802.00379999999996</v>
      </c>
      <c r="BG82" s="135">
        <v>3437.0938000000001</v>
      </c>
      <c r="BH82" s="135">
        <v>32</v>
      </c>
      <c r="BI82" s="135">
        <v>176.58999999999997</v>
      </c>
      <c r="BJ82" s="135">
        <v>7910.8037999999997</v>
      </c>
      <c r="BK82" s="135">
        <v>2583.6437999999998</v>
      </c>
      <c r="BL82" s="135">
        <v>656</v>
      </c>
      <c r="BM82" s="135">
        <v>786.45</v>
      </c>
      <c r="BN82" s="135">
        <v>88.71</v>
      </c>
      <c r="BO82" s="135">
        <v>115.16</v>
      </c>
      <c r="BP82" s="135">
        <v>382</v>
      </c>
      <c r="BQ82" s="135">
        <v>8261.4938000000002</v>
      </c>
      <c r="BR82" s="135">
        <v>1750.0038</v>
      </c>
      <c r="BS82" s="135">
        <v>88.360000000000014</v>
      </c>
      <c r="BT82" s="135">
        <v>504.47</v>
      </c>
      <c r="BU82" s="135">
        <v>192.6</v>
      </c>
      <c r="BV82" s="135">
        <v>1270.92</v>
      </c>
      <c r="BW82" s="135">
        <v>94.45</v>
      </c>
      <c r="BX82" s="135">
        <v>17.78</v>
      </c>
      <c r="BY82" s="135">
        <v>149.30000000000001</v>
      </c>
      <c r="BZ82" s="135">
        <v>1209.17</v>
      </c>
      <c r="CA82" s="135">
        <v>201.6</v>
      </c>
      <c r="CB82" s="135">
        <v>160.19999999999999</v>
      </c>
      <c r="CC82" s="135">
        <v>1724.65</v>
      </c>
      <c r="CD82" s="135">
        <v>14142.565999999999</v>
      </c>
      <c r="CE82" s="135">
        <v>8968.6179999999986</v>
      </c>
      <c r="CF82" s="135">
        <v>300.67</v>
      </c>
      <c r="CG82" s="135">
        <v>1457.79</v>
      </c>
      <c r="CH82" s="135">
        <v>1034.4000000000001</v>
      </c>
      <c r="CI82" s="135">
        <v>1094.9000000000001</v>
      </c>
      <c r="CJ82" s="135">
        <v>686.45</v>
      </c>
      <c r="CK82" s="135">
        <v>3572.768</v>
      </c>
      <c r="CL82" s="135">
        <v>0</v>
      </c>
      <c r="CM82" s="135">
        <v>1681.7</v>
      </c>
      <c r="CN82" s="135">
        <v>1711.45</v>
      </c>
      <c r="CO82" s="135">
        <v>1053.5</v>
      </c>
      <c r="CP82" s="135">
        <v>122</v>
      </c>
      <c r="CQ82" s="135">
        <v>16.95</v>
      </c>
      <c r="CR82" s="135">
        <v>443.8</v>
      </c>
      <c r="CS82" s="135">
        <v>3366</v>
      </c>
      <c r="CT82" s="135">
        <v>21.428000000000793</v>
      </c>
      <c r="CU82" s="135">
        <v>3843.34</v>
      </c>
      <c r="CV82" s="135">
        <v>1125.6500000000001</v>
      </c>
    </row>
    <row r="83" spans="2:100">
      <c r="B83" s="1323"/>
      <c r="C83" s="136" t="s">
        <v>775</v>
      </c>
      <c r="D83" s="135">
        <v>8829.2050000000017</v>
      </c>
      <c r="E83" s="135">
        <v>9548.940000000006</v>
      </c>
      <c r="F83" s="135">
        <v>6894.41</v>
      </c>
      <c r="G83" s="135">
        <v>2720.73</v>
      </c>
      <c r="H83" s="135">
        <v>2865.36</v>
      </c>
      <c r="I83" s="135">
        <v>868.40000000000009</v>
      </c>
      <c r="J83" s="135">
        <v>2287.0500000000002</v>
      </c>
      <c r="K83" s="135">
        <v>0</v>
      </c>
      <c r="L83" s="135">
        <v>5311.3009999999995</v>
      </c>
      <c r="M83" s="135">
        <v>21351.481100000001</v>
      </c>
      <c r="N83" s="135">
        <v>120</v>
      </c>
      <c r="O83" s="135">
        <v>1286.7239999999999</v>
      </c>
      <c r="P83" s="135">
        <v>1897.8440000000001</v>
      </c>
      <c r="Q83" s="135">
        <v>2440.2240000000002</v>
      </c>
      <c r="R83" s="135">
        <v>490.38</v>
      </c>
      <c r="S83" s="135">
        <v>846</v>
      </c>
      <c r="T83" s="135">
        <v>1211.366</v>
      </c>
      <c r="U83" s="135">
        <v>555.94099999999889</v>
      </c>
      <c r="V83" s="135">
        <v>269.76</v>
      </c>
      <c r="W83" s="135">
        <v>9514.2999999999993</v>
      </c>
      <c r="X83" s="135">
        <v>1277.49</v>
      </c>
      <c r="Y83" s="135">
        <v>7601.5959999999995</v>
      </c>
      <c r="Z83" s="135">
        <v>843.23999999999978</v>
      </c>
      <c r="AA83" s="135">
        <v>1164.4400000000005</v>
      </c>
      <c r="AB83" s="135">
        <v>6447.525999999998</v>
      </c>
      <c r="AC83" s="135">
        <v>1940.26</v>
      </c>
      <c r="AD83" s="135">
        <v>234</v>
      </c>
      <c r="AE83" s="135">
        <v>482.19639999999998</v>
      </c>
      <c r="AF83" s="135">
        <v>10420.32</v>
      </c>
      <c r="AG83" s="135">
        <v>301.78640000000001</v>
      </c>
      <c r="AH83" s="135">
        <v>6019.9204</v>
      </c>
      <c r="AI83" s="135">
        <v>5469.31</v>
      </c>
      <c r="AJ83" s="135">
        <v>4328.7253999999994</v>
      </c>
      <c r="AK83" s="135">
        <v>284</v>
      </c>
      <c r="AL83" s="135">
        <v>1175</v>
      </c>
      <c r="AM83" s="135">
        <v>3678.424</v>
      </c>
      <c r="AN83" s="135">
        <v>583.26039999999966</v>
      </c>
      <c r="AO83" s="135">
        <v>1144.26</v>
      </c>
      <c r="AP83" s="135">
        <v>429.9</v>
      </c>
      <c r="AQ83" s="135">
        <v>2980.8598799999991</v>
      </c>
      <c r="AR83" s="135">
        <v>32.840000000000003</v>
      </c>
      <c r="AS83" s="135">
        <v>1277.08</v>
      </c>
      <c r="AT83" s="135">
        <v>330.84000000000003</v>
      </c>
      <c r="AU83" s="135">
        <v>15</v>
      </c>
      <c r="AV83" s="135">
        <v>85.983599999999996</v>
      </c>
      <c r="AW83" s="135">
        <v>2827.3198000000002</v>
      </c>
      <c r="AX83" s="135">
        <v>403</v>
      </c>
      <c r="AY83" s="135">
        <v>904.98360000000002</v>
      </c>
      <c r="AZ83" s="135">
        <v>1988.9</v>
      </c>
      <c r="BA83" s="135">
        <v>3348.8</v>
      </c>
      <c r="BB83" s="135">
        <v>4513.3999999999996</v>
      </c>
      <c r="BC83" s="135">
        <v>760</v>
      </c>
      <c r="BD83" s="135">
        <v>4545.38</v>
      </c>
      <c r="BE83" s="135">
        <v>3559.4126000000001</v>
      </c>
      <c r="BF83" s="135">
        <v>3569.5925999999999</v>
      </c>
      <c r="BG83" s="135">
        <v>9451.4015999999992</v>
      </c>
      <c r="BH83" s="135">
        <v>77</v>
      </c>
      <c r="BI83" s="135">
        <v>711.90899999999999</v>
      </c>
      <c r="BJ83" s="135">
        <v>6935.1526000000003</v>
      </c>
      <c r="BK83" s="135">
        <v>4342.9452000000001</v>
      </c>
      <c r="BL83" s="135">
        <v>4190.9835999999996</v>
      </c>
      <c r="BM83" s="135">
        <v>840.8</v>
      </c>
      <c r="BN83" s="135">
        <v>109.37</v>
      </c>
      <c r="BO83" s="135">
        <v>283.63200000000001</v>
      </c>
      <c r="BP83" s="135">
        <v>273</v>
      </c>
      <c r="BQ83" s="135">
        <v>9026.3616000000002</v>
      </c>
      <c r="BR83" s="135">
        <v>985.15259999999989</v>
      </c>
      <c r="BS83" s="135">
        <v>7.720299999999952</v>
      </c>
      <c r="BT83" s="135">
        <v>605.84879999999976</v>
      </c>
      <c r="BU83" s="135">
        <v>130.03</v>
      </c>
      <c r="BV83" s="135">
        <v>1339.2139999999999</v>
      </c>
      <c r="BW83" s="135">
        <v>56.103999999999999</v>
      </c>
      <c r="BX83" s="135">
        <v>268.10399999999998</v>
      </c>
      <c r="BY83" s="135">
        <v>6.2999999999999972</v>
      </c>
      <c r="BZ83" s="135">
        <v>735.88649999999996</v>
      </c>
      <c r="CA83" s="135">
        <v>233.69880000000001</v>
      </c>
      <c r="CB83" s="135">
        <v>509.19</v>
      </c>
      <c r="CC83" s="135">
        <v>1702.85</v>
      </c>
      <c r="CD83" s="135">
        <v>5414.1970000000019</v>
      </c>
      <c r="CE83" s="135">
        <v>6674.8197999999993</v>
      </c>
      <c r="CF83" s="135">
        <v>268.524</v>
      </c>
      <c r="CG83" s="135">
        <v>2356.2465999999995</v>
      </c>
      <c r="CH83" s="135">
        <v>967.45159999999998</v>
      </c>
      <c r="CI83" s="135">
        <v>691.29759999999999</v>
      </c>
      <c r="CJ83" s="135">
        <v>936.6576</v>
      </c>
      <c r="CK83" s="135">
        <v>5319.7955999999995</v>
      </c>
      <c r="CL83" s="135">
        <v>50</v>
      </c>
      <c r="CM83" s="135">
        <v>860.70159999999998</v>
      </c>
      <c r="CN83" s="135">
        <v>1821.3576</v>
      </c>
      <c r="CO83" s="135">
        <v>2628.8876</v>
      </c>
      <c r="CP83" s="135">
        <v>150.02760000000001</v>
      </c>
      <c r="CQ83" s="135">
        <v>131.4</v>
      </c>
      <c r="CR83" s="135">
        <v>203.27760000000001</v>
      </c>
      <c r="CS83" s="135">
        <v>2687.2</v>
      </c>
      <c r="CT83" s="135">
        <v>3.77639999999883</v>
      </c>
      <c r="CU83" s="135">
        <v>4542.4650000000001</v>
      </c>
      <c r="CV83" s="135">
        <v>4978.5</v>
      </c>
    </row>
    <row r="84" spans="2:100" ht="403.5" customHeight="1">
      <c r="C84" s="513" t="s">
        <v>2203</v>
      </c>
      <c r="N84" s="76"/>
      <c r="O84" s="76"/>
      <c r="P84" s="76"/>
      <c r="Q84" s="76"/>
      <c r="R84" s="76"/>
      <c r="S84" s="76"/>
      <c r="T84" s="76"/>
      <c r="U84" s="76"/>
      <c r="V84" t="s">
        <v>2023</v>
      </c>
      <c r="W84" s="76"/>
      <c r="X84" s="76"/>
      <c r="AB84" t="s">
        <v>2204</v>
      </c>
      <c r="AC84" s="76"/>
      <c r="AI84" t="s">
        <v>2205</v>
      </c>
      <c r="AQ84" t="s">
        <v>2206</v>
      </c>
      <c r="AU84" s="76"/>
      <c r="BE84" t="s">
        <v>2207</v>
      </c>
      <c r="BR84" s="76" t="s">
        <v>2208</v>
      </c>
      <c r="CD84" s="76" t="s">
        <v>2209</v>
      </c>
      <c r="CE84" s="76" t="s">
        <v>2209</v>
      </c>
      <c r="CI84" s="76" t="s">
        <v>2210</v>
      </c>
      <c r="CO84" s="76" t="s">
        <v>2211</v>
      </c>
      <c r="CT84" s="76" t="s">
        <v>2212</v>
      </c>
    </row>
    <row r="85" spans="2:100">
      <c r="Q85" t="s">
        <v>2213</v>
      </c>
    </row>
  </sheetData>
  <mergeCells count="15">
    <mergeCell ref="CC1:CV1"/>
    <mergeCell ref="B81:B83"/>
    <mergeCell ref="A10:B17"/>
    <mergeCell ref="B74:B76"/>
    <mergeCell ref="BS1:CB1"/>
    <mergeCell ref="A2:B5"/>
    <mergeCell ref="L1:M1"/>
    <mergeCell ref="N1:R1"/>
    <mergeCell ref="S1:Y1"/>
    <mergeCell ref="Z1:AB1"/>
    <mergeCell ref="A6:B9"/>
    <mergeCell ref="D1:K1"/>
    <mergeCell ref="AC1:AP1"/>
    <mergeCell ref="AQ1:AZ1"/>
    <mergeCell ref="BA1:BR1"/>
  </mergeCells>
  <conditionalFormatting sqref="D17:CV17">
    <cfRule type="containsText" dxfId="1099" priority="1" operator="containsText" text="Yes">
      <formula>NOT(ISERROR(SEARCH("Yes",D17)))</formula>
    </cfRule>
  </conditionalFormatting>
  <conditionalFormatting sqref="D74:CV76 D81:CV83">
    <cfRule type="cellIs" dxfId="1098" priority="7" operator="lessThan">
      <formula>0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93871-AD8C-44C7-86ED-5F06D87B15F6}">
  <sheetPr codeName="Sheet14">
    <tabColor rgb="FF0070C0"/>
  </sheetPr>
  <dimension ref="A1:T47"/>
  <sheetViews>
    <sheetView workbookViewId="0"/>
  </sheetViews>
  <sheetFormatPr defaultColWidth="8.7109375" defaultRowHeight="15"/>
  <cols>
    <col min="1" max="1" width="3.42578125" customWidth="1"/>
    <col min="2" max="2" width="19.7109375" customWidth="1"/>
    <col min="3" max="3" width="35.42578125" style="76" customWidth="1"/>
    <col min="4" max="5" width="9.42578125" customWidth="1"/>
    <col min="6" max="6" width="9.7109375" customWidth="1"/>
    <col min="7" max="8" width="7.42578125" customWidth="1"/>
    <col min="9" max="9" width="11" customWidth="1"/>
    <col min="10" max="11" width="9.42578125" customWidth="1"/>
    <col min="12" max="12" width="11" customWidth="1"/>
    <col min="13" max="13" width="10.7109375" customWidth="1"/>
    <col min="14" max="14" width="9.28515625" customWidth="1"/>
    <col min="15" max="15" width="9.7109375" customWidth="1"/>
    <col min="16" max="16" width="9.28515625" customWidth="1"/>
    <col min="17" max="17" width="9.7109375" customWidth="1"/>
    <col min="18" max="18" width="15" customWidth="1"/>
    <col min="19" max="19" width="107.42578125" style="76" customWidth="1"/>
  </cols>
  <sheetData>
    <row r="1" spans="1:19">
      <c r="A1" t="s">
        <v>2214</v>
      </c>
    </row>
    <row r="3" spans="1:19" ht="17.25">
      <c r="B3" s="396" t="s">
        <v>1993</v>
      </c>
      <c r="C3"/>
      <c r="O3" s="1143">
        <v>10890.51</v>
      </c>
    </row>
    <row r="4" spans="1:19" ht="41.1" customHeight="1">
      <c r="B4" s="1305" t="s">
        <v>2215</v>
      </c>
      <c r="C4" s="1306"/>
      <c r="D4" s="1305" t="s">
        <v>1995</v>
      </c>
      <c r="E4" s="1306"/>
      <c r="F4" s="1307" t="s">
        <v>1996</v>
      </c>
      <c r="G4" s="1307"/>
      <c r="H4" s="1307"/>
      <c r="I4" s="1307"/>
      <c r="J4" s="1307" t="s">
        <v>1997</v>
      </c>
      <c r="K4" s="1307"/>
      <c r="L4" s="1308" t="s">
        <v>1998</v>
      </c>
      <c r="M4" s="1308" t="s">
        <v>1999</v>
      </c>
      <c r="N4" s="1304" t="s">
        <v>2000</v>
      </c>
      <c r="O4" s="1304"/>
      <c r="P4" s="1304" t="s">
        <v>2001</v>
      </c>
      <c r="Q4" s="1304"/>
      <c r="R4" s="1302" t="s">
        <v>2002</v>
      </c>
      <c r="S4" s="1302" t="s">
        <v>2003</v>
      </c>
    </row>
    <row r="5" spans="1:19" ht="72.599999999999994" customHeight="1">
      <c r="B5" s="391" t="s">
        <v>2004</v>
      </c>
      <c r="C5" s="391" t="s">
        <v>2005</v>
      </c>
      <c r="D5" s="392" t="s">
        <v>2006</v>
      </c>
      <c r="E5" s="392" t="s">
        <v>2007</v>
      </c>
      <c r="F5" s="1150" t="s">
        <v>2008</v>
      </c>
      <c r="G5" s="1150" t="s">
        <v>2009</v>
      </c>
      <c r="H5" s="1150" t="s">
        <v>2010</v>
      </c>
      <c r="I5" s="1150" t="s">
        <v>2011</v>
      </c>
      <c r="J5" s="1150" t="s">
        <v>2012</v>
      </c>
      <c r="K5" s="1150" t="s">
        <v>2009</v>
      </c>
      <c r="L5" s="1309"/>
      <c r="M5" s="1309"/>
      <c r="N5" s="1157" t="s">
        <v>2013</v>
      </c>
      <c r="O5" s="1157" t="s">
        <v>2014</v>
      </c>
      <c r="P5" s="1157" t="s">
        <v>2013</v>
      </c>
      <c r="Q5" s="1157" t="s">
        <v>2014</v>
      </c>
      <c r="R5" s="1303"/>
      <c r="S5" s="1303"/>
    </row>
    <row r="6" spans="1:19" ht="79.5" customHeight="1">
      <c r="B6" s="258" t="s">
        <v>2015</v>
      </c>
      <c r="C6" s="223" t="s">
        <v>2016</v>
      </c>
      <c r="D6" s="195">
        <v>256</v>
      </c>
      <c r="E6" s="195">
        <v>1190</v>
      </c>
      <c r="F6" s="393">
        <v>0</v>
      </c>
      <c r="G6" s="393">
        <v>70</v>
      </c>
      <c r="H6" s="393">
        <v>434.5</v>
      </c>
      <c r="I6" s="393">
        <v>100</v>
      </c>
      <c r="J6" s="393">
        <v>0</v>
      </c>
      <c r="K6" s="393">
        <v>238.8</v>
      </c>
      <c r="L6" s="397">
        <v>-87.600000000000023</v>
      </c>
      <c r="M6" s="394" t="s">
        <v>2017</v>
      </c>
      <c r="N6" s="195">
        <v>200</v>
      </c>
      <c r="O6" s="395" t="s">
        <v>823</v>
      </c>
      <c r="P6" s="195" t="s">
        <v>823</v>
      </c>
      <c r="Q6" s="395" t="s">
        <v>823</v>
      </c>
      <c r="R6" s="1171" t="s">
        <v>2018</v>
      </c>
      <c r="S6" s="319" t="s">
        <v>2019</v>
      </c>
    </row>
    <row r="7" spans="1:19" ht="45">
      <c r="B7" s="258" t="s">
        <v>2020</v>
      </c>
      <c r="C7" s="223" t="s">
        <v>2081</v>
      </c>
      <c r="D7" s="195">
        <v>6133</v>
      </c>
      <c r="E7" s="195">
        <v>7328</v>
      </c>
      <c r="F7" s="393">
        <v>6021</v>
      </c>
      <c r="G7" s="393">
        <v>2647.5</v>
      </c>
      <c r="H7" s="393">
        <v>2319.5160000000001</v>
      </c>
      <c r="I7" s="393">
        <v>0</v>
      </c>
      <c r="J7" s="393">
        <v>0</v>
      </c>
      <c r="K7" s="393">
        <v>5909</v>
      </c>
      <c r="L7" s="397">
        <v>-32.761000000000422</v>
      </c>
      <c r="M7" s="394">
        <v>-443.05900000000111</v>
      </c>
      <c r="N7" s="195">
        <v>532</v>
      </c>
      <c r="O7" s="395" t="s">
        <v>823</v>
      </c>
      <c r="P7" s="195" t="s">
        <v>823</v>
      </c>
      <c r="Q7" s="395" t="s">
        <v>823</v>
      </c>
      <c r="R7" s="1171" t="s">
        <v>2032</v>
      </c>
      <c r="S7" s="319" t="s">
        <v>2216</v>
      </c>
    </row>
    <row r="8" spans="1:19" ht="45">
      <c r="B8" s="258" t="s">
        <v>2020</v>
      </c>
      <c r="C8" s="223" t="s">
        <v>2021</v>
      </c>
      <c r="D8" s="195">
        <v>0</v>
      </c>
      <c r="E8" s="195">
        <v>392</v>
      </c>
      <c r="F8" s="393">
        <v>0</v>
      </c>
      <c r="G8" s="393">
        <v>300</v>
      </c>
      <c r="H8" s="393">
        <v>460</v>
      </c>
      <c r="I8" s="393">
        <v>100</v>
      </c>
      <c r="J8" s="393">
        <v>60</v>
      </c>
      <c r="K8" s="393">
        <v>292</v>
      </c>
      <c r="L8" s="397">
        <v>-599</v>
      </c>
      <c r="M8" s="394" t="s">
        <v>2017</v>
      </c>
      <c r="N8" s="195">
        <v>600</v>
      </c>
      <c r="O8" s="395">
        <v>1182</v>
      </c>
      <c r="P8" s="195" t="s">
        <v>823</v>
      </c>
      <c r="Q8" s="395" t="s">
        <v>823</v>
      </c>
      <c r="R8" s="1171" t="s">
        <v>2022</v>
      </c>
      <c r="S8" s="319" t="s">
        <v>2023</v>
      </c>
    </row>
    <row r="9" spans="1:19" ht="45" customHeight="1">
      <c r="B9" s="258" t="s">
        <v>2020</v>
      </c>
      <c r="C9" s="223" t="s">
        <v>2084</v>
      </c>
      <c r="D9" s="195">
        <v>6651</v>
      </c>
      <c r="E9" s="195">
        <v>10182</v>
      </c>
      <c r="F9" s="393">
        <v>6341</v>
      </c>
      <c r="G9" s="393">
        <v>1095</v>
      </c>
      <c r="H9" s="393">
        <v>4387.5159999999996</v>
      </c>
      <c r="I9" s="393">
        <v>100</v>
      </c>
      <c r="J9" s="393">
        <v>60</v>
      </c>
      <c r="K9" s="393">
        <v>5650</v>
      </c>
      <c r="L9" s="397">
        <v>-644.53600000000006</v>
      </c>
      <c r="M9" s="394" t="s">
        <v>2017</v>
      </c>
      <c r="N9" s="195">
        <v>1522</v>
      </c>
      <c r="O9" s="395" t="s">
        <v>823</v>
      </c>
      <c r="P9" s="195" t="s">
        <v>823</v>
      </c>
      <c r="Q9" s="395" t="s">
        <v>823</v>
      </c>
      <c r="R9" s="1171" t="s">
        <v>2032</v>
      </c>
      <c r="S9" s="319" t="s">
        <v>2217</v>
      </c>
    </row>
    <row r="10" spans="1:19" ht="57.75" customHeight="1">
      <c r="B10" s="258" t="s">
        <v>2024</v>
      </c>
      <c r="C10" s="223" t="s">
        <v>2025</v>
      </c>
      <c r="D10" s="195">
        <v>10105</v>
      </c>
      <c r="E10" s="195">
        <v>12605</v>
      </c>
      <c r="F10" s="393">
        <v>11942</v>
      </c>
      <c r="G10" s="393">
        <v>7511</v>
      </c>
      <c r="H10" s="393">
        <v>5281.5159999999996</v>
      </c>
      <c r="I10" s="393">
        <v>814.8</v>
      </c>
      <c r="J10" s="393">
        <v>0</v>
      </c>
      <c r="K10" s="393">
        <v>7933</v>
      </c>
      <c r="L10" s="397">
        <v>-4907.8960000000006</v>
      </c>
      <c r="M10" s="394">
        <v>-2747.474000000002</v>
      </c>
      <c r="N10" s="195">
        <v>6800</v>
      </c>
      <c r="O10" s="395">
        <v>2165</v>
      </c>
      <c r="P10" s="195" t="s">
        <v>823</v>
      </c>
      <c r="Q10" s="395" t="s">
        <v>823</v>
      </c>
      <c r="R10" s="1171" t="s">
        <v>2022</v>
      </c>
      <c r="S10" s="319" t="s">
        <v>2026</v>
      </c>
    </row>
    <row r="11" spans="1:19" ht="39.75" customHeight="1">
      <c r="B11" s="258" t="s">
        <v>2027</v>
      </c>
      <c r="C11" s="223" t="s">
        <v>2028</v>
      </c>
      <c r="D11" s="195">
        <v>3379</v>
      </c>
      <c r="E11" s="195">
        <v>7706</v>
      </c>
      <c r="F11" s="393">
        <v>3489.48</v>
      </c>
      <c r="G11" s="393">
        <v>985</v>
      </c>
      <c r="H11" s="393">
        <v>729.35</v>
      </c>
      <c r="I11" s="393">
        <v>3197.2</v>
      </c>
      <c r="J11" s="393">
        <v>100</v>
      </c>
      <c r="K11" s="393">
        <v>1543.1289999999999</v>
      </c>
      <c r="L11" s="397">
        <v>-3002.4899999999989</v>
      </c>
      <c r="M11" s="394" t="s">
        <v>2017</v>
      </c>
      <c r="N11" s="195">
        <v>8645</v>
      </c>
      <c r="O11" s="395">
        <v>2851.85</v>
      </c>
      <c r="P11" s="195" t="s">
        <v>823</v>
      </c>
      <c r="Q11" s="395" t="s">
        <v>823</v>
      </c>
      <c r="R11" s="1171" t="s">
        <v>2022</v>
      </c>
      <c r="S11" s="319" t="s">
        <v>2029</v>
      </c>
    </row>
    <row r="12" spans="1:19" ht="45">
      <c r="B12" s="258" t="s">
        <v>2027</v>
      </c>
      <c r="C12" s="223" t="s">
        <v>2101</v>
      </c>
      <c r="D12" s="195">
        <v>90.45</v>
      </c>
      <c r="E12" s="195">
        <v>81</v>
      </c>
      <c r="F12" s="393">
        <v>220</v>
      </c>
      <c r="G12" s="393">
        <v>0</v>
      </c>
      <c r="H12" s="393">
        <v>0</v>
      </c>
      <c r="I12" s="393">
        <v>40</v>
      </c>
      <c r="J12" s="393">
        <v>0</v>
      </c>
      <c r="K12" s="393">
        <v>12</v>
      </c>
      <c r="L12" s="397">
        <v>-59.55</v>
      </c>
      <c r="M12" s="394">
        <v>-105.75999999999999</v>
      </c>
      <c r="N12" s="195">
        <v>109</v>
      </c>
      <c r="O12" s="395">
        <v>9.33</v>
      </c>
      <c r="P12" s="195" t="s">
        <v>823</v>
      </c>
      <c r="Q12" s="395" t="s">
        <v>823</v>
      </c>
      <c r="R12" s="1171" t="s">
        <v>2032</v>
      </c>
      <c r="S12" s="319" t="s">
        <v>2218</v>
      </c>
    </row>
    <row r="13" spans="1:19" ht="58.5" customHeight="1">
      <c r="B13" s="258" t="s">
        <v>2027</v>
      </c>
      <c r="C13" s="223" t="s">
        <v>2106</v>
      </c>
      <c r="D13" s="195">
        <v>1661</v>
      </c>
      <c r="E13" s="195">
        <v>2539</v>
      </c>
      <c r="F13" s="393">
        <v>220</v>
      </c>
      <c r="G13" s="393">
        <v>1606</v>
      </c>
      <c r="H13" s="393">
        <v>1535.1</v>
      </c>
      <c r="I13" s="393">
        <v>60.55</v>
      </c>
      <c r="J13" s="393">
        <v>0</v>
      </c>
      <c r="K13" s="393">
        <v>1629.2650000000001</v>
      </c>
      <c r="L13" s="397">
        <v>-349.15999999999985</v>
      </c>
      <c r="M13" s="394" t="s">
        <v>2017</v>
      </c>
      <c r="N13" s="195">
        <v>460</v>
      </c>
      <c r="O13" s="395">
        <v>400</v>
      </c>
      <c r="P13" s="195" t="s">
        <v>823</v>
      </c>
      <c r="Q13" s="395" t="s">
        <v>823</v>
      </c>
      <c r="R13" s="1171" t="s">
        <v>2032</v>
      </c>
      <c r="S13" s="319" t="s">
        <v>2219</v>
      </c>
    </row>
    <row r="14" spans="1:19" ht="38.25" customHeight="1">
      <c r="B14" s="258" t="s">
        <v>2030</v>
      </c>
      <c r="C14" s="223" t="s">
        <v>2031</v>
      </c>
      <c r="D14" s="195">
        <v>546</v>
      </c>
      <c r="E14" s="195">
        <v>3673</v>
      </c>
      <c r="F14" s="393">
        <v>299.98</v>
      </c>
      <c r="G14" s="393">
        <v>510</v>
      </c>
      <c r="H14" s="393">
        <v>613.9</v>
      </c>
      <c r="I14" s="393">
        <v>76</v>
      </c>
      <c r="J14" s="393">
        <v>0</v>
      </c>
      <c r="K14" s="393">
        <v>235</v>
      </c>
      <c r="L14" s="397">
        <v>-370.39</v>
      </c>
      <c r="M14" s="394" t="s">
        <v>2017</v>
      </c>
      <c r="N14" s="195">
        <v>6034</v>
      </c>
      <c r="O14" s="395">
        <v>417.33</v>
      </c>
      <c r="P14" s="195" t="s">
        <v>823</v>
      </c>
      <c r="Q14" s="395" t="s">
        <v>823</v>
      </c>
      <c r="R14" s="1171" t="s">
        <v>2032</v>
      </c>
      <c r="S14" s="319" t="s">
        <v>2033</v>
      </c>
    </row>
    <row r="15" spans="1:19" ht="30">
      <c r="B15" s="258" t="s">
        <v>2030</v>
      </c>
      <c r="C15" s="223" t="s">
        <v>2119</v>
      </c>
      <c r="D15" s="195">
        <v>3154</v>
      </c>
      <c r="E15" s="195">
        <v>4254</v>
      </c>
      <c r="F15" s="393">
        <v>4449.9799999999996</v>
      </c>
      <c r="G15" s="393">
        <v>6</v>
      </c>
      <c r="H15" s="393">
        <v>868.8</v>
      </c>
      <c r="I15" s="393">
        <v>88</v>
      </c>
      <c r="J15" s="393">
        <v>0</v>
      </c>
      <c r="K15" s="393">
        <v>801.30499999999995</v>
      </c>
      <c r="L15" s="397">
        <v>-708.69</v>
      </c>
      <c r="M15" s="394" t="s">
        <v>2017</v>
      </c>
      <c r="N15" s="195">
        <v>300</v>
      </c>
      <c r="O15" s="395">
        <v>1700</v>
      </c>
      <c r="P15" s="195" t="s">
        <v>823</v>
      </c>
      <c r="Q15" s="395" t="s">
        <v>823</v>
      </c>
      <c r="R15" s="1171" t="s">
        <v>2022</v>
      </c>
      <c r="S15" s="319" t="s">
        <v>2220</v>
      </c>
    </row>
    <row r="16" spans="1:19" ht="71.25" customHeight="1">
      <c r="B16" s="258" t="s">
        <v>2030</v>
      </c>
      <c r="C16" s="223" t="s">
        <v>2034</v>
      </c>
      <c r="D16" s="195">
        <v>656</v>
      </c>
      <c r="E16" s="195">
        <v>1176</v>
      </c>
      <c r="F16" s="393">
        <v>299.98</v>
      </c>
      <c r="G16" s="393">
        <v>0</v>
      </c>
      <c r="H16" s="393">
        <v>398.2</v>
      </c>
      <c r="I16" s="393">
        <v>429.2</v>
      </c>
      <c r="J16" s="393">
        <v>0</v>
      </c>
      <c r="K16" s="393">
        <v>22</v>
      </c>
      <c r="L16" s="397">
        <v>-321.3900000000001</v>
      </c>
      <c r="M16" s="394" t="s">
        <v>2017</v>
      </c>
      <c r="N16" s="195">
        <v>1766</v>
      </c>
      <c r="O16" s="395">
        <v>700</v>
      </c>
      <c r="P16" s="195" t="s">
        <v>823</v>
      </c>
      <c r="Q16" s="395" t="s">
        <v>823</v>
      </c>
      <c r="R16" s="1171" t="s">
        <v>2022</v>
      </c>
      <c r="S16" s="319" t="s">
        <v>2035</v>
      </c>
    </row>
    <row r="17" spans="2:19" ht="64.5" customHeight="1">
      <c r="B17" s="258" t="s">
        <v>2036</v>
      </c>
      <c r="C17" s="223" t="s">
        <v>2037</v>
      </c>
      <c r="D17" s="195">
        <v>5406</v>
      </c>
      <c r="E17" s="195">
        <v>3581</v>
      </c>
      <c r="F17" s="393">
        <v>0</v>
      </c>
      <c r="G17" s="393">
        <v>7230.4</v>
      </c>
      <c r="H17" s="393">
        <v>4126.3999999999996</v>
      </c>
      <c r="I17" s="393">
        <v>20.55</v>
      </c>
      <c r="J17" s="393">
        <v>69.3</v>
      </c>
      <c r="K17" s="393">
        <v>5860.5</v>
      </c>
      <c r="L17" s="397">
        <v>-1811.3339999999998</v>
      </c>
      <c r="M17" s="394">
        <v>-2684.9029999999984</v>
      </c>
      <c r="N17" s="195">
        <v>14825</v>
      </c>
      <c r="O17" s="395">
        <v>35</v>
      </c>
      <c r="P17" s="195" t="s">
        <v>823</v>
      </c>
      <c r="Q17" s="395" t="s">
        <v>823</v>
      </c>
      <c r="R17" s="1171" t="s">
        <v>2022</v>
      </c>
      <c r="S17" s="319" t="s">
        <v>2038</v>
      </c>
    </row>
    <row r="18" spans="2:19" ht="60">
      <c r="B18" s="258" t="s">
        <v>2036</v>
      </c>
      <c r="C18" s="223" t="s">
        <v>2039</v>
      </c>
      <c r="D18" s="195">
        <v>5336.9</v>
      </c>
      <c r="E18" s="195">
        <v>5027</v>
      </c>
      <c r="F18" s="393">
        <v>0</v>
      </c>
      <c r="G18" s="393">
        <v>7984.2</v>
      </c>
      <c r="H18" s="393">
        <v>4333.6000000000004</v>
      </c>
      <c r="I18" s="393">
        <v>12</v>
      </c>
      <c r="J18" s="393">
        <v>69.3</v>
      </c>
      <c r="K18" s="393">
        <v>5423.38</v>
      </c>
      <c r="L18" s="397">
        <v>-2510.6819999999998</v>
      </c>
      <c r="M18" s="394">
        <v>-1271.8801999999996</v>
      </c>
      <c r="N18" s="195">
        <v>10038</v>
      </c>
      <c r="O18" s="395">
        <v>0</v>
      </c>
      <c r="P18" s="195" t="s">
        <v>823</v>
      </c>
      <c r="Q18" s="395" t="s">
        <v>823</v>
      </c>
      <c r="R18" s="1171" t="s">
        <v>2022</v>
      </c>
      <c r="S18" s="319" t="s">
        <v>2038</v>
      </c>
    </row>
    <row r="19" spans="2:19">
      <c r="B19" s="258" t="s">
        <v>2036</v>
      </c>
      <c r="C19" s="223" t="s">
        <v>2040</v>
      </c>
      <c r="D19" s="195">
        <v>0</v>
      </c>
      <c r="E19" s="195">
        <v>158</v>
      </c>
      <c r="F19" s="393">
        <v>0</v>
      </c>
      <c r="G19" s="393">
        <v>125</v>
      </c>
      <c r="H19" s="393">
        <v>220</v>
      </c>
      <c r="I19" s="393">
        <v>2.5499999999999998</v>
      </c>
      <c r="J19" s="393">
        <v>0</v>
      </c>
      <c r="K19" s="393">
        <v>289.56</v>
      </c>
      <c r="L19" s="397">
        <v>-241.3</v>
      </c>
      <c r="M19" s="394" t="s">
        <v>2017</v>
      </c>
      <c r="N19" s="195">
        <v>1211</v>
      </c>
      <c r="O19" s="395">
        <v>550</v>
      </c>
      <c r="P19" s="195" t="s">
        <v>823</v>
      </c>
      <c r="Q19" s="395" t="s">
        <v>823</v>
      </c>
      <c r="R19" s="1171" t="s">
        <v>2022</v>
      </c>
      <c r="S19" s="319" t="s">
        <v>2041</v>
      </c>
    </row>
    <row r="20" spans="2:19" ht="45">
      <c r="B20" s="258" t="s">
        <v>2036</v>
      </c>
      <c r="C20" s="223" t="s">
        <v>2042</v>
      </c>
      <c r="D20" s="195">
        <v>412</v>
      </c>
      <c r="E20" s="195">
        <v>780</v>
      </c>
      <c r="F20" s="393">
        <v>0</v>
      </c>
      <c r="G20" s="393">
        <v>1505</v>
      </c>
      <c r="H20" s="393">
        <v>1060.8</v>
      </c>
      <c r="I20" s="393">
        <v>0.55000000000000004</v>
      </c>
      <c r="J20" s="393">
        <v>0</v>
      </c>
      <c r="K20" s="393">
        <v>1488.56</v>
      </c>
      <c r="L20" s="397">
        <v>-1187.5</v>
      </c>
      <c r="M20" s="394">
        <v>-524.11240000000021</v>
      </c>
      <c r="N20" s="195">
        <v>1247</v>
      </c>
      <c r="O20" s="395">
        <v>50</v>
      </c>
      <c r="P20" s="195" t="s">
        <v>823</v>
      </c>
      <c r="Q20" s="395" t="s">
        <v>823</v>
      </c>
      <c r="R20" s="1171" t="s">
        <v>2018</v>
      </c>
      <c r="S20" s="319" t="s">
        <v>2043</v>
      </c>
    </row>
    <row r="21" spans="2:19" ht="67.5" customHeight="1">
      <c r="B21" s="258" t="s">
        <v>2036</v>
      </c>
      <c r="C21" s="223" t="s">
        <v>2044</v>
      </c>
      <c r="D21" s="195">
        <v>5581</v>
      </c>
      <c r="E21" s="195">
        <v>5617</v>
      </c>
      <c r="F21" s="393">
        <v>2924</v>
      </c>
      <c r="G21" s="393">
        <v>7058.2</v>
      </c>
      <c r="H21" s="393">
        <v>3422.9</v>
      </c>
      <c r="I21" s="393">
        <v>0</v>
      </c>
      <c r="J21" s="393">
        <v>0</v>
      </c>
      <c r="K21" s="393">
        <v>3816.64</v>
      </c>
      <c r="L21" s="397">
        <v>-2457.5719999999992</v>
      </c>
      <c r="M21" s="394">
        <v>-2475.2236000000012</v>
      </c>
      <c r="N21" s="195">
        <v>2479</v>
      </c>
      <c r="O21" s="395">
        <v>830</v>
      </c>
      <c r="P21" s="195" t="s">
        <v>823</v>
      </c>
      <c r="Q21" s="395" t="s">
        <v>823</v>
      </c>
      <c r="R21" s="1171" t="s">
        <v>2022</v>
      </c>
      <c r="S21" s="319" t="s">
        <v>2045</v>
      </c>
    </row>
    <row r="22" spans="2:19">
      <c r="B22" s="258"/>
      <c r="C22" s="223"/>
      <c r="D22" s="195"/>
      <c r="E22" s="195"/>
      <c r="F22" s="393"/>
      <c r="G22" s="393"/>
      <c r="H22" s="393"/>
      <c r="I22" s="393"/>
      <c r="J22" s="393"/>
      <c r="K22" s="393"/>
      <c r="L22" s="397"/>
      <c r="M22" s="394"/>
      <c r="N22" s="195"/>
      <c r="O22" s="395"/>
      <c r="P22" s="195"/>
      <c r="Q22" s="395"/>
      <c r="R22" s="1171"/>
      <c r="S22" s="1145"/>
    </row>
    <row r="23" spans="2:19">
      <c r="B23" s="258"/>
      <c r="C23" s="223"/>
      <c r="D23" s="195"/>
      <c r="E23" s="195"/>
      <c r="F23" s="393"/>
      <c r="G23" s="393"/>
      <c r="H23" s="393"/>
      <c r="I23" s="393"/>
      <c r="J23" s="393"/>
      <c r="K23" s="393"/>
      <c r="L23" s="397"/>
      <c r="M23" s="394"/>
      <c r="N23" s="195"/>
      <c r="O23" s="395"/>
      <c r="P23" s="195"/>
      <c r="Q23" s="395"/>
      <c r="R23" s="1171"/>
      <c r="S23" s="1145"/>
    </row>
    <row r="24" spans="2:19">
      <c r="B24" s="258"/>
      <c r="C24" s="223"/>
      <c r="D24" s="195"/>
      <c r="E24" s="195"/>
      <c r="F24" s="393"/>
      <c r="G24" s="393"/>
      <c r="H24" s="393"/>
      <c r="I24" s="393"/>
      <c r="J24" s="393"/>
      <c r="K24" s="393"/>
      <c r="L24" s="397"/>
      <c r="M24" s="394"/>
      <c r="N24" s="195"/>
      <c r="O24" s="395"/>
      <c r="P24" s="195"/>
      <c r="Q24" s="395"/>
      <c r="R24" s="1171"/>
      <c r="S24" s="1145"/>
    </row>
    <row r="25" spans="2:19">
      <c r="B25" s="258"/>
      <c r="C25" s="223"/>
      <c r="D25" s="195"/>
      <c r="E25" s="195"/>
      <c r="F25" s="393"/>
      <c r="G25" s="393"/>
      <c r="H25" s="393"/>
      <c r="I25" s="393"/>
      <c r="J25" s="393"/>
      <c r="K25" s="393"/>
      <c r="L25" s="397"/>
      <c r="M25" s="394"/>
      <c r="N25" s="195"/>
      <c r="O25" s="395"/>
      <c r="P25" s="195"/>
      <c r="Q25" s="395"/>
      <c r="R25" s="1171"/>
      <c r="S25" s="1145"/>
    </row>
    <row r="26" spans="2:19">
      <c r="B26" s="258"/>
      <c r="C26" s="223"/>
      <c r="D26" s="195"/>
      <c r="E26" s="195"/>
      <c r="F26" s="393"/>
      <c r="G26" s="393"/>
      <c r="H26" s="393"/>
      <c r="I26" s="393"/>
      <c r="J26" s="393"/>
      <c r="K26" s="393"/>
      <c r="L26" s="397"/>
      <c r="M26" s="394"/>
      <c r="N26" s="195"/>
      <c r="O26" s="395"/>
      <c r="P26" s="195"/>
      <c r="Q26" s="395"/>
      <c r="R26" s="1171"/>
      <c r="S26" s="1145"/>
    </row>
    <row r="27" spans="2:19">
      <c r="B27" s="258"/>
      <c r="C27" s="223"/>
      <c r="D27" s="195"/>
      <c r="E27" s="195"/>
      <c r="F27" s="393"/>
      <c r="G27" s="393"/>
      <c r="H27" s="393"/>
      <c r="I27" s="393"/>
      <c r="J27" s="393"/>
      <c r="K27" s="393"/>
      <c r="L27" s="397"/>
      <c r="M27" s="394"/>
      <c r="N27" s="195"/>
      <c r="O27" s="395"/>
      <c r="P27" s="195"/>
      <c r="Q27" s="395"/>
      <c r="R27" s="1171"/>
      <c r="S27" s="1145"/>
    </row>
    <row r="28" spans="2:19">
      <c r="B28" s="258"/>
      <c r="C28" s="223"/>
      <c r="D28" s="195"/>
      <c r="E28" s="195"/>
      <c r="F28" s="393"/>
      <c r="G28" s="393"/>
      <c r="H28" s="393"/>
      <c r="I28" s="393"/>
      <c r="J28" s="393"/>
      <c r="K28" s="393"/>
      <c r="L28" s="397"/>
      <c r="M28" s="394"/>
      <c r="N28" s="195"/>
      <c r="O28" s="395"/>
      <c r="P28" s="195"/>
      <c r="Q28" s="395"/>
      <c r="R28" s="1171"/>
      <c r="S28" s="1145"/>
    </row>
    <row r="29" spans="2:19">
      <c r="B29" s="258"/>
      <c r="C29" s="223"/>
      <c r="D29" s="195"/>
      <c r="E29" s="195"/>
      <c r="F29" s="393"/>
      <c r="G29" s="393"/>
      <c r="H29" s="393"/>
      <c r="I29" s="393"/>
      <c r="J29" s="393"/>
      <c r="K29" s="393"/>
      <c r="L29" s="397"/>
      <c r="M29" s="394"/>
      <c r="N29" s="195"/>
      <c r="O29" s="395"/>
      <c r="P29" s="195"/>
      <c r="Q29" s="395"/>
      <c r="R29" s="1171"/>
      <c r="S29" s="1145"/>
    </row>
    <row r="30" spans="2:19">
      <c r="B30" s="258"/>
      <c r="C30" s="223"/>
      <c r="D30" s="195"/>
      <c r="E30" s="195"/>
      <c r="F30" s="393"/>
      <c r="G30" s="393"/>
      <c r="H30" s="393"/>
      <c r="I30" s="393"/>
      <c r="J30" s="393"/>
      <c r="K30" s="393"/>
      <c r="L30" s="397"/>
      <c r="M30" s="394"/>
      <c r="N30" s="195"/>
      <c r="O30" s="395"/>
      <c r="P30" s="195"/>
      <c r="Q30" s="395"/>
      <c r="R30" s="1171"/>
      <c r="S30" s="1145"/>
    </row>
    <row r="31" spans="2:19">
      <c r="B31" s="258"/>
      <c r="C31" s="223"/>
      <c r="D31" s="195"/>
      <c r="E31" s="195"/>
      <c r="F31" s="393"/>
      <c r="G31" s="393"/>
      <c r="H31" s="393"/>
      <c r="I31" s="393"/>
      <c r="J31" s="393"/>
      <c r="K31" s="393"/>
      <c r="L31" s="397"/>
      <c r="M31" s="394"/>
      <c r="N31" s="195"/>
      <c r="O31" s="395"/>
      <c r="P31" s="195"/>
      <c r="Q31" s="395"/>
      <c r="R31" s="1171"/>
      <c r="S31" s="1145"/>
    </row>
    <row r="32" spans="2:19">
      <c r="B32" s="258"/>
      <c r="C32" s="223"/>
      <c r="D32" s="195"/>
      <c r="E32" s="195"/>
      <c r="F32" s="393"/>
      <c r="G32" s="393"/>
      <c r="H32" s="393"/>
      <c r="I32" s="393"/>
      <c r="J32" s="393"/>
      <c r="K32" s="393"/>
      <c r="L32" s="397"/>
      <c r="M32" s="394"/>
      <c r="N32" s="195"/>
      <c r="O32" s="395"/>
      <c r="P32" s="195"/>
      <c r="Q32" s="395"/>
      <c r="R32" s="1171"/>
      <c r="S32" s="1145"/>
    </row>
    <row r="33" spans="2:20">
      <c r="B33" s="258"/>
      <c r="C33" s="223"/>
      <c r="D33" s="195"/>
      <c r="E33" s="195"/>
      <c r="F33" s="393"/>
      <c r="G33" s="393"/>
      <c r="H33" s="393"/>
      <c r="I33" s="393"/>
      <c r="J33" s="393"/>
      <c r="K33" s="393"/>
      <c r="L33" s="397"/>
      <c r="M33" s="394"/>
      <c r="N33" s="195"/>
      <c r="O33" s="395"/>
      <c r="P33" s="195"/>
      <c r="Q33" s="395"/>
      <c r="R33" s="1171"/>
      <c r="S33" s="1145"/>
    </row>
    <row r="34" spans="2:20">
      <c r="B34" s="258"/>
      <c r="C34" s="223"/>
      <c r="D34" s="195"/>
      <c r="E34" s="195"/>
      <c r="F34" s="393"/>
      <c r="G34" s="393"/>
      <c r="H34" s="393"/>
      <c r="I34" s="393"/>
      <c r="J34" s="393"/>
      <c r="K34" s="393"/>
      <c r="L34" s="397"/>
      <c r="M34" s="394"/>
      <c r="N34" s="195"/>
      <c r="O34" s="395"/>
      <c r="P34" s="195"/>
      <c r="Q34" s="395"/>
      <c r="R34" s="1171"/>
      <c r="S34" s="1154"/>
    </row>
    <row r="35" spans="2:20">
      <c r="B35" s="258"/>
      <c r="C35" s="223"/>
      <c r="D35" s="195"/>
      <c r="E35" s="195"/>
      <c r="F35" s="393"/>
      <c r="G35" s="393"/>
      <c r="H35" s="393"/>
      <c r="I35" s="393"/>
      <c r="J35" s="393"/>
      <c r="K35" s="393"/>
      <c r="L35" s="397"/>
      <c r="M35" s="394"/>
      <c r="N35" s="195"/>
      <c r="O35" s="395"/>
      <c r="P35" s="195"/>
      <c r="Q35" s="395"/>
      <c r="R35" s="1171"/>
      <c r="S35" s="1154"/>
    </row>
    <row r="36" spans="2:20">
      <c r="B36" s="258"/>
      <c r="C36" s="223"/>
      <c r="D36" s="195"/>
      <c r="E36" s="195"/>
      <c r="F36" s="393"/>
      <c r="G36" s="393"/>
      <c r="H36" s="393"/>
      <c r="I36" s="393"/>
      <c r="J36" s="393"/>
      <c r="K36" s="393"/>
      <c r="L36" s="397"/>
      <c r="M36" s="394"/>
      <c r="N36" s="195"/>
      <c r="O36" s="395"/>
      <c r="P36" s="195"/>
      <c r="Q36" s="395"/>
      <c r="R36" s="1171"/>
      <c r="S36" s="1154"/>
    </row>
    <row r="37" spans="2:20">
      <c r="B37" s="258"/>
      <c r="C37" s="223"/>
      <c r="D37" s="195"/>
      <c r="E37" s="195"/>
      <c r="F37" s="393"/>
      <c r="G37" s="393"/>
      <c r="H37" s="393"/>
      <c r="I37" s="393"/>
      <c r="J37" s="393"/>
      <c r="K37" s="393"/>
      <c r="L37" s="397"/>
      <c r="M37" s="394"/>
      <c r="N37" s="195"/>
      <c r="O37" s="395"/>
      <c r="P37" s="195"/>
      <c r="Q37" s="395"/>
      <c r="R37" s="1171"/>
      <c r="S37" s="1154"/>
    </row>
    <row r="38" spans="2:20">
      <c r="B38" s="258"/>
      <c r="C38" s="223"/>
      <c r="D38" s="195"/>
      <c r="E38" s="195"/>
      <c r="F38" s="393"/>
      <c r="G38" s="393"/>
      <c r="H38" s="393"/>
      <c r="I38" s="393"/>
      <c r="J38" s="393"/>
      <c r="K38" s="393"/>
      <c r="L38" s="397"/>
      <c r="M38" s="394"/>
      <c r="N38" s="195"/>
      <c r="O38" s="395"/>
      <c r="P38" s="195"/>
      <c r="Q38" s="395"/>
      <c r="R38" s="1171"/>
      <c r="S38" s="1154"/>
    </row>
    <row r="39" spans="2:20">
      <c r="B39" s="258"/>
      <c r="C39" s="223"/>
      <c r="D39" s="195"/>
      <c r="E39" s="195"/>
      <c r="F39" s="393"/>
      <c r="G39" s="393"/>
      <c r="H39" s="393"/>
      <c r="I39" s="393"/>
      <c r="J39" s="393"/>
      <c r="K39" s="393"/>
      <c r="L39" s="397"/>
      <c r="M39" s="394"/>
      <c r="N39" s="195"/>
      <c r="O39" s="395"/>
      <c r="P39" s="195"/>
      <c r="Q39" s="395"/>
      <c r="R39" s="1171"/>
      <c r="S39" s="1154"/>
    </row>
    <row r="40" spans="2:20">
      <c r="B40" s="258"/>
      <c r="C40" s="223"/>
      <c r="D40" s="195"/>
      <c r="E40" s="195"/>
      <c r="F40" s="393"/>
      <c r="G40" s="393"/>
      <c r="H40" s="393"/>
      <c r="I40" s="393"/>
      <c r="J40" s="393"/>
      <c r="K40" s="393"/>
      <c r="L40" s="397"/>
      <c r="M40" s="394"/>
      <c r="N40" s="195"/>
      <c r="O40" s="395"/>
      <c r="P40" s="195"/>
      <c r="Q40" s="395"/>
      <c r="R40" s="1171"/>
      <c r="S40" s="1154"/>
    </row>
    <row r="41" spans="2:20">
      <c r="B41" s="258"/>
      <c r="C41" s="223"/>
      <c r="D41" s="195"/>
      <c r="E41" s="195"/>
      <c r="F41" s="393"/>
      <c r="G41" s="393"/>
      <c r="H41" s="393"/>
      <c r="I41" s="393"/>
      <c r="J41" s="393"/>
      <c r="K41" s="393"/>
      <c r="L41" s="397"/>
      <c r="M41" s="394"/>
      <c r="N41" s="195"/>
      <c r="O41" s="395"/>
      <c r="P41" s="195"/>
      <c r="Q41" s="395"/>
      <c r="R41" s="1171"/>
      <c r="S41" s="1154"/>
      <c r="T41" t="s">
        <v>2037</v>
      </c>
    </row>
    <row r="42" spans="2:20">
      <c r="B42" s="258"/>
      <c r="C42" s="223"/>
      <c r="D42" s="195"/>
      <c r="E42" s="195"/>
      <c r="F42" s="393"/>
      <c r="G42" s="393"/>
      <c r="H42" s="393"/>
      <c r="I42" s="393"/>
      <c r="J42" s="393"/>
      <c r="K42" s="393"/>
      <c r="L42" s="397"/>
      <c r="M42" s="394"/>
      <c r="N42" s="195"/>
      <c r="O42" s="395"/>
      <c r="P42" s="195"/>
      <c r="Q42" s="395"/>
      <c r="R42" s="1171"/>
      <c r="S42" s="1154"/>
      <c r="T42" t="s">
        <v>2039</v>
      </c>
    </row>
    <row r="43" spans="2:20">
      <c r="B43" s="258"/>
      <c r="C43" s="223"/>
      <c r="D43" s="195"/>
      <c r="E43" s="195"/>
      <c r="F43" s="393"/>
      <c r="G43" s="393"/>
      <c r="H43" s="393"/>
      <c r="I43" s="393"/>
      <c r="J43" s="393"/>
      <c r="K43" s="393"/>
      <c r="L43" s="397"/>
      <c r="M43" s="394"/>
      <c r="N43" s="195"/>
      <c r="O43" s="395"/>
      <c r="P43" s="195"/>
      <c r="Q43" s="395"/>
      <c r="R43" s="1171"/>
      <c r="S43" s="1154"/>
      <c r="T43" t="s">
        <v>2138</v>
      </c>
    </row>
    <row r="44" spans="2:20">
      <c r="B44" s="258"/>
      <c r="C44" s="223"/>
      <c r="D44" s="195"/>
      <c r="E44" s="195"/>
      <c r="F44" s="393"/>
      <c r="G44" s="393"/>
      <c r="H44" s="393"/>
      <c r="I44" s="393"/>
      <c r="J44" s="393"/>
      <c r="K44" s="393"/>
      <c r="L44" s="397"/>
      <c r="M44" s="394"/>
      <c r="N44" s="195"/>
      <c r="O44" s="395"/>
      <c r="P44" s="195"/>
      <c r="Q44" s="395"/>
      <c r="R44" s="1171"/>
      <c r="S44" s="1154"/>
      <c r="T44" t="s">
        <v>2040</v>
      </c>
    </row>
    <row r="45" spans="2:20">
      <c r="B45" s="258"/>
      <c r="C45" s="223"/>
      <c r="D45" s="195"/>
      <c r="E45" s="195"/>
      <c r="F45" s="393"/>
      <c r="G45" s="393"/>
      <c r="H45" s="393"/>
      <c r="I45" s="393"/>
      <c r="J45" s="393"/>
      <c r="K45" s="393"/>
      <c r="L45" s="397"/>
      <c r="M45" s="394"/>
      <c r="N45" s="195"/>
      <c r="O45" s="395"/>
      <c r="P45" s="195"/>
      <c r="Q45" s="395"/>
      <c r="R45" s="1171"/>
      <c r="S45" s="1154"/>
      <c r="T45" t="s">
        <v>2042</v>
      </c>
    </row>
    <row r="46" spans="2:20">
      <c r="B46" s="258"/>
      <c r="C46" s="223"/>
      <c r="D46" s="195"/>
      <c r="E46" s="195"/>
      <c r="F46" s="393"/>
      <c r="G46" s="393"/>
      <c r="H46" s="393"/>
      <c r="I46" s="393"/>
      <c r="J46" s="393"/>
      <c r="K46" s="393"/>
      <c r="L46" s="397"/>
      <c r="M46" s="394"/>
      <c r="N46" s="195"/>
      <c r="O46" s="395"/>
      <c r="P46" s="195"/>
      <c r="Q46" s="395"/>
      <c r="R46" s="1171"/>
      <c r="S46" s="1154"/>
      <c r="T46" t="s">
        <v>2147</v>
      </c>
    </row>
    <row r="47" spans="2:20">
      <c r="B47" s="258"/>
      <c r="C47" s="223"/>
      <c r="D47" s="195"/>
      <c r="E47" s="195"/>
      <c r="F47" s="393"/>
      <c r="G47" s="393"/>
      <c r="H47" s="393"/>
      <c r="I47" s="393"/>
      <c r="J47" s="393"/>
      <c r="K47" s="393"/>
      <c r="L47" s="397"/>
      <c r="M47" s="394"/>
      <c r="N47" s="195"/>
      <c r="O47" s="395"/>
      <c r="P47" s="195"/>
      <c r="Q47" s="395"/>
      <c r="R47" s="1171"/>
      <c r="S47" s="1154"/>
      <c r="T47" t="s">
        <v>2044</v>
      </c>
    </row>
  </sheetData>
  <mergeCells count="10">
    <mergeCell ref="N4:O4"/>
    <mergeCell ref="P4:Q4"/>
    <mergeCell ref="R4:R5"/>
    <mergeCell ref="S4:S5"/>
    <mergeCell ref="B4:C4"/>
    <mergeCell ref="D4:E4"/>
    <mergeCell ref="F4:I4"/>
    <mergeCell ref="J4:K4"/>
    <mergeCell ref="L4:L5"/>
    <mergeCell ref="M4:M5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B9DB5-5476-43DF-A423-2A20412D1320}">
  <sheetPr codeName="Sheet15">
    <tabColor rgb="FF00B0F0"/>
  </sheetPr>
  <dimension ref="A1:FK694"/>
  <sheetViews>
    <sheetView workbookViewId="0">
      <selection sqref="A1:C3"/>
    </sheetView>
  </sheetViews>
  <sheetFormatPr defaultColWidth="8.7109375" defaultRowHeight="15" outlineLevelCol="1"/>
  <cols>
    <col min="1" max="1" width="34.140625" customWidth="1"/>
    <col min="2" max="2" width="24.28515625" customWidth="1"/>
    <col min="3" max="3" width="8.7109375" customWidth="1"/>
    <col min="4" max="100" width="15.42578125" customWidth="1" outlineLevel="1"/>
    <col min="101" max="101" width="9.42578125" customWidth="1" outlineLevel="1"/>
    <col min="102" max="102" width="8.7109375" customWidth="1"/>
    <col min="103" max="111" width="8.7109375" customWidth="1" outlineLevel="1"/>
    <col min="112" max="112" width="11.140625" customWidth="1" outlineLevel="1"/>
    <col min="113" max="113" width="8.7109375" customWidth="1" outlineLevel="1"/>
    <col min="114" max="114" width="11.140625" customWidth="1" outlineLevel="1"/>
    <col min="115" max="116" width="8.7109375" customWidth="1" outlineLevel="1"/>
    <col min="117" max="117" width="6.7109375" customWidth="1"/>
    <col min="118" max="121" width="8.7109375" customWidth="1" outlineLevel="1"/>
    <col min="122" max="122" width="9.42578125" customWidth="1" outlineLevel="1"/>
    <col min="123" max="123" width="8.7109375" customWidth="1" outlineLevel="1"/>
    <col min="124" max="124" width="9.42578125" customWidth="1" outlineLevel="1"/>
    <col min="125" max="126" width="8.7109375" customWidth="1" outlineLevel="1"/>
    <col min="127" max="127" width="10.7109375" customWidth="1" outlineLevel="1"/>
    <col min="128" max="128" width="10.140625" customWidth="1" outlineLevel="1"/>
    <col min="129" max="129" width="10.42578125" customWidth="1" outlineLevel="1"/>
    <col min="130" max="131" width="8.7109375" customWidth="1" outlineLevel="1"/>
    <col min="132" max="132" width="9.140625" customWidth="1"/>
    <col min="133" max="141" width="8.7109375" customWidth="1" outlineLevel="1"/>
    <col min="142" max="144" width="15.42578125" customWidth="1" outlineLevel="1"/>
    <col min="145" max="145" width="7.140625" customWidth="1"/>
    <col min="146" max="156" width="8.7109375" customWidth="1" outlineLevel="1"/>
    <col min="157" max="157" width="8" customWidth="1" outlineLevel="1"/>
    <col min="158" max="158" width="7.7109375" customWidth="1"/>
    <col min="159" max="166" width="10.42578125" customWidth="1"/>
  </cols>
  <sheetData>
    <row r="1" spans="1:167" ht="43.5" customHeight="1">
      <c r="A1" s="1254" t="s">
        <v>2221</v>
      </c>
      <c r="B1" s="1254"/>
      <c r="C1" s="1254"/>
      <c r="CW1" s="128"/>
    </row>
    <row r="2" spans="1:167" ht="45">
      <c r="A2" s="1254"/>
      <c r="B2" s="1254"/>
      <c r="C2" s="1254"/>
      <c r="CX2" s="65" t="s">
        <v>200</v>
      </c>
      <c r="CY2" s="65" t="s">
        <v>2047</v>
      </c>
      <c r="DM2" s="106" t="s">
        <v>2048</v>
      </c>
      <c r="DN2" s="65" t="s">
        <v>2222</v>
      </c>
      <c r="EB2" s="65" t="s">
        <v>2050</v>
      </c>
      <c r="EO2" s="106" t="s">
        <v>2051</v>
      </c>
      <c r="FB2" s="65" t="s">
        <v>2052</v>
      </c>
    </row>
    <row r="3" spans="1:167" ht="45">
      <c r="A3" s="1254"/>
      <c r="B3" s="1254"/>
      <c r="C3" s="1254"/>
      <c r="D3" s="65" t="s">
        <v>2053</v>
      </c>
      <c r="CX3" s="106" t="s">
        <v>2054</v>
      </c>
      <c r="CY3" s="65" t="s">
        <v>2055</v>
      </c>
      <c r="DM3" s="65" t="s">
        <v>2056</v>
      </c>
      <c r="DN3" s="65" t="s">
        <v>2057</v>
      </c>
      <c r="EB3" s="65" t="s">
        <v>2058</v>
      </c>
      <c r="EC3" s="120" t="s">
        <v>2059</v>
      </c>
      <c r="ED3" s="962"/>
      <c r="EE3" s="962"/>
      <c r="EF3" s="962"/>
      <c r="EG3" s="962"/>
      <c r="EH3" s="962"/>
      <c r="EI3" s="120" t="s">
        <v>2060</v>
      </c>
      <c r="EJ3" s="962"/>
      <c r="EK3" s="962"/>
      <c r="EL3" s="962"/>
      <c r="EM3" s="962"/>
      <c r="EN3" s="962"/>
      <c r="EO3" s="106" t="s">
        <v>2061</v>
      </c>
      <c r="EP3" s="120" t="s">
        <v>2062</v>
      </c>
      <c r="FB3" s="106" t="s">
        <v>2061</v>
      </c>
      <c r="FC3" s="1315" t="s">
        <v>2063</v>
      </c>
      <c r="FD3" s="1316"/>
      <c r="FE3" s="1316"/>
      <c r="FF3" s="1317"/>
      <c r="FG3" s="1315" t="s">
        <v>2064</v>
      </c>
      <c r="FH3" s="1316"/>
      <c r="FI3" s="1316"/>
      <c r="FJ3" s="1316"/>
      <c r="FK3" s="90"/>
    </row>
    <row r="4" spans="1:167" s="76" customFormat="1" ht="75">
      <c r="D4" s="107" t="s">
        <v>2065</v>
      </c>
      <c r="E4" s="108" t="s">
        <v>2066</v>
      </c>
      <c r="F4" s="108" t="s">
        <v>2067</v>
      </c>
      <c r="G4" s="108" t="s">
        <v>2068</v>
      </c>
      <c r="H4" s="108" t="s">
        <v>2069</v>
      </c>
      <c r="I4" s="108" t="s">
        <v>2070</v>
      </c>
      <c r="J4" s="108" t="s">
        <v>2071</v>
      </c>
      <c r="K4" s="108" t="s">
        <v>2072</v>
      </c>
      <c r="L4" s="107" t="s">
        <v>2073</v>
      </c>
      <c r="M4" s="108" t="s">
        <v>2074</v>
      </c>
      <c r="N4" s="107" t="s">
        <v>2075</v>
      </c>
      <c r="O4" s="108" t="s">
        <v>2016</v>
      </c>
      <c r="P4" s="108" t="s">
        <v>2076</v>
      </c>
      <c r="Q4" s="108" t="s">
        <v>2077</v>
      </c>
      <c r="R4" s="108" t="s">
        <v>2078</v>
      </c>
      <c r="S4" s="107" t="s">
        <v>2079</v>
      </c>
      <c r="T4" s="108" t="s">
        <v>2080</v>
      </c>
      <c r="U4" s="108" t="s">
        <v>2081</v>
      </c>
      <c r="V4" s="108" t="s">
        <v>2021</v>
      </c>
      <c r="W4" s="108" t="s">
        <v>2082</v>
      </c>
      <c r="X4" s="108" t="s">
        <v>2083</v>
      </c>
      <c r="Y4" s="108" t="s">
        <v>2084</v>
      </c>
      <c r="Z4" s="107" t="s">
        <v>2085</v>
      </c>
      <c r="AA4" s="108" t="s">
        <v>2086</v>
      </c>
      <c r="AB4" s="108" t="s">
        <v>2025</v>
      </c>
      <c r="AC4" s="107" t="s">
        <v>2087</v>
      </c>
      <c r="AD4" s="108" t="s">
        <v>2088</v>
      </c>
      <c r="AE4" s="108" t="s">
        <v>2089</v>
      </c>
      <c r="AF4" s="108" t="s">
        <v>2090</v>
      </c>
      <c r="AG4" s="108" t="s">
        <v>2091</v>
      </c>
      <c r="AH4" s="108" t="s">
        <v>2092</v>
      </c>
      <c r="AI4" s="108" t="s">
        <v>2093</v>
      </c>
      <c r="AJ4" s="108" t="s">
        <v>2094</v>
      </c>
      <c r="AK4" s="108" t="s">
        <v>2095</v>
      </c>
      <c r="AL4" s="108" t="s">
        <v>2096</v>
      </c>
      <c r="AM4" s="108" t="s">
        <v>2097</v>
      </c>
      <c r="AN4" s="108" t="s">
        <v>2098</v>
      </c>
      <c r="AO4" s="108" t="s">
        <v>2099</v>
      </c>
      <c r="AP4" s="108" t="s">
        <v>2100</v>
      </c>
      <c r="AQ4" s="108" t="s">
        <v>2028</v>
      </c>
      <c r="AR4" s="108" t="s">
        <v>2101</v>
      </c>
      <c r="AS4" s="108" t="s">
        <v>2102</v>
      </c>
      <c r="AT4" s="108" t="s">
        <v>2103</v>
      </c>
      <c r="AU4" s="108" t="s">
        <v>2104</v>
      </c>
      <c r="AV4" s="108" t="s">
        <v>2105</v>
      </c>
      <c r="AW4" s="108" t="s">
        <v>2106</v>
      </c>
      <c r="AX4" s="108" t="s">
        <v>2107</v>
      </c>
      <c r="AY4" s="108" t="s">
        <v>2108</v>
      </c>
      <c r="AZ4" s="108" t="s">
        <v>2109</v>
      </c>
      <c r="BA4" s="107" t="s">
        <v>2110</v>
      </c>
      <c r="BB4" s="108" t="s">
        <v>2111</v>
      </c>
      <c r="BC4" s="108" t="s">
        <v>2112</v>
      </c>
      <c r="BD4" s="108" t="s">
        <v>2113</v>
      </c>
      <c r="BE4" s="108" t="s">
        <v>2031</v>
      </c>
      <c r="BF4" s="108" t="s">
        <v>2114</v>
      </c>
      <c r="BG4" s="108" t="s">
        <v>2115</v>
      </c>
      <c r="BH4" s="108" t="s">
        <v>2116</v>
      </c>
      <c r="BI4" s="108" t="s">
        <v>2117</v>
      </c>
      <c r="BJ4" s="108" t="s">
        <v>2118</v>
      </c>
      <c r="BK4" s="108" t="s">
        <v>2119</v>
      </c>
      <c r="BL4" s="108" t="s">
        <v>2120</v>
      </c>
      <c r="BM4" s="108" t="s">
        <v>2121</v>
      </c>
      <c r="BN4" s="108" t="s">
        <v>2122</v>
      </c>
      <c r="BO4" s="108" t="s">
        <v>2123</v>
      </c>
      <c r="BP4" s="108" t="s">
        <v>2124</v>
      </c>
      <c r="BQ4" s="108" t="s">
        <v>2125</v>
      </c>
      <c r="BR4" s="108" t="s">
        <v>2034</v>
      </c>
      <c r="BS4" s="107" t="s">
        <v>2126</v>
      </c>
      <c r="BT4" s="108" t="s">
        <v>2127</v>
      </c>
      <c r="BU4" s="108" t="s">
        <v>2128</v>
      </c>
      <c r="BV4" s="108" t="s">
        <v>2129</v>
      </c>
      <c r="BW4" s="108" t="s">
        <v>2130</v>
      </c>
      <c r="BX4" s="108" t="s">
        <v>2131</v>
      </c>
      <c r="BY4" s="108" t="s">
        <v>2132</v>
      </c>
      <c r="BZ4" s="108" t="s">
        <v>2133</v>
      </c>
      <c r="CA4" s="108" t="s">
        <v>2134</v>
      </c>
      <c r="CB4" s="108" t="s">
        <v>2135</v>
      </c>
      <c r="CC4" s="107" t="s">
        <v>2136</v>
      </c>
      <c r="CD4" s="108" t="s">
        <v>2037</v>
      </c>
      <c r="CE4" s="108" t="s">
        <v>2039</v>
      </c>
      <c r="CF4" s="108" t="s">
        <v>2137</v>
      </c>
      <c r="CG4" s="108" t="s">
        <v>2138</v>
      </c>
      <c r="CH4" s="108" t="s">
        <v>2139</v>
      </c>
      <c r="CI4" s="108" t="s">
        <v>2040</v>
      </c>
      <c r="CJ4" s="108" t="s">
        <v>2140</v>
      </c>
      <c r="CK4" s="108" t="s">
        <v>2141</v>
      </c>
      <c r="CL4" s="108" t="s">
        <v>2142</v>
      </c>
      <c r="CM4" s="108" t="s">
        <v>2143</v>
      </c>
      <c r="CN4" s="108" t="s">
        <v>2144</v>
      </c>
      <c r="CO4" s="108" t="s">
        <v>2042</v>
      </c>
      <c r="CP4" s="108" t="s">
        <v>2145</v>
      </c>
      <c r="CQ4" s="108" t="s">
        <v>2146</v>
      </c>
      <c r="CR4" s="108" t="s">
        <v>2147</v>
      </c>
      <c r="CS4" s="108" t="s">
        <v>2148</v>
      </c>
      <c r="CT4" s="108" t="s">
        <v>2044</v>
      </c>
      <c r="CU4" s="108" t="s">
        <v>2149</v>
      </c>
      <c r="CV4" s="108" t="s">
        <v>2150</v>
      </c>
      <c r="CW4" s="184" t="s">
        <v>2151</v>
      </c>
      <c r="CY4" s="112" t="s">
        <v>82</v>
      </c>
      <c r="CZ4" s="112" t="s">
        <v>80</v>
      </c>
      <c r="DA4" s="112" t="s">
        <v>105</v>
      </c>
      <c r="DB4" s="112" t="s">
        <v>105</v>
      </c>
      <c r="DC4" s="112" t="s">
        <v>106</v>
      </c>
      <c r="DD4" s="113" t="s">
        <v>106</v>
      </c>
      <c r="DE4" s="114" t="s">
        <v>107</v>
      </c>
      <c r="DF4" s="114" t="s">
        <v>107</v>
      </c>
      <c r="DG4" s="114" t="s">
        <v>103</v>
      </c>
      <c r="DH4" s="115" t="s">
        <v>104</v>
      </c>
      <c r="DI4" s="112" t="s">
        <v>104</v>
      </c>
      <c r="DJ4" s="112" t="s">
        <v>770</v>
      </c>
      <c r="DK4" s="112" t="s">
        <v>771</v>
      </c>
      <c r="DL4" s="112" t="s">
        <v>112</v>
      </c>
      <c r="DM4" s="106" t="s">
        <v>883</v>
      </c>
      <c r="DN4" s="112" t="s">
        <v>82</v>
      </c>
      <c r="DO4" s="112" t="s">
        <v>80</v>
      </c>
      <c r="DP4" s="112" t="s">
        <v>105</v>
      </c>
      <c r="DQ4" s="112" t="s">
        <v>105</v>
      </c>
      <c r="DR4" s="112" t="s">
        <v>106</v>
      </c>
      <c r="DS4" s="113" t="s">
        <v>106</v>
      </c>
      <c r="DT4" s="114" t="s">
        <v>107</v>
      </c>
      <c r="DU4" s="114" t="s">
        <v>107</v>
      </c>
      <c r="DV4" s="114" t="s">
        <v>103</v>
      </c>
      <c r="DW4" s="115" t="s">
        <v>104</v>
      </c>
      <c r="DX4" s="112" t="s">
        <v>104</v>
      </c>
      <c r="DY4" s="112" t="s">
        <v>770</v>
      </c>
      <c r="DZ4" s="112" t="s">
        <v>771</v>
      </c>
      <c r="EA4" s="112" t="s">
        <v>112</v>
      </c>
      <c r="EB4" s="106" t="s">
        <v>883</v>
      </c>
      <c r="EC4" s="1311" t="s">
        <v>2152</v>
      </c>
      <c r="ED4" s="1312"/>
      <c r="EE4" s="1311" t="s">
        <v>2153</v>
      </c>
      <c r="EF4" s="1312"/>
      <c r="EG4" s="1312" t="s">
        <v>2154</v>
      </c>
      <c r="EH4" s="1312"/>
      <c r="EI4" s="1313" t="s">
        <v>2155</v>
      </c>
      <c r="EJ4" s="1313"/>
      <c r="EK4" s="1313"/>
      <c r="EL4" s="1314" t="s">
        <v>2156</v>
      </c>
      <c r="EM4" s="1314"/>
      <c r="EN4" s="1314"/>
      <c r="EO4" s="255"/>
      <c r="EP4" s="1310" t="s">
        <v>2157</v>
      </c>
      <c r="EQ4" s="1310"/>
      <c r="ER4" s="1310" t="s">
        <v>2158</v>
      </c>
      <c r="ES4" s="1310"/>
      <c r="ET4" s="1310" t="s">
        <v>2159</v>
      </c>
      <c r="EU4" s="1310"/>
      <c r="EV4" s="1318" t="s">
        <v>2160</v>
      </c>
      <c r="EW4" s="1318"/>
      <c r="EX4" s="1318"/>
      <c r="EY4" s="1319" t="s">
        <v>2156</v>
      </c>
      <c r="EZ4" s="1319"/>
      <c r="FA4" s="1319"/>
      <c r="FB4" s="254"/>
      <c r="FC4" s="252" t="s">
        <v>2161</v>
      </c>
      <c r="FD4" s="240" t="s">
        <v>2162</v>
      </c>
      <c r="FE4" s="240" t="s">
        <v>2163</v>
      </c>
      <c r="FF4" s="240" t="s">
        <v>2164</v>
      </c>
      <c r="FG4" s="252" t="s">
        <v>2165</v>
      </c>
      <c r="FH4" s="240" t="s">
        <v>2166</v>
      </c>
      <c r="FI4" s="240" t="s">
        <v>2163</v>
      </c>
      <c r="FJ4" s="240" t="s">
        <v>2164</v>
      </c>
      <c r="FK4" s="257"/>
    </row>
    <row r="5" spans="1:167" ht="60">
      <c r="A5" s="65" t="s">
        <v>74</v>
      </c>
      <c r="B5" s="65" t="s">
        <v>200</v>
      </c>
      <c r="C5" s="65" t="s">
        <v>125</v>
      </c>
      <c r="D5" s="109" t="s">
        <v>2065</v>
      </c>
      <c r="E5" s="110" t="s">
        <v>2066</v>
      </c>
      <c r="F5" s="110" t="s">
        <v>2067</v>
      </c>
      <c r="G5" s="110" t="s">
        <v>2068</v>
      </c>
      <c r="H5" s="110" t="s">
        <v>2069</v>
      </c>
      <c r="I5" s="110" t="s">
        <v>2070</v>
      </c>
      <c r="J5" s="110" t="s">
        <v>2071</v>
      </c>
      <c r="K5" s="110" t="s">
        <v>2072</v>
      </c>
      <c r="L5" s="111" t="s">
        <v>2073</v>
      </c>
      <c r="M5" s="110" t="s">
        <v>2074</v>
      </c>
      <c r="N5" s="111" t="s">
        <v>2075</v>
      </c>
      <c r="O5" s="110" t="s">
        <v>2016</v>
      </c>
      <c r="P5" s="110" t="s">
        <v>2076</v>
      </c>
      <c r="Q5" s="110" t="s">
        <v>2077</v>
      </c>
      <c r="R5" s="110" t="s">
        <v>2078</v>
      </c>
      <c r="S5" s="111" t="s">
        <v>2079</v>
      </c>
      <c r="T5" s="110" t="s">
        <v>2080</v>
      </c>
      <c r="U5" s="110" t="s">
        <v>2081</v>
      </c>
      <c r="V5" s="110" t="s">
        <v>2021</v>
      </c>
      <c r="W5" s="110" t="s">
        <v>2082</v>
      </c>
      <c r="X5" s="110" t="s">
        <v>2083</v>
      </c>
      <c r="Y5" s="110" t="s">
        <v>2084</v>
      </c>
      <c r="Z5" s="111" t="s">
        <v>2085</v>
      </c>
      <c r="AA5" s="110" t="s">
        <v>2086</v>
      </c>
      <c r="AB5" s="110" t="s">
        <v>2025</v>
      </c>
      <c r="AC5" s="111" t="s">
        <v>2087</v>
      </c>
      <c r="AD5" s="110" t="s">
        <v>2088</v>
      </c>
      <c r="AE5" s="110" t="s">
        <v>2089</v>
      </c>
      <c r="AF5" s="110" t="s">
        <v>2090</v>
      </c>
      <c r="AG5" s="110" t="s">
        <v>2091</v>
      </c>
      <c r="AH5" s="110" t="s">
        <v>2092</v>
      </c>
      <c r="AI5" s="110" t="s">
        <v>2093</v>
      </c>
      <c r="AJ5" s="108" t="s">
        <v>2094</v>
      </c>
      <c r="AK5" s="110" t="s">
        <v>2095</v>
      </c>
      <c r="AL5" s="110" t="s">
        <v>2096</v>
      </c>
      <c r="AM5" s="110" t="s">
        <v>2097</v>
      </c>
      <c r="AN5" s="110" t="s">
        <v>2098</v>
      </c>
      <c r="AO5" s="110" t="s">
        <v>2099</v>
      </c>
      <c r="AP5" s="110" t="s">
        <v>2100</v>
      </c>
      <c r="AQ5" s="110" t="s">
        <v>2028</v>
      </c>
      <c r="AR5" s="110" t="s">
        <v>2101</v>
      </c>
      <c r="AS5" s="110" t="s">
        <v>2102</v>
      </c>
      <c r="AT5" s="110" t="s">
        <v>2103</v>
      </c>
      <c r="AU5" s="110" t="s">
        <v>2104</v>
      </c>
      <c r="AV5" s="110" t="s">
        <v>2105</v>
      </c>
      <c r="AW5" s="110" t="s">
        <v>2106</v>
      </c>
      <c r="AX5" s="110" t="s">
        <v>2107</v>
      </c>
      <c r="AY5" s="110" t="s">
        <v>2108</v>
      </c>
      <c r="AZ5" s="110" t="s">
        <v>2109</v>
      </c>
      <c r="BA5" s="111" t="s">
        <v>2110</v>
      </c>
      <c r="BB5" s="110" t="s">
        <v>2111</v>
      </c>
      <c r="BC5" s="110" t="s">
        <v>2112</v>
      </c>
      <c r="BD5" s="110" t="s">
        <v>2113</v>
      </c>
      <c r="BE5" s="110" t="s">
        <v>2031</v>
      </c>
      <c r="BF5" s="110" t="s">
        <v>2114</v>
      </c>
      <c r="BG5" s="110" t="s">
        <v>2115</v>
      </c>
      <c r="BH5" s="110" t="s">
        <v>2116</v>
      </c>
      <c r="BI5" s="110" t="s">
        <v>2117</v>
      </c>
      <c r="BJ5" s="110" t="s">
        <v>2118</v>
      </c>
      <c r="BK5" s="110" t="s">
        <v>2119</v>
      </c>
      <c r="BL5" s="110" t="s">
        <v>2120</v>
      </c>
      <c r="BM5" s="110" t="s">
        <v>2121</v>
      </c>
      <c r="BN5" s="110" t="s">
        <v>2122</v>
      </c>
      <c r="BO5" s="110" t="s">
        <v>2123</v>
      </c>
      <c r="BP5" s="110" t="s">
        <v>2124</v>
      </c>
      <c r="BQ5" s="110" t="s">
        <v>2125</v>
      </c>
      <c r="BR5" s="110" t="s">
        <v>2034</v>
      </c>
      <c r="BS5" s="111" t="s">
        <v>2126</v>
      </c>
      <c r="BT5" s="110" t="s">
        <v>2127</v>
      </c>
      <c r="BU5" s="110" t="s">
        <v>2128</v>
      </c>
      <c r="BV5" s="110" t="s">
        <v>2129</v>
      </c>
      <c r="BW5" s="110" t="s">
        <v>2130</v>
      </c>
      <c r="BX5" s="110" t="s">
        <v>2131</v>
      </c>
      <c r="BY5" s="110" t="s">
        <v>2132</v>
      </c>
      <c r="BZ5" s="110" t="s">
        <v>2133</v>
      </c>
      <c r="CA5" s="110" t="s">
        <v>2134</v>
      </c>
      <c r="CB5" s="110" t="s">
        <v>2135</v>
      </c>
      <c r="CC5" s="111" t="s">
        <v>2136</v>
      </c>
      <c r="CD5" s="110" t="s">
        <v>2037</v>
      </c>
      <c r="CE5" s="110" t="s">
        <v>2039</v>
      </c>
      <c r="CF5" s="110" t="s">
        <v>2137</v>
      </c>
      <c r="CG5" s="110" t="s">
        <v>2138</v>
      </c>
      <c r="CH5" s="110" t="s">
        <v>2139</v>
      </c>
      <c r="CI5" s="110" t="s">
        <v>2040</v>
      </c>
      <c r="CJ5" s="110" t="s">
        <v>2140</v>
      </c>
      <c r="CK5" s="110" t="s">
        <v>2141</v>
      </c>
      <c r="CL5" s="110" t="s">
        <v>2142</v>
      </c>
      <c r="CM5" s="110" t="s">
        <v>2143</v>
      </c>
      <c r="CN5" s="110" t="s">
        <v>2144</v>
      </c>
      <c r="CO5" s="110" t="s">
        <v>2042</v>
      </c>
      <c r="CP5" s="110" t="s">
        <v>2145</v>
      </c>
      <c r="CQ5" s="110" t="s">
        <v>2146</v>
      </c>
      <c r="CR5" s="110" t="s">
        <v>2147</v>
      </c>
      <c r="CS5" s="110" t="s">
        <v>2148</v>
      </c>
      <c r="CT5" s="110" t="s">
        <v>2044</v>
      </c>
      <c r="CU5" s="110" t="s">
        <v>2149</v>
      </c>
      <c r="CV5" s="110" t="s">
        <v>2150</v>
      </c>
      <c r="CW5" s="185" t="s">
        <v>2167</v>
      </c>
      <c r="CY5" s="116" t="s">
        <v>774</v>
      </c>
      <c r="CZ5" s="116" t="s">
        <v>774</v>
      </c>
      <c r="DA5" s="116" t="s">
        <v>774</v>
      </c>
      <c r="DB5" s="116" t="s">
        <v>775</v>
      </c>
      <c r="DC5" s="116" t="s">
        <v>774</v>
      </c>
      <c r="DD5" s="117" t="s">
        <v>775</v>
      </c>
      <c r="DE5" s="118" t="s">
        <v>774</v>
      </c>
      <c r="DF5" s="118" t="s">
        <v>775</v>
      </c>
      <c r="DG5" s="118" t="s">
        <v>775</v>
      </c>
      <c r="DH5" s="119" t="s">
        <v>774</v>
      </c>
      <c r="DI5" s="116" t="s">
        <v>775</v>
      </c>
      <c r="DJ5" s="116" t="s">
        <v>774</v>
      </c>
      <c r="DK5" s="116" t="s">
        <v>774</v>
      </c>
      <c r="DL5" s="116" t="s">
        <v>774</v>
      </c>
      <c r="DM5" s="249" t="s">
        <v>884</v>
      </c>
      <c r="DN5" s="261" t="s">
        <v>774</v>
      </c>
      <c r="DO5" s="261" t="s">
        <v>774</v>
      </c>
      <c r="DP5" s="261" t="s">
        <v>774</v>
      </c>
      <c r="DQ5" s="261" t="s">
        <v>775</v>
      </c>
      <c r="DR5" s="261" t="s">
        <v>774</v>
      </c>
      <c r="DS5" s="262" t="s">
        <v>775</v>
      </c>
      <c r="DT5" s="263" t="s">
        <v>774</v>
      </c>
      <c r="DU5" s="263" t="s">
        <v>775</v>
      </c>
      <c r="DV5" s="263" t="s">
        <v>775</v>
      </c>
      <c r="DW5" s="264" t="s">
        <v>774</v>
      </c>
      <c r="DX5" s="261" t="s">
        <v>775</v>
      </c>
      <c r="DY5" s="261" t="s">
        <v>774</v>
      </c>
      <c r="DZ5" s="261" t="s">
        <v>774</v>
      </c>
      <c r="EA5" s="261" t="s">
        <v>774</v>
      </c>
      <c r="EB5" s="249" t="s">
        <v>884</v>
      </c>
      <c r="EC5" s="122" t="s">
        <v>2168</v>
      </c>
      <c r="ED5" s="122" t="s">
        <v>2169</v>
      </c>
      <c r="EE5" s="122" t="s">
        <v>2168</v>
      </c>
      <c r="EF5" s="122" t="s">
        <v>2169</v>
      </c>
      <c r="EG5" s="122" t="s">
        <v>2168</v>
      </c>
      <c r="EH5" s="122" t="s">
        <v>2169</v>
      </c>
      <c r="EI5" s="123" t="s">
        <v>2170</v>
      </c>
      <c r="EJ5" s="123" t="s">
        <v>2171</v>
      </c>
      <c r="EK5" s="123" t="s">
        <v>775</v>
      </c>
      <c r="EL5" s="124" t="s">
        <v>2170</v>
      </c>
      <c r="EM5" s="124" t="s">
        <v>2171</v>
      </c>
      <c r="EN5" s="124" t="s">
        <v>775</v>
      </c>
      <c r="EO5" s="256"/>
      <c r="EP5" s="125" t="s">
        <v>2168</v>
      </c>
      <c r="EQ5" s="125" t="s">
        <v>2169</v>
      </c>
      <c r="ER5" s="125" t="s">
        <v>2168</v>
      </c>
      <c r="ES5" s="125" t="s">
        <v>2169</v>
      </c>
      <c r="ET5" s="125" t="s">
        <v>2168</v>
      </c>
      <c r="EU5" s="125" t="s">
        <v>2169</v>
      </c>
      <c r="EV5" s="126" t="s">
        <v>2170</v>
      </c>
      <c r="EW5" s="126" t="s">
        <v>2171</v>
      </c>
      <c r="EX5" s="126" t="s">
        <v>775</v>
      </c>
      <c r="EY5" s="127" t="s">
        <v>2170</v>
      </c>
      <c r="EZ5" s="127" t="s">
        <v>2171</v>
      </c>
      <c r="FA5" s="127" t="s">
        <v>775</v>
      </c>
      <c r="FB5" s="192"/>
      <c r="FC5" s="253" t="s">
        <v>774</v>
      </c>
      <c r="FD5" s="241" t="s">
        <v>774</v>
      </c>
      <c r="FE5" s="241" t="s">
        <v>774</v>
      </c>
      <c r="FF5" s="241" t="s">
        <v>774</v>
      </c>
      <c r="FG5" s="253" t="s">
        <v>775</v>
      </c>
      <c r="FH5" s="241" t="s">
        <v>775</v>
      </c>
      <c r="FI5" s="241" t="s">
        <v>775</v>
      </c>
      <c r="FJ5" s="241" t="s">
        <v>775</v>
      </c>
      <c r="FK5" s="90"/>
    </row>
    <row r="6" spans="1:167">
      <c r="A6" t="s">
        <v>89</v>
      </c>
      <c r="B6" t="s">
        <v>20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1</v>
      </c>
      <c r="BW6">
        <v>0</v>
      </c>
      <c r="BX6">
        <v>0</v>
      </c>
      <c r="BY6">
        <v>0</v>
      </c>
      <c r="BZ6">
        <v>1</v>
      </c>
      <c r="CA6">
        <v>0</v>
      </c>
      <c r="CB6">
        <v>0</v>
      </c>
      <c r="CC6">
        <v>0</v>
      </c>
      <c r="CD6">
        <v>1</v>
      </c>
      <c r="CE6">
        <v>1</v>
      </c>
      <c r="CF6">
        <v>0</v>
      </c>
      <c r="CG6">
        <v>0</v>
      </c>
      <c r="CH6">
        <v>0</v>
      </c>
      <c r="CI6">
        <v>0</v>
      </c>
      <c r="CJ6">
        <v>0</v>
      </c>
      <c r="CK6">
        <v>0</v>
      </c>
      <c r="CL6">
        <v>0</v>
      </c>
      <c r="CM6">
        <v>0</v>
      </c>
      <c r="CN6">
        <v>0</v>
      </c>
      <c r="CO6">
        <v>0</v>
      </c>
      <c r="CP6">
        <v>0</v>
      </c>
      <c r="CQ6">
        <v>0</v>
      </c>
      <c r="CR6">
        <v>0</v>
      </c>
      <c r="CS6">
        <v>0</v>
      </c>
      <c r="CT6">
        <v>1</v>
      </c>
      <c r="CU6">
        <v>0</v>
      </c>
      <c r="CV6">
        <v>0</v>
      </c>
      <c r="CW6" s="128">
        <v>0</v>
      </c>
      <c r="CY6" s="210">
        <v>0</v>
      </c>
      <c r="CZ6" s="210">
        <v>0</v>
      </c>
      <c r="DA6" s="210">
        <v>0</v>
      </c>
      <c r="DB6" s="210">
        <v>0</v>
      </c>
      <c r="DC6" s="210">
        <v>0</v>
      </c>
      <c r="DD6" s="210">
        <v>0</v>
      </c>
      <c r="DE6" s="210">
        <v>0</v>
      </c>
      <c r="DF6" s="210">
        <v>0</v>
      </c>
      <c r="DG6" s="210">
        <v>0</v>
      </c>
      <c r="DH6" s="210">
        <v>0</v>
      </c>
      <c r="DI6" s="210">
        <v>0</v>
      </c>
      <c r="DJ6" s="210">
        <v>0</v>
      </c>
      <c r="DK6" s="210">
        <v>0</v>
      </c>
      <c r="DL6" s="210">
        <v>0</v>
      </c>
      <c r="DM6">
        <v>0</v>
      </c>
      <c r="DN6" s="210">
        <v>0</v>
      </c>
      <c r="DO6" s="210">
        <v>0</v>
      </c>
      <c r="DP6" s="210">
        <v>0</v>
      </c>
      <c r="DQ6" s="210">
        <v>0</v>
      </c>
      <c r="DR6" s="210">
        <v>0</v>
      </c>
      <c r="DS6" s="210">
        <v>0</v>
      </c>
      <c r="DT6" s="210">
        <v>0</v>
      </c>
      <c r="DU6" s="210">
        <v>0</v>
      </c>
      <c r="DV6" s="210">
        <v>0</v>
      </c>
      <c r="DW6" s="210">
        <v>0</v>
      </c>
      <c r="DX6" s="210">
        <v>0</v>
      </c>
      <c r="DY6" s="210">
        <v>0</v>
      </c>
      <c r="DZ6" s="210">
        <v>0</v>
      </c>
      <c r="EA6" s="210">
        <v>0</v>
      </c>
      <c r="EB6">
        <v>0</v>
      </c>
      <c r="EC6">
        <v>2</v>
      </c>
      <c r="ED6">
        <v>0</v>
      </c>
      <c r="EE6">
        <v>3</v>
      </c>
      <c r="EF6">
        <v>0</v>
      </c>
      <c r="EG6">
        <v>2</v>
      </c>
      <c r="EH6">
        <v>1</v>
      </c>
      <c r="EI6">
        <v>-1386.0299999999997</v>
      </c>
      <c r="EJ6">
        <v>-2510.6819999999998</v>
      </c>
      <c r="EK6">
        <v>-2684.9029999999984</v>
      </c>
      <c r="EL6" t="s">
        <v>2044</v>
      </c>
      <c r="EM6" t="s">
        <v>2039</v>
      </c>
      <c r="EN6" t="s">
        <v>2037</v>
      </c>
      <c r="EO6" s="90"/>
      <c r="EP6">
        <v>0</v>
      </c>
      <c r="EQ6">
        <v>0</v>
      </c>
      <c r="ER6">
        <v>0</v>
      </c>
      <c r="ES6">
        <v>0</v>
      </c>
      <c r="ET6">
        <v>0</v>
      </c>
      <c r="EU6">
        <v>0</v>
      </c>
      <c r="EV6">
        <v>1092.9700000000003</v>
      </c>
      <c r="EW6">
        <v>21.428000000000793</v>
      </c>
      <c r="EX6">
        <v>3.77639999999883</v>
      </c>
      <c r="EY6" t="s">
        <v>2044</v>
      </c>
      <c r="EZ6" t="s">
        <v>2044</v>
      </c>
      <c r="FA6" t="s">
        <v>2044</v>
      </c>
      <c r="FB6" s="192"/>
      <c r="FC6" s="90">
        <v>5</v>
      </c>
      <c r="FD6">
        <v>1</v>
      </c>
      <c r="FE6" s="1158" t="s">
        <v>366</v>
      </c>
      <c r="FF6" s="1158">
        <v>2</v>
      </c>
      <c r="FG6" s="90">
        <v>5</v>
      </c>
      <c r="FH6">
        <v>1</v>
      </c>
      <c r="FI6" s="1158" t="s">
        <v>366</v>
      </c>
      <c r="FJ6" s="1158">
        <v>2</v>
      </c>
      <c r="FK6" s="90"/>
    </row>
    <row r="7" spans="1:167">
      <c r="A7" t="s">
        <v>93</v>
      </c>
      <c r="B7" t="s">
        <v>211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1</v>
      </c>
      <c r="M7">
        <v>1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  <c r="CE7">
        <v>0</v>
      </c>
      <c r="CF7">
        <v>0</v>
      </c>
      <c r="CG7">
        <v>0</v>
      </c>
      <c r="CH7">
        <v>0</v>
      </c>
      <c r="CI7">
        <v>0</v>
      </c>
      <c r="CJ7">
        <v>0</v>
      </c>
      <c r="CK7">
        <v>0</v>
      </c>
      <c r="CL7">
        <v>0</v>
      </c>
      <c r="CM7">
        <v>0</v>
      </c>
      <c r="CN7">
        <v>0</v>
      </c>
      <c r="CO7">
        <v>0</v>
      </c>
      <c r="CP7">
        <v>0</v>
      </c>
      <c r="CQ7">
        <v>0</v>
      </c>
      <c r="CR7">
        <v>0</v>
      </c>
      <c r="CS7">
        <v>0</v>
      </c>
      <c r="CT7">
        <v>0</v>
      </c>
      <c r="CU7">
        <v>0</v>
      </c>
      <c r="CV7">
        <v>0</v>
      </c>
      <c r="CW7" s="128">
        <v>0</v>
      </c>
      <c r="CY7" s="210">
        <v>0</v>
      </c>
      <c r="CZ7" s="210">
        <v>0</v>
      </c>
      <c r="DA7" s="210">
        <v>0</v>
      </c>
      <c r="DB7" s="210">
        <v>0</v>
      </c>
      <c r="DC7" s="210">
        <v>0</v>
      </c>
      <c r="DD7" s="210">
        <v>0</v>
      </c>
      <c r="DE7" s="210">
        <v>0</v>
      </c>
      <c r="DF7" s="210">
        <v>0</v>
      </c>
      <c r="DG7" s="210">
        <v>0</v>
      </c>
      <c r="DH7" s="210">
        <v>0</v>
      </c>
      <c r="DI7" s="210">
        <v>0</v>
      </c>
      <c r="DJ7" s="210">
        <v>-82</v>
      </c>
      <c r="DK7" s="210">
        <v>0</v>
      </c>
      <c r="DL7" s="210">
        <v>0</v>
      </c>
      <c r="DM7">
        <v>1</v>
      </c>
      <c r="DN7" s="210">
        <v>0</v>
      </c>
      <c r="DO7" s="210">
        <v>0</v>
      </c>
      <c r="DP7" s="210">
        <v>0</v>
      </c>
      <c r="DQ7" s="210">
        <v>0</v>
      </c>
      <c r="DR7" s="210">
        <v>0</v>
      </c>
      <c r="DS7" s="210">
        <v>0</v>
      </c>
      <c r="DT7" s="210">
        <v>0</v>
      </c>
      <c r="DU7" s="210">
        <v>0</v>
      </c>
      <c r="DV7" s="210">
        <v>0</v>
      </c>
      <c r="DW7" s="210">
        <v>0</v>
      </c>
      <c r="DX7" s="210">
        <v>0</v>
      </c>
      <c r="DY7" s="210">
        <v>0</v>
      </c>
      <c r="DZ7" s="210">
        <v>188</v>
      </c>
      <c r="EA7" s="210">
        <v>0</v>
      </c>
      <c r="EB7">
        <v>1</v>
      </c>
      <c r="EC7">
        <v>0</v>
      </c>
      <c r="ED7">
        <v>0</v>
      </c>
      <c r="EE7">
        <v>0</v>
      </c>
      <c r="EF7">
        <v>0</v>
      </c>
      <c r="EG7">
        <v>0</v>
      </c>
      <c r="EH7">
        <v>0</v>
      </c>
      <c r="EI7">
        <v>81.828399999999874</v>
      </c>
      <c r="EJ7">
        <v>1389.944</v>
      </c>
      <c r="EK7">
        <v>5311.3009999999995</v>
      </c>
      <c r="EL7" t="s">
        <v>2073</v>
      </c>
      <c r="EM7" t="s">
        <v>2073</v>
      </c>
      <c r="EN7" t="s">
        <v>2073</v>
      </c>
      <c r="EO7" s="90"/>
      <c r="EP7">
        <v>0</v>
      </c>
      <c r="EQ7">
        <v>0</v>
      </c>
      <c r="ER7">
        <v>0</v>
      </c>
      <c r="ES7">
        <v>0</v>
      </c>
      <c r="ET7">
        <v>0</v>
      </c>
      <c r="EU7">
        <v>0</v>
      </c>
      <c r="EV7">
        <v>81.828399999999874</v>
      </c>
      <c r="EW7">
        <v>1389.944</v>
      </c>
      <c r="EX7">
        <v>5311.3009999999995</v>
      </c>
      <c r="EY7" t="s">
        <v>2073</v>
      </c>
      <c r="EZ7" t="s">
        <v>2073</v>
      </c>
      <c r="FA7" t="s">
        <v>2073</v>
      </c>
      <c r="FB7" s="192"/>
      <c r="FC7" s="90">
        <v>1</v>
      </c>
      <c r="FD7">
        <v>1</v>
      </c>
      <c r="FE7" s="1158" t="s">
        <v>2172</v>
      </c>
      <c r="FF7" s="1158">
        <v>1</v>
      </c>
      <c r="FG7" s="90">
        <v>1</v>
      </c>
      <c r="FH7">
        <v>1</v>
      </c>
      <c r="FI7" s="1158" t="s">
        <v>2172</v>
      </c>
      <c r="FJ7" s="1158">
        <v>1</v>
      </c>
      <c r="FK7" s="90"/>
    </row>
    <row r="8" spans="1:167">
      <c r="A8" t="s">
        <v>100</v>
      </c>
      <c r="B8" t="s">
        <v>212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1</v>
      </c>
      <c r="X8">
        <v>0</v>
      </c>
      <c r="Y8">
        <v>1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  <c r="CE8">
        <v>0</v>
      </c>
      <c r="CF8">
        <v>0</v>
      </c>
      <c r="CG8">
        <v>0</v>
      </c>
      <c r="CH8">
        <v>0</v>
      </c>
      <c r="CI8">
        <v>0</v>
      </c>
      <c r="CJ8">
        <v>0</v>
      </c>
      <c r="CK8">
        <v>0</v>
      </c>
      <c r="CL8">
        <v>0</v>
      </c>
      <c r="CM8">
        <v>0</v>
      </c>
      <c r="CN8">
        <v>0</v>
      </c>
      <c r="CO8">
        <v>0</v>
      </c>
      <c r="CP8">
        <v>0</v>
      </c>
      <c r="CQ8">
        <v>0</v>
      </c>
      <c r="CR8">
        <v>0</v>
      </c>
      <c r="CS8">
        <v>0</v>
      </c>
      <c r="CT8">
        <v>0</v>
      </c>
      <c r="CU8">
        <v>0</v>
      </c>
      <c r="CV8">
        <v>0</v>
      </c>
      <c r="CW8" s="128">
        <v>1</v>
      </c>
      <c r="CY8" s="210">
        <v>0</v>
      </c>
      <c r="CZ8" s="210">
        <v>0</v>
      </c>
      <c r="DA8" s="210">
        <v>0</v>
      </c>
      <c r="DB8" s="210">
        <v>0</v>
      </c>
      <c r="DC8" s="210">
        <v>0</v>
      </c>
      <c r="DD8" s="210">
        <v>0</v>
      </c>
      <c r="DE8" s="210">
        <v>0</v>
      </c>
      <c r="DF8" s="210">
        <v>0</v>
      </c>
      <c r="DG8" s="210">
        <v>0</v>
      </c>
      <c r="DH8" s="210">
        <v>0</v>
      </c>
      <c r="DI8" s="210">
        <v>0</v>
      </c>
      <c r="DJ8" s="210">
        <v>0</v>
      </c>
      <c r="DK8" s="210">
        <v>0</v>
      </c>
      <c r="DL8" s="210">
        <v>0</v>
      </c>
      <c r="DM8">
        <v>0</v>
      </c>
      <c r="DN8" s="210">
        <v>0</v>
      </c>
      <c r="DO8" s="210">
        <v>0</v>
      </c>
      <c r="DP8" s="210">
        <v>0</v>
      </c>
      <c r="DQ8" s="210">
        <v>0</v>
      </c>
      <c r="DR8" s="210">
        <v>0</v>
      </c>
      <c r="DS8" s="210">
        <v>0</v>
      </c>
      <c r="DT8" s="210">
        <v>0</v>
      </c>
      <c r="DU8" s="210">
        <v>0</v>
      </c>
      <c r="DV8" s="210">
        <v>0</v>
      </c>
      <c r="DW8" s="210">
        <v>0</v>
      </c>
      <c r="DX8" s="210">
        <v>0</v>
      </c>
      <c r="DY8" s="210">
        <v>0</v>
      </c>
      <c r="DZ8" s="210">
        <v>0</v>
      </c>
      <c r="EA8" s="210">
        <v>0</v>
      </c>
      <c r="EB8">
        <v>0</v>
      </c>
      <c r="EC8">
        <v>0</v>
      </c>
      <c r="ED8">
        <v>2</v>
      </c>
      <c r="EE8">
        <v>0</v>
      </c>
      <c r="EF8">
        <v>0</v>
      </c>
      <c r="EG8">
        <v>0</v>
      </c>
      <c r="EH8">
        <v>0</v>
      </c>
      <c r="EI8">
        <v>-644.53600000000006</v>
      </c>
      <c r="EJ8">
        <v>2141.6</v>
      </c>
      <c r="EK8">
        <v>6596.5959999999977</v>
      </c>
      <c r="EL8" t="s">
        <v>2084</v>
      </c>
      <c r="EM8" t="s">
        <v>2082</v>
      </c>
      <c r="EN8" t="s">
        <v>2084</v>
      </c>
      <c r="EO8" s="90"/>
      <c r="EP8">
        <v>0</v>
      </c>
      <c r="EQ8">
        <v>2</v>
      </c>
      <c r="ER8">
        <v>0</v>
      </c>
      <c r="ES8">
        <v>0</v>
      </c>
      <c r="ET8">
        <v>0</v>
      </c>
      <c r="EU8">
        <v>0</v>
      </c>
      <c r="EV8">
        <v>-644.53600000000006</v>
      </c>
      <c r="EW8">
        <v>2141.6</v>
      </c>
      <c r="EX8">
        <v>6596.5959999999977</v>
      </c>
      <c r="EY8" t="s">
        <v>2084</v>
      </c>
      <c r="EZ8" t="s">
        <v>2082</v>
      </c>
      <c r="FA8" t="s">
        <v>2084</v>
      </c>
      <c r="FB8" s="192"/>
      <c r="FC8" s="90">
        <v>4</v>
      </c>
      <c r="FD8">
        <v>4</v>
      </c>
      <c r="FE8" s="1158" t="s">
        <v>2172</v>
      </c>
      <c r="FF8" s="1158">
        <v>4</v>
      </c>
      <c r="FG8" s="90">
        <v>1</v>
      </c>
      <c r="FH8">
        <v>1</v>
      </c>
      <c r="FI8" s="1158" t="s">
        <v>2172</v>
      </c>
      <c r="FJ8" s="1158">
        <v>1</v>
      </c>
      <c r="FK8" s="90"/>
    </row>
    <row r="9" spans="1:167">
      <c r="A9" t="s">
        <v>100</v>
      </c>
      <c r="B9" t="s">
        <v>212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1</v>
      </c>
      <c r="X9">
        <v>0</v>
      </c>
      <c r="Y9">
        <v>1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  <c r="CE9">
        <v>0</v>
      </c>
      <c r="CF9">
        <v>0</v>
      </c>
      <c r="CG9">
        <v>0</v>
      </c>
      <c r="CH9">
        <v>0</v>
      </c>
      <c r="CI9">
        <v>0</v>
      </c>
      <c r="CJ9">
        <v>0</v>
      </c>
      <c r="CK9">
        <v>0</v>
      </c>
      <c r="CL9">
        <v>0</v>
      </c>
      <c r="CM9">
        <v>0</v>
      </c>
      <c r="CN9">
        <v>0</v>
      </c>
      <c r="CO9">
        <v>0</v>
      </c>
      <c r="CP9">
        <v>0</v>
      </c>
      <c r="CQ9">
        <v>0</v>
      </c>
      <c r="CR9">
        <v>0</v>
      </c>
      <c r="CS9">
        <v>0</v>
      </c>
      <c r="CT9">
        <v>0</v>
      </c>
      <c r="CU9">
        <v>0</v>
      </c>
      <c r="CV9">
        <v>0</v>
      </c>
      <c r="CW9" s="128">
        <v>1</v>
      </c>
      <c r="CY9" s="210">
        <v>0</v>
      </c>
      <c r="CZ9" s="210">
        <v>0</v>
      </c>
      <c r="DA9" s="210">
        <v>0</v>
      </c>
      <c r="DB9" s="210">
        <v>0</v>
      </c>
      <c r="DC9" s="210">
        <v>0</v>
      </c>
      <c r="DD9" s="210">
        <v>0</v>
      </c>
      <c r="DE9" s="210">
        <v>0</v>
      </c>
      <c r="DF9" s="210">
        <v>0</v>
      </c>
      <c r="DG9" s="210">
        <v>0</v>
      </c>
      <c r="DH9" s="210">
        <v>0</v>
      </c>
      <c r="DI9" s="210">
        <v>0</v>
      </c>
      <c r="DJ9" s="210">
        <v>0</v>
      </c>
      <c r="DK9" s="210">
        <v>0</v>
      </c>
      <c r="DL9" s="210">
        <v>0</v>
      </c>
      <c r="DM9">
        <v>0</v>
      </c>
      <c r="DN9" s="210">
        <v>0</v>
      </c>
      <c r="DO9" s="210">
        <v>0</v>
      </c>
      <c r="DP9" s="210">
        <v>0</v>
      </c>
      <c r="DQ9" s="210">
        <v>0</v>
      </c>
      <c r="DR9" s="210">
        <v>0</v>
      </c>
      <c r="DS9" s="210">
        <v>0</v>
      </c>
      <c r="DT9" s="210">
        <v>0</v>
      </c>
      <c r="DU9" s="210">
        <v>0</v>
      </c>
      <c r="DV9" s="210">
        <v>0</v>
      </c>
      <c r="DW9" s="210">
        <v>0</v>
      </c>
      <c r="DX9" s="210">
        <v>0</v>
      </c>
      <c r="DY9" s="210">
        <v>0</v>
      </c>
      <c r="DZ9" s="210">
        <v>0</v>
      </c>
      <c r="EA9" s="210">
        <v>200</v>
      </c>
      <c r="EB9">
        <v>1</v>
      </c>
      <c r="EC9">
        <v>0</v>
      </c>
      <c r="ED9">
        <v>2</v>
      </c>
      <c r="EE9">
        <v>0</v>
      </c>
      <c r="EF9">
        <v>0</v>
      </c>
      <c r="EG9">
        <v>0</v>
      </c>
      <c r="EH9">
        <v>0</v>
      </c>
      <c r="EI9">
        <v>-644.53600000000006</v>
      </c>
      <c r="EJ9">
        <v>2141.6</v>
      </c>
      <c r="EK9">
        <v>6596.5959999999977</v>
      </c>
      <c r="EL9" t="s">
        <v>2084</v>
      </c>
      <c r="EM9" t="s">
        <v>2082</v>
      </c>
      <c r="EN9" t="s">
        <v>2084</v>
      </c>
      <c r="EO9" s="90"/>
      <c r="EP9">
        <v>0</v>
      </c>
      <c r="EQ9">
        <v>2</v>
      </c>
      <c r="ER9">
        <v>0</v>
      </c>
      <c r="ES9">
        <v>0</v>
      </c>
      <c r="ET9">
        <v>0</v>
      </c>
      <c r="EU9">
        <v>0</v>
      </c>
      <c r="EV9">
        <v>-644.53600000000006</v>
      </c>
      <c r="EW9">
        <v>2141.6</v>
      </c>
      <c r="EX9">
        <v>6596.5959999999977</v>
      </c>
      <c r="EY9" t="s">
        <v>2084</v>
      </c>
      <c r="EZ9" t="s">
        <v>2082</v>
      </c>
      <c r="FA9" t="s">
        <v>2084</v>
      </c>
      <c r="FB9" s="192"/>
      <c r="FC9" s="90">
        <v>4</v>
      </c>
      <c r="FD9">
        <v>4</v>
      </c>
      <c r="FE9" s="1158" t="s">
        <v>2172</v>
      </c>
      <c r="FF9" s="1158">
        <v>4</v>
      </c>
      <c r="FG9" s="90">
        <v>1</v>
      </c>
      <c r="FH9">
        <v>1</v>
      </c>
      <c r="FI9" s="1158" t="s">
        <v>2172</v>
      </c>
      <c r="FJ9" s="1158">
        <v>1</v>
      </c>
      <c r="FK9" s="90"/>
    </row>
    <row r="10" spans="1:167">
      <c r="A10" t="s">
        <v>85</v>
      </c>
      <c r="B10" t="s">
        <v>215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1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1</v>
      </c>
      <c r="BE10">
        <v>0</v>
      </c>
      <c r="BF10">
        <v>0</v>
      </c>
      <c r="BG10">
        <v>1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  <c r="BW10">
        <v>0</v>
      </c>
      <c r="BX10">
        <v>0</v>
      </c>
      <c r="BY10">
        <v>0</v>
      </c>
      <c r="BZ10">
        <v>0</v>
      </c>
      <c r="CA10">
        <v>0</v>
      </c>
      <c r="CB10">
        <v>0</v>
      </c>
      <c r="CC10">
        <v>0</v>
      </c>
      <c r="CD10">
        <v>0</v>
      </c>
      <c r="CE10">
        <v>0</v>
      </c>
      <c r="CF10">
        <v>0</v>
      </c>
      <c r="CG10">
        <v>0</v>
      </c>
      <c r="CH10">
        <v>0</v>
      </c>
      <c r="CI10">
        <v>0</v>
      </c>
      <c r="CJ10">
        <v>0</v>
      </c>
      <c r="CK10">
        <v>0</v>
      </c>
      <c r="CL10">
        <v>0</v>
      </c>
      <c r="CM10">
        <v>0</v>
      </c>
      <c r="CN10">
        <v>0</v>
      </c>
      <c r="CO10">
        <v>0</v>
      </c>
      <c r="CP10">
        <v>0</v>
      </c>
      <c r="CQ10">
        <v>0</v>
      </c>
      <c r="CR10">
        <v>0</v>
      </c>
      <c r="CS10">
        <v>0</v>
      </c>
      <c r="CT10">
        <v>0</v>
      </c>
      <c r="CU10">
        <v>0</v>
      </c>
      <c r="CV10">
        <v>0</v>
      </c>
      <c r="CW10" s="128">
        <v>1</v>
      </c>
      <c r="CY10" s="210">
        <v>0</v>
      </c>
      <c r="CZ10" s="210">
        <v>0</v>
      </c>
      <c r="DA10" s="210">
        <v>0</v>
      </c>
      <c r="DB10" s="210">
        <v>0</v>
      </c>
      <c r="DC10" s="210">
        <v>0</v>
      </c>
      <c r="DD10" s="210">
        <v>0</v>
      </c>
      <c r="DE10" s="210">
        <v>0</v>
      </c>
      <c r="DF10" s="210">
        <v>0</v>
      </c>
      <c r="DG10" s="210">
        <v>0</v>
      </c>
      <c r="DH10" s="210">
        <v>0</v>
      </c>
      <c r="DI10" s="210">
        <v>0</v>
      </c>
      <c r="DJ10" s="210">
        <v>0</v>
      </c>
      <c r="DK10" s="210">
        <v>0</v>
      </c>
      <c r="DL10" s="210">
        <v>0</v>
      </c>
      <c r="DM10">
        <v>0</v>
      </c>
      <c r="DN10" s="210">
        <v>0</v>
      </c>
      <c r="DO10" s="210">
        <v>0</v>
      </c>
      <c r="DP10" s="210">
        <v>0</v>
      </c>
      <c r="DQ10" s="210">
        <v>0</v>
      </c>
      <c r="DR10" s="210">
        <v>0</v>
      </c>
      <c r="DS10" s="210">
        <v>0</v>
      </c>
      <c r="DT10" s="210">
        <v>0</v>
      </c>
      <c r="DU10" s="210">
        <v>0</v>
      </c>
      <c r="DV10" s="210">
        <v>0</v>
      </c>
      <c r="DW10" s="210">
        <v>0</v>
      </c>
      <c r="DX10" s="210">
        <v>0</v>
      </c>
      <c r="DY10" s="210">
        <v>0</v>
      </c>
      <c r="DZ10" s="210">
        <v>0</v>
      </c>
      <c r="EA10" s="210">
        <v>0</v>
      </c>
      <c r="EB10">
        <v>0</v>
      </c>
      <c r="EC10">
        <v>1</v>
      </c>
      <c r="ED10">
        <v>0</v>
      </c>
      <c r="EE10">
        <v>1</v>
      </c>
      <c r="EF10">
        <v>0</v>
      </c>
      <c r="EG10">
        <v>0</v>
      </c>
      <c r="EH10">
        <v>0</v>
      </c>
      <c r="EI10">
        <v>-3002.4899999999989</v>
      </c>
      <c r="EJ10">
        <v>-1963.0461999999998</v>
      </c>
      <c r="EK10">
        <v>663.05987999999979</v>
      </c>
      <c r="EL10" t="s">
        <v>2028</v>
      </c>
      <c r="EM10" t="s">
        <v>2028</v>
      </c>
      <c r="EN10" t="s">
        <v>2028</v>
      </c>
      <c r="EO10" s="90"/>
      <c r="EP10">
        <v>0</v>
      </c>
      <c r="EQ10">
        <v>0</v>
      </c>
      <c r="ER10">
        <v>0</v>
      </c>
      <c r="ES10">
        <v>0</v>
      </c>
      <c r="ET10">
        <v>0</v>
      </c>
      <c r="EU10">
        <v>0</v>
      </c>
      <c r="EV10">
        <v>747.25999999999976</v>
      </c>
      <c r="EW10">
        <v>2037.0938000000006</v>
      </c>
      <c r="EX10">
        <v>663.05987999999979</v>
      </c>
      <c r="EY10" t="s">
        <v>2115</v>
      </c>
      <c r="EZ10" t="s">
        <v>2115</v>
      </c>
      <c r="FA10" t="s">
        <v>2028</v>
      </c>
      <c r="FB10" s="192"/>
      <c r="FC10" s="90">
        <v>5</v>
      </c>
      <c r="FD10">
        <v>1</v>
      </c>
      <c r="FE10" s="1158" t="s">
        <v>366</v>
      </c>
      <c r="FF10" s="1158">
        <v>2</v>
      </c>
      <c r="FG10" s="90">
        <v>1</v>
      </c>
      <c r="FH10">
        <v>1</v>
      </c>
      <c r="FI10" s="1158" t="s">
        <v>2172</v>
      </c>
      <c r="FJ10" s="1158">
        <v>1</v>
      </c>
      <c r="FK10" s="90"/>
    </row>
    <row r="11" spans="1:167">
      <c r="A11" t="s">
        <v>87</v>
      </c>
      <c r="B11" t="s">
        <v>217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1</v>
      </c>
      <c r="BT11">
        <v>0</v>
      </c>
      <c r="BU11">
        <v>1</v>
      </c>
      <c r="BV11">
        <v>1</v>
      </c>
      <c r="BW11">
        <v>0</v>
      </c>
      <c r="BX11">
        <v>0</v>
      </c>
      <c r="BY11">
        <v>0</v>
      </c>
      <c r="BZ11">
        <v>1</v>
      </c>
      <c r="CA11">
        <v>1</v>
      </c>
      <c r="CB11">
        <v>0</v>
      </c>
      <c r="CC11">
        <v>0</v>
      </c>
      <c r="CD11">
        <v>1</v>
      </c>
      <c r="CE11">
        <v>1</v>
      </c>
      <c r="CF11">
        <v>0</v>
      </c>
      <c r="CG11">
        <v>0</v>
      </c>
      <c r="CH11">
        <v>0</v>
      </c>
      <c r="CI11">
        <v>0</v>
      </c>
      <c r="CJ11">
        <v>0</v>
      </c>
      <c r="CK11">
        <v>0</v>
      </c>
      <c r="CL11">
        <v>0</v>
      </c>
      <c r="CM11">
        <v>0</v>
      </c>
      <c r="CN11">
        <v>0</v>
      </c>
      <c r="CO11">
        <v>0</v>
      </c>
      <c r="CP11">
        <v>0</v>
      </c>
      <c r="CQ11">
        <v>0</v>
      </c>
      <c r="CR11">
        <v>0</v>
      </c>
      <c r="CS11">
        <v>0</v>
      </c>
      <c r="CT11">
        <v>1</v>
      </c>
      <c r="CU11">
        <v>0</v>
      </c>
      <c r="CV11">
        <v>0</v>
      </c>
      <c r="CW11" s="128">
        <v>0</v>
      </c>
      <c r="CY11" s="210">
        <v>0</v>
      </c>
      <c r="CZ11" s="210">
        <v>0</v>
      </c>
      <c r="DA11" s="210">
        <v>0</v>
      </c>
      <c r="DB11" s="210">
        <v>0</v>
      </c>
      <c r="DC11" s="210">
        <v>0</v>
      </c>
      <c r="DD11" s="210">
        <v>0</v>
      </c>
      <c r="DE11" s="210">
        <v>0</v>
      </c>
      <c r="DF11" s="210">
        <v>0</v>
      </c>
      <c r="DG11" s="210">
        <v>3</v>
      </c>
      <c r="DH11" s="210">
        <v>0</v>
      </c>
      <c r="DI11" s="210">
        <v>0</v>
      </c>
      <c r="DJ11" s="210">
        <v>0</v>
      </c>
      <c r="DK11" s="210">
        <v>0</v>
      </c>
      <c r="DL11" s="210">
        <v>0</v>
      </c>
      <c r="DM11">
        <v>1</v>
      </c>
      <c r="DN11" s="210">
        <v>0</v>
      </c>
      <c r="DO11" s="210">
        <v>0</v>
      </c>
      <c r="DP11" s="210">
        <v>0</v>
      </c>
      <c r="DQ11" s="210">
        <v>0</v>
      </c>
      <c r="DR11" s="210">
        <v>0</v>
      </c>
      <c r="DS11" s="210">
        <v>0</v>
      </c>
      <c r="DT11" s="210">
        <v>0</v>
      </c>
      <c r="DU11" s="210">
        <v>0</v>
      </c>
      <c r="DV11" s="210">
        <v>3</v>
      </c>
      <c r="DW11" s="210">
        <v>0</v>
      </c>
      <c r="DX11" s="210">
        <v>0</v>
      </c>
      <c r="DY11" s="210">
        <v>0</v>
      </c>
      <c r="DZ11" s="210">
        <v>0</v>
      </c>
      <c r="EA11" s="210">
        <v>0</v>
      </c>
      <c r="EB11">
        <v>1</v>
      </c>
      <c r="EC11">
        <v>2</v>
      </c>
      <c r="ED11">
        <v>0</v>
      </c>
      <c r="EE11">
        <v>3</v>
      </c>
      <c r="EF11">
        <v>0</v>
      </c>
      <c r="EG11">
        <v>2</v>
      </c>
      <c r="EH11">
        <v>1</v>
      </c>
      <c r="EI11">
        <v>-1386.0299999999997</v>
      </c>
      <c r="EJ11">
        <v>-2510.6819999999998</v>
      </c>
      <c r="EK11">
        <v>-2684.9029999999984</v>
      </c>
      <c r="EL11" t="s">
        <v>2044</v>
      </c>
      <c r="EM11" t="s">
        <v>2039</v>
      </c>
      <c r="EN11" t="s">
        <v>2037</v>
      </c>
      <c r="EO11" s="90"/>
      <c r="EP11">
        <v>0</v>
      </c>
      <c r="EQ11">
        <v>0</v>
      </c>
      <c r="ER11">
        <v>0</v>
      </c>
      <c r="ES11">
        <v>0</v>
      </c>
      <c r="ET11">
        <v>0</v>
      </c>
      <c r="EU11">
        <v>0</v>
      </c>
      <c r="EV11">
        <v>205</v>
      </c>
      <c r="EW11">
        <v>21.428000000000793</v>
      </c>
      <c r="EX11">
        <v>3.77639999999883</v>
      </c>
      <c r="EY11" t="s">
        <v>2128</v>
      </c>
      <c r="EZ11" t="s">
        <v>2044</v>
      </c>
      <c r="FA11" t="s">
        <v>2044</v>
      </c>
      <c r="FB11" s="192"/>
      <c r="FC11" s="90">
        <v>5</v>
      </c>
      <c r="FD11">
        <v>1</v>
      </c>
      <c r="FE11" s="1158" t="s">
        <v>366</v>
      </c>
      <c r="FF11" s="1158">
        <v>2</v>
      </c>
      <c r="FG11" s="90">
        <v>5</v>
      </c>
      <c r="FH11">
        <v>1</v>
      </c>
      <c r="FI11" s="1158" t="s">
        <v>366</v>
      </c>
      <c r="FJ11" s="1158">
        <v>2</v>
      </c>
      <c r="FK11" s="90"/>
    </row>
    <row r="12" spans="1:167" ht="105">
      <c r="A12" t="s">
        <v>102</v>
      </c>
      <c r="B12" t="s">
        <v>220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1</v>
      </c>
      <c r="AF12">
        <v>0</v>
      </c>
      <c r="AG12">
        <v>1</v>
      </c>
      <c r="AH12">
        <v>1</v>
      </c>
      <c r="AI12">
        <v>0</v>
      </c>
      <c r="AJ12">
        <v>1</v>
      </c>
      <c r="AK12">
        <v>0</v>
      </c>
      <c r="AL12">
        <v>0</v>
      </c>
      <c r="AM12">
        <v>0</v>
      </c>
      <c r="AN12">
        <v>1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  <c r="BM12">
        <v>0</v>
      </c>
      <c r="BN12">
        <v>0</v>
      </c>
      <c r="BO12">
        <v>0</v>
      </c>
      <c r="BP12">
        <v>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0</v>
      </c>
      <c r="BW12">
        <v>0</v>
      </c>
      <c r="BX12">
        <v>0</v>
      </c>
      <c r="BY12">
        <v>0</v>
      </c>
      <c r="BZ12">
        <v>0</v>
      </c>
      <c r="CA12">
        <v>0</v>
      </c>
      <c r="CB12">
        <v>0</v>
      </c>
      <c r="CC12">
        <v>0</v>
      </c>
      <c r="CD12">
        <v>0</v>
      </c>
      <c r="CE12">
        <v>0</v>
      </c>
      <c r="CF12">
        <v>0</v>
      </c>
      <c r="CG12">
        <v>0</v>
      </c>
      <c r="CH12">
        <v>0</v>
      </c>
      <c r="CI12">
        <v>0</v>
      </c>
      <c r="CJ12">
        <v>0</v>
      </c>
      <c r="CK12">
        <v>0</v>
      </c>
      <c r="CL12">
        <v>0</v>
      </c>
      <c r="CM12">
        <v>0</v>
      </c>
      <c r="CN12">
        <v>0</v>
      </c>
      <c r="CO12">
        <v>0</v>
      </c>
      <c r="CP12">
        <v>0</v>
      </c>
      <c r="CQ12">
        <v>0</v>
      </c>
      <c r="CR12">
        <v>0</v>
      </c>
      <c r="CS12">
        <v>0</v>
      </c>
      <c r="CT12">
        <v>0</v>
      </c>
      <c r="CU12">
        <v>0</v>
      </c>
      <c r="CV12">
        <v>0</v>
      </c>
      <c r="CW12" s="128">
        <v>3</v>
      </c>
      <c r="CY12" s="210">
        <v>0</v>
      </c>
      <c r="CZ12" s="210">
        <v>0</v>
      </c>
      <c r="DA12" s="210">
        <v>0</v>
      </c>
      <c r="DB12" s="210">
        <v>0</v>
      </c>
      <c r="DC12" s="210">
        <v>0</v>
      </c>
      <c r="DD12" s="210">
        <v>0</v>
      </c>
      <c r="DE12" s="210">
        <v>0</v>
      </c>
      <c r="DF12" s="210">
        <v>0</v>
      </c>
      <c r="DG12" s="210">
        <v>0</v>
      </c>
      <c r="DH12" s="210">
        <v>0</v>
      </c>
      <c r="DI12" s="210">
        <v>0</v>
      </c>
      <c r="DJ12" s="210">
        <v>0</v>
      </c>
      <c r="DK12" s="210">
        <v>0</v>
      </c>
      <c r="DL12" s="210">
        <v>0</v>
      </c>
      <c r="DM12">
        <v>0</v>
      </c>
      <c r="DN12" s="210">
        <v>0</v>
      </c>
      <c r="DO12" s="210">
        <v>0</v>
      </c>
      <c r="DP12" s="210">
        <v>0</v>
      </c>
      <c r="DQ12" s="210">
        <v>0</v>
      </c>
      <c r="DR12" s="210">
        <v>0</v>
      </c>
      <c r="DS12" s="210">
        <v>0</v>
      </c>
      <c r="DT12" s="210">
        <v>0</v>
      </c>
      <c r="DU12" s="210">
        <v>0</v>
      </c>
      <c r="DV12" s="210">
        <v>0</v>
      </c>
      <c r="DW12" s="210">
        <v>0</v>
      </c>
      <c r="DX12" s="210">
        <v>0</v>
      </c>
      <c r="DY12" s="210">
        <v>6</v>
      </c>
      <c r="DZ12" s="210">
        <v>0</v>
      </c>
      <c r="EA12" s="210">
        <v>0</v>
      </c>
      <c r="EB12">
        <v>1</v>
      </c>
      <c r="EC12">
        <v>0</v>
      </c>
      <c r="ED12">
        <v>0</v>
      </c>
      <c r="EE12">
        <v>0</v>
      </c>
      <c r="EF12">
        <v>0</v>
      </c>
      <c r="EG12">
        <v>0</v>
      </c>
      <c r="EH12">
        <v>0</v>
      </c>
      <c r="EI12">
        <v>118.15000000000009</v>
      </c>
      <c r="EJ12">
        <v>102.4050000000002</v>
      </c>
      <c r="EK12">
        <v>11.260399999999663</v>
      </c>
      <c r="EL12" s="76" t="s">
        <v>2094</v>
      </c>
      <c r="EM12" s="76" t="s">
        <v>2094</v>
      </c>
      <c r="EN12" t="s">
        <v>2098</v>
      </c>
      <c r="EO12" s="90"/>
      <c r="EP12">
        <v>0</v>
      </c>
      <c r="EQ12">
        <v>0</v>
      </c>
      <c r="ER12">
        <v>0</v>
      </c>
      <c r="ES12">
        <v>0</v>
      </c>
      <c r="ET12">
        <v>0</v>
      </c>
      <c r="EU12">
        <v>0</v>
      </c>
      <c r="EV12">
        <v>118.15000000000009</v>
      </c>
      <c r="EW12">
        <v>102.4050000000002</v>
      </c>
      <c r="EX12">
        <v>11.260399999999663</v>
      </c>
      <c r="EY12" s="76" t="s">
        <v>2094</v>
      </c>
      <c r="EZ12" s="76" t="s">
        <v>2094</v>
      </c>
      <c r="FA12" t="s">
        <v>2098</v>
      </c>
      <c r="FB12" s="192"/>
      <c r="FC12" s="90">
        <v>1</v>
      </c>
      <c r="FD12">
        <v>1</v>
      </c>
      <c r="FE12" s="1158" t="s">
        <v>2172</v>
      </c>
      <c r="FF12" s="1158">
        <v>1</v>
      </c>
      <c r="FG12" s="90">
        <v>1</v>
      </c>
      <c r="FH12">
        <v>1</v>
      </c>
      <c r="FI12" s="1158" t="s">
        <v>2172</v>
      </c>
      <c r="FJ12" s="1158">
        <v>1</v>
      </c>
      <c r="FK12" s="90"/>
    </row>
    <row r="13" spans="1:167">
      <c r="A13" t="s">
        <v>85</v>
      </c>
      <c r="B13" t="s">
        <v>222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1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1</v>
      </c>
      <c r="BH13">
        <v>0</v>
      </c>
      <c r="BI13">
        <v>0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  <c r="BP13">
        <v>0</v>
      </c>
      <c r="BQ13">
        <v>1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>
        <v>0</v>
      </c>
      <c r="CB13">
        <v>0</v>
      </c>
      <c r="CC13">
        <v>0</v>
      </c>
      <c r="CD13">
        <v>0</v>
      </c>
      <c r="CE13">
        <v>0</v>
      </c>
      <c r="CF13">
        <v>0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  <c r="CW13" s="128">
        <v>0</v>
      </c>
      <c r="CY13" s="210">
        <v>0</v>
      </c>
      <c r="CZ13" s="210">
        <v>0</v>
      </c>
      <c r="DA13" s="210">
        <v>0</v>
      </c>
      <c r="DB13" s="210">
        <v>0</v>
      </c>
      <c r="DC13" s="210">
        <v>0</v>
      </c>
      <c r="DD13" s="210">
        <v>0</v>
      </c>
      <c r="DE13" s="210">
        <v>0</v>
      </c>
      <c r="DF13" s="210">
        <v>0</v>
      </c>
      <c r="DG13" s="210">
        <v>0</v>
      </c>
      <c r="DH13" s="210">
        <v>0</v>
      </c>
      <c r="DI13" s="210">
        <v>0</v>
      </c>
      <c r="DJ13" s="210">
        <v>0</v>
      </c>
      <c r="DK13" s="210">
        <v>0</v>
      </c>
      <c r="DL13" s="210">
        <v>0</v>
      </c>
      <c r="DM13">
        <v>0</v>
      </c>
      <c r="DN13" s="210">
        <v>0</v>
      </c>
      <c r="DO13" s="210">
        <v>0</v>
      </c>
      <c r="DP13" s="210">
        <v>0</v>
      </c>
      <c r="DQ13" s="210">
        <v>0</v>
      </c>
      <c r="DR13" s="210">
        <v>0</v>
      </c>
      <c r="DS13" s="210">
        <v>0</v>
      </c>
      <c r="DT13" s="210">
        <v>0</v>
      </c>
      <c r="DU13" s="210">
        <v>0</v>
      </c>
      <c r="DV13" s="210">
        <v>0</v>
      </c>
      <c r="DW13" s="210">
        <v>0</v>
      </c>
      <c r="DX13" s="210">
        <v>0</v>
      </c>
      <c r="DY13" s="210">
        <v>0</v>
      </c>
      <c r="DZ13" s="210">
        <v>0</v>
      </c>
      <c r="EA13" s="210">
        <v>0</v>
      </c>
      <c r="EB13">
        <v>0</v>
      </c>
      <c r="EC13">
        <v>1</v>
      </c>
      <c r="ED13">
        <v>0</v>
      </c>
      <c r="EE13">
        <v>1</v>
      </c>
      <c r="EF13">
        <v>0</v>
      </c>
      <c r="EG13">
        <v>0</v>
      </c>
      <c r="EH13">
        <v>0</v>
      </c>
      <c r="EI13">
        <v>-3002.4899999999989</v>
      </c>
      <c r="EJ13">
        <v>-1963.0461999999998</v>
      </c>
      <c r="EK13">
        <v>663.05987999999979</v>
      </c>
      <c r="EL13" t="s">
        <v>2028</v>
      </c>
      <c r="EM13" t="s">
        <v>2028</v>
      </c>
      <c r="EN13" t="s">
        <v>2028</v>
      </c>
      <c r="EO13" s="90"/>
      <c r="EP13">
        <v>0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747.25999999999976</v>
      </c>
      <c r="EW13">
        <v>2037.0938000000006</v>
      </c>
      <c r="EX13">
        <v>663.05987999999979</v>
      </c>
      <c r="EY13" t="s">
        <v>2115</v>
      </c>
      <c r="EZ13" t="s">
        <v>2115</v>
      </c>
      <c r="FA13" t="s">
        <v>2028</v>
      </c>
      <c r="FB13" s="192"/>
      <c r="FC13" s="90">
        <v>5</v>
      </c>
      <c r="FD13">
        <v>1</v>
      </c>
      <c r="FE13" s="1158" t="s">
        <v>366</v>
      </c>
      <c r="FF13" s="1158">
        <v>2</v>
      </c>
      <c r="FG13" s="90">
        <v>1</v>
      </c>
      <c r="FH13">
        <v>1</v>
      </c>
      <c r="FI13" s="1158" t="s">
        <v>2172</v>
      </c>
      <c r="FJ13" s="1158">
        <v>1</v>
      </c>
      <c r="FK13" s="90"/>
    </row>
    <row r="14" spans="1:167">
      <c r="A14" t="s">
        <v>91</v>
      </c>
      <c r="B14" t="s">
        <v>224</v>
      </c>
      <c r="C14">
        <v>66</v>
      </c>
      <c r="D14">
        <v>1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0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0</v>
      </c>
      <c r="CT14">
        <v>0</v>
      </c>
      <c r="CU14">
        <v>0</v>
      </c>
      <c r="CV14">
        <v>0</v>
      </c>
      <c r="CW14" s="128">
        <v>0</v>
      </c>
      <c r="CY14" s="210">
        <v>0</v>
      </c>
      <c r="CZ14" s="210">
        <v>0</v>
      </c>
      <c r="DA14" s="210">
        <v>0</v>
      </c>
      <c r="DB14" s="210">
        <v>0</v>
      </c>
      <c r="DC14" s="210">
        <v>0</v>
      </c>
      <c r="DD14" s="210">
        <v>0</v>
      </c>
      <c r="DE14" s="210">
        <v>0</v>
      </c>
      <c r="DF14" s="210">
        <v>0</v>
      </c>
      <c r="DG14" s="210">
        <v>7.5</v>
      </c>
      <c r="DH14" s="210">
        <v>0</v>
      </c>
      <c r="DI14" s="210">
        <v>0</v>
      </c>
      <c r="DJ14" s="210">
        <v>0</v>
      </c>
      <c r="DK14" s="210">
        <v>0</v>
      </c>
      <c r="DL14" s="210">
        <v>0</v>
      </c>
      <c r="DM14">
        <v>1</v>
      </c>
      <c r="DN14" s="210">
        <v>0</v>
      </c>
      <c r="DO14" s="210">
        <v>0</v>
      </c>
      <c r="DP14" s="210">
        <v>0</v>
      </c>
      <c r="DQ14" s="210">
        <v>0</v>
      </c>
      <c r="DR14" s="210">
        <v>0</v>
      </c>
      <c r="DS14" s="210">
        <v>0</v>
      </c>
      <c r="DT14" s="210">
        <v>0</v>
      </c>
      <c r="DU14" s="210">
        <v>0</v>
      </c>
      <c r="DV14" s="210">
        <v>13.5</v>
      </c>
      <c r="DW14" s="210">
        <v>0</v>
      </c>
      <c r="DX14" s="210">
        <v>0</v>
      </c>
      <c r="DY14" s="210">
        <v>0</v>
      </c>
      <c r="DZ14" s="210">
        <v>0</v>
      </c>
      <c r="EA14" s="210">
        <v>0</v>
      </c>
      <c r="EB14">
        <v>1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>
        <v>1324.180000000003</v>
      </c>
      <c r="EJ14">
        <v>327.72000000000389</v>
      </c>
      <c r="EK14">
        <v>8578.1850000000013</v>
      </c>
      <c r="EL14" t="s">
        <v>2065</v>
      </c>
      <c r="EM14" t="s">
        <v>2065</v>
      </c>
      <c r="EN14" t="s">
        <v>2065</v>
      </c>
      <c r="EO14" s="90"/>
      <c r="EP14">
        <v>0</v>
      </c>
      <c r="EQ14">
        <v>0</v>
      </c>
      <c r="ER14">
        <v>0</v>
      </c>
      <c r="ES14">
        <v>0</v>
      </c>
      <c r="ET14">
        <v>0</v>
      </c>
      <c r="EU14">
        <v>0</v>
      </c>
      <c r="EV14">
        <v>1324.180000000003</v>
      </c>
      <c r="EW14">
        <v>327.72000000000389</v>
      </c>
      <c r="EX14">
        <v>8578.1850000000013</v>
      </c>
      <c r="EY14" t="s">
        <v>2065</v>
      </c>
      <c r="EZ14" t="s">
        <v>2065</v>
      </c>
      <c r="FA14" t="s">
        <v>2065</v>
      </c>
      <c r="FB14" s="192"/>
      <c r="FC14" s="90">
        <v>1</v>
      </c>
      <c r="FD14">
        <v>1</v>
      </c>
      <c r="FE14" s="1158" t="s">
        <v>2172</v>
      </c>
      <c r="FF14" s="1158">
        <v>1</v>
      </c>
      <c r="FG14" s="90">
        <v>1</v>
      </c>
      <c r="FH14">
        <v>1</v>
      </c>
      <c r="FI14" s="1158" t="s">
        <v>2172</v>
      </c>
      <c r="FJ14" s="1158">
        <v>1</v>
      </c>
      <c r="FK14" s="90"/>
    </row>
    <row r="15" spans="1:167">
      <c r="A15" t="s">
        <v>91</v>
      </c>
      <c r="B15" t="s">
        <v>224</v>
      </c>
      <c r="C15">
        <v>230</v>
      </c>
      <c r="D15">
        <v>1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  <c r="CE15">
        <v>0</v>
      </c>
      <c r="CF15">
        <v>0</v>
      </c>
      <c r="CG15">
        <v>0</v>
      </c>
      <c r="CH15">
        <v>0</v>
      </c>
      <c r="CI15">
        <v>0</v>
      </c>
      <c r="CJ15">
        <v>0</v>
      </c>
      <c r="CK15">
        <v>0</v>
      </c>
      <c r="CL15">
        <v>0</v>
      </c>
      <c r="CM15">
        <v>0</v>
      </c>
      <c r="CN15">
        <v>0</v>
      </c>
      <c r="CO15">
        <v>0</v>
      </c>
      <c r="CP15">
        <v>0</v>
      </c>
      <c r="CQ15">
        <v>0</v>
      </c>
      <c r="CR15">
        <v>0</v>
      </c>
      <c r="CS15">
        <v>0</v>
      </c>
      <c r="CT15">
        <v>0</v>
      </c>
      <c r="CU15">
        <v>0</v>
      </c>
      <c r="CV15">
        <v>0</v>
      </c>
      <c r="CW15" s="128">
        <v>0</v>
      </c>
      <c r="CY15" s="210">
        <v>0</v>
      </c>
      <c r="CZ15" s="210">
        <v>0</v>
      </c>
      <c r="DA15" s="210">
        <v>0</v>
      </c>
      <c r="DB15" s="210">
        <v>0</v>
      </c>
      <c r="DC15" s="210">
        <v>0</v>
      </c>
      <c r="DD15" s="210">
        <v>0</v>
      </c>
      <c r="DE15" s="210">
        <v>0</v>
      </c>
      <c r="DF15" s="210">
        <v>0</v>
      </c>
      <c r="DG15" s="210">
        <v>0</v>
      </c>
      <c r="DH15" s="210">
        <v>125</v>
      </c>
      <c r="DI15" s="210">
        <v>0</v>
      </c>
      <c r="DJ15" s="210">
        <v>80</v>
      </c>
      <c r="DK15" s="210">
        <v>0</v>
      </c>
      <c r="DL15" s="210">
        <v>0</v>
      </c>
      <c r="DM15">
        <v>1</v>
      </c>
      <c r="DN15" s="210">
        <v>0</v>
      </c>
      <c r="DO15" s="210">
        <v>0</v>
      </c>
      <c r="DP15" s="210">
        <v>0</v>
      </c>
      <c r="DQ15" s="210">
        <v>0</v>
      </c>
      <c r="DR15" s="210">
        <v>0</v>
      </c>
      <c r="DS15" s="210">
        <v>0</v>
      </c>
      <c r="DT15" s="210">
        <v>0</v>
      </c>
      <c r="DU15" s="210">
        <v>0</v>
      </c>
      <c r="DV15" s="210">
        <v>0</v>
      </c>
      <c r="DW15" s="210">
        <v>838</v>
      </c>
      <c r="DX15" s="210">
        <v>0</v>
      </c>
      <c r="DY15" s="210">
        <v>80</v>
      </c>
      <c r="DZ15" s="210">
        <v>157</v>
      </c>
      <c r="EA15" s="210">
        <v>0</v>
      </c>
      <c r="EB15">
        <v>1</v>
      </c>
      <c r="EC15">
        <v>0</v>
      </c>
      <c r="ED15">
        <v>0</v>
      </c>
      <c r="EE15">
        <v>0</v>
      </c>
      <c r="EF15">
        <v>0</v>
      </c>
      <c r="EG15">
        <v>0</v>
      </c>
      <c r="EH15">
        <v>0</v>
      </c>
      <c r="EI15">
        <v>1324.180000000003</v>
      </c>
      <c r="EJ15">
        <v>327.72000000000389</v>
      </c>
      <c r="EK15">
        <v>8578.1850000000013</v>
      </c>
      <c r="EL15" t="s">
        <v>2065</v>
      </c>
      <c r="EM15" t="s">
        <v>2065</v>
      </c>
      <c r="EN15" t="s">
        <v>2065</v>
      </c>
      <c r="EO15" s="90"/>
      <c r="EP15">
        <v>0</v>
      </c>
      <c r="EQ15">
        <v>0</v>
      </c>
      <c r="ER15">
        <v>0</v>
      </c>
      <c r="ES15">
        <v>0</v>
      </c>
      <c r="ET15">
        <v>0</v>
      </c>
      <c r="EU15">
        <v>0</v>
      </c>
      <c r="EV15">
        <v>1324.180000000003</v>
      </c>
      <c r="EW15">
        <v>327.72000000000389</v>
      </c>
      <c r="EX15">
        <v>8578.1850000000013</v>
      </c>
      <c r="EY15" t="s">
        <v>2065</v>
      </c>
      <c r="EZ15" t="s">
        <v>2065</v>
      </c>
      <c r="FA15" t="s">
        <v>2065</v>
      </c>
      <c r="FB15" s="192"/>
      <c r="FC15" s="90">
        <v>1</v>
      </c>
      <c r="FD15">
        <v>1</v>
      </c>
      <c r="FE15" s="1158" t="s">
        <v>2172</v>
      </c>
      <c r="FF15" s="1158">
        <v>1</v>
      </c>
      <c r="FG15" s="90">
        <v>1</v>
      </c>
      <c r="FH15">
        <v>1</v>
      </c>
      <c r="FI15" s="1158" t="s">
        <v>2172</v>
      </c>
      <c r="FJ15" s="1158">
        <v>1</v>
      </c>
      <c r="FK15" s="90"/>
    </row>
    <row r="16" spans="1:167">
      <c r="A16" t="s">
        <v>91</v>
      </c>
      <c r="B16" t="s">
        <v>224</v>
      </c>
      <c r="C16">
        <v>500</v>
      </c>
      <c r="D16">
        <v>1</v>
      </c>
      <c r="E16">
        <v>1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  <c r="CE16">
        <v>0</v>
      </c>
      <c r="CF16">
        <v>0</v>
      </c>
      <c r="CG16">
        <v>0</v>
      </c>
      <c r="CH16">
        <v>0</v>
      </c>
      <c r="CI16">
        <v>0</v>
      </c>
      <c r="CJ16">
        <v>0</v>
      </c>
      <c r="CK16">
        <v>0</v>
      </c>
      <c r="CL16">
        <v>0</v>
      </c>
      <c r="CM16">
        <v>0</v>
      </c>
      <c r="CN16">
        <v>0</v>
      </c>
      <c r="CO16">
        <v>0</v>
      </c>
      <c r="CP16">
        <v>0</v>
      </c>
      <c r="CQ16">
        <v>0</v>
      </c>
      <c r="CR16">
        <v>0</v>
      </c>
      <c r="CS16">
        <v>0</v>
      </c>
      <c r="CT16">
        <v>0</v>
      </c>
      <c r="CU16">
        <v>0</v>
      </c>
      <c r="CV16">
        <v>0</v>
      </c>
      <c r="CW16" s="128">
        <v>0</v>
      </c>
      <c r="CY16" s="210">
        <v>0</v>
      </c>
      <c r="CZ16" s="210">
        <v>0</v>
      </c>
      <c r="DA16" s="210">
        <v>0</v>
      </c>
      <c r="DB16" s="210">
        <v>0</v>
      </c>
      <c r="DC16" s="210">
        <v>0</v>
      </c>
      <c r="DD16" s="210">
        <v>0</v>
      </c>
      <c r="DE16" s="210">
        <v>0</v>
      </c>
      <c r="DF16" s="210">
        <v>0</v>
      </c>
      <c r="DG16" s="210">
        <v>0</v>
      </c>
      <c r="DH16" s="210">
        <v>0</v>
      </c>
      <c r="DI16" s="210">
        <v>0</v>
      </c>
      <c r="DJ16" s="210">
        <v>0</v>
      </c>
      <c r="DK16" s="210">
        <v>0</v>
      </c>
      <c r="DL16" s="210">
        <v>0</v>
      </c>
      <c r="DM16">
        <v>0</v>
      </c>
      <c r="DN16" s="210">
        <v>0</v>
      </c>
      <c r="DO16" s="210">
        <v>0</v>
      </c>
      <c r="DP16" s="210">
        <v>0</v>
      </c>
      <c r="DQ16" s="210">
        <v>0</v>
      </c>
      <c r="DR16" s="210">
        <v>0</v>
      </c>
      <c r="DS16" s="210">
        <v>0</v>
      </c>
      <c r="DT16" s="210">
        <v>0</v>
      </c>
      <c r="DU16" s="210">
        <v>0</v>
      </c>
      <c r="DV16" s="210">
        <v>0</v>
      </c>
      <c r="DW16" s="210">
        <v>326</v>
      </c>
      <c r="DX16" s="210">
        <v>0</v>
      </c>
      <c r="DY16" s="210">
        <v>0</v>
      </c>
      <c r="DZ16" s="210">
        <v>0</v>
      </c>
      <c r="EA16" s="210">
        <v>0</v>
      </c>
      <c r="EB16">
        <v>1</v>
      </c>
      <c r="EC16">
        <v>0</v>
      </c>
      <c r="ED16">
        <v>0</v>
      </c>
      <c r="EE16">
        <v>0</v>
      </c>
      <c r="EF16">
        <v>0</v>
      </c>
      <c r="EG16">
        <v>0</v>
      </c>
      <c r="EH16">
        <v>0</v>
      </c>
      <c r="EI16">
        <v>929.30000000000473</v>
      </c>
      <c r="EJ16">
        <v>128.3400000000056</v>
      </c>
      <c r="EK16">
        <v>8578.1850000000013</v>
      </c>
      <c r="EL16" t="s">
        <v>2066</v>
      </c>
      <c r="EM16" t="s">
        <v>2066</v>
      </c>
      <c r="EN16" t="s">
        <v>2065</v>
      </c>
      <c r="EO16" s="90"/>
      <c r="EP16">
        <v>0</v>
      </c>
      <c r="EQ16">
        <v>0</v>
      </c>
      <c r="ER16">
        <v>0</v>
      </c>
      <c r="ES16">
        <v>0</v>
      </c>
      <c r="ET16">
        <v>0</v>
      </c>
      <c r="EU16">
        <v>0</v>
      </c>
      <c r="EV16">
        <v>929.30000000000473</v>
      </c>
      <c r="EW16">
        <v>128.3400000000056</v>
      </c>
      <c r="EX16">
        <v>8578.1850000000013</v>
      </c>
      <c r="EY16" t="s">
        <v>2066</v>
      </c>
      <c r="EZ16" t="s">
        <v>2066</v>
      </c>
      <c r="FA16" t="s">
        <v>2065</v>
      </c>
      <c r="FB16" s="192"/>
      <c r="FC16" s="90">
        <v>1</v>
      </c>
      <c r="FD16">
        <v>1</v>
      </c>
      <c r="FE16" s="1158" t="s">
        <v>2172</v>
      </c>
      <c r="FF16" s="1158">
        <v>1</v>
      </c>
      <c r="FG16" s="90">
        <v>1</v>
      </c>
      <c r="FH16">
        <v>1</v>
      </c>
      <c r="FI16" s="1158" t="s">
        <v>2172</v>
      </c>
      <c r="FJ16" s="1158">
        <v>1</v>
      </c>
      <c r="FK16" s="90"/>
    </row>
    <row r="17" spans="1:167">
      <c r="A17" t="s">
        <v>83</v>
      </c>
      <c r="B17" t="s">
        <v>22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1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  <c r="CE17">
        <v>0</v>
      </c>
      <c r="CF17">
        <v>0</v>
      </c>
      <c r="CG17">
        <v>0</v>
      </c>
      <c r="CH17">
        <v>0</v>
      </c>
      <c r="CI17">
        <v>0</v>
      </c>
      <c r="CJ17">
        <v>0</v>
      </c>
      <c r="CK17">
        <v>0</v>
      </c>
      <c r="CL17">
        <v>0</v>
      </c>
      <c r="CM17">
        <v>0</v>
      </c>
      <c r="CN17">
        <v>0</v>
      </c>
      <c r="CO17">
        <v>0</v>
      </c>
      <c r="CP17">
        <v>0</v>
      </c>
      <c r="CQ17">
        <v>0</v>
      </c>
      <c r="CR17">
        <v>0</v>
      </c>
      <c r="CS17">
        <v>0</v>
      </c>
      <c r="CT17">
        <v>0</v>
      </c>
      <c r="CU17">
        <v>0</v>
      </c>
      <c r="CV17">
        <v>0</v>
      </c>
      <c r="CW17" s="128">
        <v>0</v>
      </c>
      <c r="CY17" s="210">
        <v>0</v>
      </c>
      <c r="CZ17" s="210">
        <v>0</v>
      </c>
      <c r="DA17" s="210">
        <v>0</v>
      </c>
      <c r="DB17" s="210">
        <v>0</v>
      </c>
      <c r="DC17" s="210">
        <v>0</v>
      </c>
      <c r="DD17" s="210">
        <v>0</v>
      </c>
      <c r="DE17" s="210">
        <v>0</v>
      </c>
      <c r="DF17" s="210">
        <v>0</v>
      </c>
      <c r="DG17" s="210">
        <v>3</v>
      </c>
      <c r="DH17" s="210">
        <v>0</v>
      </c>
      <c r="DI17" s="210">
        <v>0</v>
      </c>
      <c r="DJ17" s="210">
        <v>0</v>
      </c>
      <c r="DK17" s="210">
        <v>0</v>
      </c>
      <c r="DL17" s="210">
        <v>0</v>
      </c>
      <c r="DM17">
        <v>1</v>
      </c>
      <c r="DN17" s="210">
        <v>0</v>
      </c>
      <c r="DO17" s="210">
        <v>0</v>
      </c>
      <c r="DP17" s="210">
        <v>0</v>
      </c>
      <c r="DQ17" s="210">
        <v>0</v>
      </c>
      <c r="DR17" s="210">
        <v>0</v>
      </c>
      <c r="DS17" s="210">
        <v>0</v>
      </c>
      <c r="DT17" s="210">
        <v>0</v>
      </c>
      <c r="DU17" s="210">
        <v>0</v>
      </c>
      <c r="DV17" s="210">
        <v>7</v>
      </c>
      <c r="DW17" s="210">
        <v>0</v>
      </c>
      <c r="DX17" s="210">
        <v>0</v>
      </c>
      <c r="DY17" s="210">
        <v>2.5</v>
      </c>
      <c r="DZ17" s="210">
        <v>0</v>
      </c>
      <c r="EA17" s="210">
        <v>0</v>
      </c>
      <c r="EB17">
        <v>1</v>
      </c>
      <c r="EC17">
        <v>1</v>
      </c>
      <c r="ED17">
        <v>0</v>
      </c>
      <c r="EE17">
        <v>1</v>
      </c>
      <c r="EF17">
        <v>0</v>
      </c>
      <c r="EG17">
        <v>0</v>
      </c>
      <c r="EH17">
        <v>0</v>
      </c>
      <c r="EI17">
        <v>-3002.4899999999989</v>
      </c>
      <c r="EJ17">
        <v>-1963.0461999999998</v>
      </c>
      <c r="EK17">
        <v>663.05987999999979</v>
      </c>
      <c r="EL17" t="s">
        <v>2028</v>
      </c>
      <c r="EM17" t="s">
        <v>2028</v>
      </c>
      <c r="EN17" t="s">
        <v>2028</v>
      </c>
      <c r="EO17" s="90"/>
      <c r="EP17">
        <v>0</v>
      </c>
      <c r="EQ17">
        <v>0</v>
      </c>
      <c r="ER17">
        <v>0</v>
      </c>
      <c r="ES17">
        <v>0</v>
      </c>
      <c r="ET17">
        <v>0</v>
      </c>
      <c r="EU17">
        <v>0</v>
      </c>
      <c r="EV17">
        <v>5642.5100000000011</v>
      </c>
      <c r="EW17">
        <v>6681.9538000000002</v>
      </c>
      <c r="EX17">
        <v>663.05987999999979</v>
      </c>
      <c r="EY17" t="s">
        <v>2028</v>
      </c>
      <c r="EZ17" t="s">
        <v>2028</v>
      </c>
      <c r="FA17" t="s">
        <v>2028</v>
      </c>
      <c r="FB17" s="192"/>
      <c r="FC17" s="90">
        <v>5</v>
      </c>
      <c r="FD17">
        <v>1</v>
      </c>
      <c r="FE17" s="1158" t="s">
        <v>366</v>
      </c>
      <c r="FF17" s="1158">
        <v>2</v>
      </c>
      <c r="FG17" s="90">
        <v>1</v>
      </c>
      <c r="FH17">
        <v>1</v>
      </c>
      <c r="FI17" s="1158" t="s">
        <v>2172</v>
      </c>
      <c r="FJ17" s="1158">
        <v>1</v>
      </c>
      <c r="FK17" s="90"/>
    </row>
    <row r="18" spans="1:167">
      <c r="A18" t="s">
        <v>89</v>
      </c>
      <c r="B18" t="s">
        <v>22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W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  <c r="BM18">
        <v>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0</v>
      </c>
      <c r="BT18">
        <v>0</v>
      </c>
      <c r="BU18">
        <v>0</v>
      </c>
      <c r="BV18">
        <v>0</v>
      </c>
      <c r="BW18">
        <v>0</v>
      </c>
      <c r="BX18">
        <v>0</v>
      </c>
      <c r="BY18">
        <v>0</v>
      </c>
      <c r="BZ18">
        <v>0</v>
      </c>
      <c r="CA18">
        <v>0</v>
      </c>
      <c r="CB18">
        <v>0</v>
      </c>
      <c r="CC18">
        <v>0</v>
      </c>
      <c r="CD18">
        <v>1</v>
      </c>
      <c r="CE18">
        <v>1</v>
      </c>
      <c r="CF18">
        <v>0</v>
      </c>
      <c r="CG18">
        <v>0</v>
      </c>
      <c r="CH18">
        <v>0</v>
      </c>
      <c r="CI18">
        <v>0</v>
      </c>
      <c r="CJ18">
        <v>0</v>
      </c>
      <c r="CK18">
        <v>0</v>
      </c>
      <c r="CL18">
        <v>0</v>
      </c>
      <c r="CM18">
        <v>0</v>
      </c>
      <c r="CN18">
        <v>0</v>
      </c>
      <c r="CO18">
        <v>0</v>
      </c>
      <c r="CP18">
        <v>0</v>
      </c>
      <c r="CQ18">
        <v>0</v>
      </c>
      <c r="CR18">
        <v>0</v>
      </c>
      <c r="CS18">
        <v>0</v>
      </c>
      <c r="CT18">
        <v>1</v>
      </c>
      <c r="CU18">
        <v>0</v>
      </c>
      <c r="CV18">
        <v>0</v>
      </c>
      <c r="CW18" s="128">
        <v>0</v>
      </c>
      <c r="CY18" s="210">
        <v>0</v>
      </c>
      <c r="CZ18" s="210">
        <v>0</v>
      </c>
      <c r="DA18" s="210">
        <v>0</v>
      </c>
      <c r="DB18" s="210">
        <v>0</v>
      </c>
      <c r="DC18" s="210">
        <v>0</v>
      </c>
      <c r="DD18" s="210">
        <v>0</v>
      </c>
      <c r="DE18" s="210">
        <v>0</v>
      </c>
      <c r="DF18" s="210">
        <v>0</v>
      </c>
      <c r="DG18" s="210">
        <v>0</v>
      </c>
      <c r="DH18" s="210">
        <v>43.2</v>
      </c>
      <c r="DI18" s="210">
        <v>21.7</v>
      </c>
      <c r="DJ18" s="210">
        <v>25</v>
      </c>
      <c r="DK18" s="210">
        <v>0</v>
      </c>
      <c r="DL18" s="210">
        <v>0</v>
      </c>
      <c r="DM18">
        <v>1</v>
      </c>
      <c r="DN18" s="210">
        <v>0</v>
      </c>
      <c r="DO18" s="210">
        <v>0</v>
      </c>
      <c r="DP18" s="210">
        <v>0</v>
      </c>
      <c r="DQ18" s="210">
        <v>0</v>
      </c>
      <c r="DR18" s="210">
        <v>0</v>
      </c>
      <c r="DS18" s="210">
        <v>0</v>
      </c>
      <c r="DT18" s="210">
        <v>0</v>
      </c>
      <c r="DU18" s="210">
        <v>0</v>
      </c>
      <c r="DV18" s="210">
        <v>4.79</v>
      </c>
      <c r="DW18" s="210">
        <v>913.2</v>
      </c>
      <c r="DX18" s="210">
        <v>476.7</v>
      </c>
      <c r="DY18" s="210">
        <v>25</v>
      </c>
      <c r="DZ18" s="210">
        <v>0</v>
      </c>
      <c r="EA18" s="210">
        <v>0</v>
      </c>
      <c r="EB18">
        <v>1</v>
      </c>
      <c r="EC18">
        <v>2</v>
      </c>
      <c r="ED18">
        <v>0</v>
      </c>
      <c r="EE18">
        <v>3</v>
      </c>
      <c r="EF18">
        <v>0</v>
      </c>
      <c r="EG18">
        <v>2</v>
      </c>
      <c r="EH18">
        <v>1</v>
      </c>
      <c r="EI18">
        <v>-1386.0299999999997</v>
      </c>
      <c r="EJ18">
        <v>-2510.6819999999998</v>
      </c>
      <c r="EK18">
        <v>-2684.9029999999984</v>
      </c>
      <c r="EL18" t="s">
        <v>2044</v>
      </c>
      <c r="EM18" t="s">
        <v>2039</v>
      </c>
      <c r="EN18" t="s">
        <v>2037</v>
      </c>
      <c r="EO18" s="90"/>
      <c r="EP18">
        <v>0</v>
      </c>
      <c r="EQ18">
        <v>0</v>
      </c>
      <c r="ER18">
        <v>0</v>
      </c>
      <c r="ES18">
        <v>0</v>
      </c>
      <c r="ET18">
        <v>0</v>
      </c>
      <c r="EU18">
        <v>0</v>
      </c>
      <c r="EV18">
        <v>1092.9700000000003</v>
      </c>
      <c r="EW18">
        <v>21.428000000000793</v>
      </c>
      <c r="EX18">
        <v>3.77639999999883</v>
      </c>
      <c r="EY18" t="s">
        <v>2044</v>
      </c>
      <c r="EZ18" t="s">
        <v>2044</v>
      </c>
      <c r="FA18" t="s">
        <v>2044</v>
      </c>
      <c r="FB18" s="192"/>
      <c r="FC18" s="90">
        <v>5</v>
      </c>
      <c r="FD18">
        <v>1</v>
      </c>
      <c r="FE18" s="1158" t="s">
        <v>366</v>
      </c>
      <c r="FF18" s="1158">
        <v>2</v>
      </c>
      <c r="FG18" s="90">
        <v>5</v>
      </c>
      <c r="FH18">
        <v>1</v>
      </c>
      <c r="FI18" s="1158" t="s">
        <v>366</v>
      </c>
      <c r="FJ18" s="1158">
        <v>2</v>
      </c>
      <c r="FK18" s="90"/>
    </row>
    <row r="19" spans="1:167">
      <c r="A19" t="s">
        <v>89</v>
      </c>
      <c r="B19" t="s">
        <v>22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  <c r="BM19">
        <v>0</v>
      </c>
      <c r="BN19">
        <v>0</v>
      </c>
      <c r="BO19">
        <v>0</v>
      </c>
      <c r="BP19">
        <v>0</v>
      </c>
      <c r="BQ19">
        <v>0</v>
      </c>
      <c r="BR19">
        <v>0</v>
      </c>
      <c r="BS19">
        <v>0</v>
      </c>
      <c r="BT19">
        <v>0</v>
      </c>
      <c r="BU19">
        <v>0</v>
      </c>
      <c r="BV19">
        <v>0</v>
      </c>
      <c r="BW19">
        <v>0</v>
      </c>
      <c r="BX19">
        <v>0</v>
      </c>
      <c r="BY19">
        <v>0</v>
      </c>
      <c r="BZ19">
        <v>0</v>
      </c>
      <c r="CA19">
        <v>0</v>
      </c>
      <c r="CB19">
        <v>0</v>
      </c>
      <c r="CC19">
        <v>0</v>
      </c>
      <c r="CD19">
        <v>1</v>
      </c>
      <c r="CE19">
        <v>1</v>
      </c>
      <c r="CF19">
        <v>0</v>
      </c>
      <c r="CG19">
        <v>0</v>
      </c>
      <c r="CH19">
        <v>0</v>
      </c>
      <c r="CI19">
        <v>0</v>
      </c>
      <c r="CJ19">
        <v>0</v>
      </c>
      <c r="CK19">
        <v>0</v>
      </c>
      <c r="CL19">
        <v>0</v>
      </c>
      <c r="CM19">
        <v>0</v>
      </c>
      <c r="CN19">
        <v>0</v>
      </c>
      <c r="CO19">
        <v>0</v>
      </c>
      <c r="CP19">
        <v>0</v>
      </c>
      <c r="CQ19">
        <v>0</v>
      </c>
      <c r="CR19">
        <v>0</v>
      </c>
      <c r="CS19">
        <v>0</v>
      </c>
      <c r="CT19">
        <v>1</v>
      </c>
      <c r="CU19">
        <v>0</v>
      </c>
      <c r="CV19">
        <v>0</v>
      </c>
      <c r="CW19" s="128">
        <v>0</v>
      </c>
      <c r="CY19" s="210">
        <v>0</v>
      </c>
      <c r="CZ19" s="210">
        <v>0</v>
      </c>
      <c r="DA19" s="210">
        <v>0</v>
      </c>
      <c r="DB19" s="210">
        <v>0</v>
      </c>
      <c r="DC19" s="210">
        <v>0</v>
      </c>
      <c r="DD19" s="210">
        <v>0</v>
      </c>
      <c r="DE19" s="210">
        <v>0</v>
      </c>
      <c r="DF19" s="210">
        <v>0</v>
      </c>
      <c r="DG19" s="210">
        <v>0</v>
      </c>
      <c r="DH19" s="210">
        <v>0</v>
      </c>
      <c r="DI19" s="210">
        <v>0</v>
      </c>
      <c r="DJ19" s="210">
        <v>55</v>
      </c>
      <c r="DK19" s="210">
        <v>0</v>
      </c>
      <c r="DL19" s="210">
        <v>0</v>
      </c>
      <c r="DM19">
        <v>1</v>
      </c>
      <c r="DN19" s="210">
        <v>0</v>
      </c>
      <c r="DO19" s="210">
        <v>0</v>
      </c>
      <c r="DP19" s="210">
        <v>0</v>
      </c>
      <c r="DQ19" s="210">
        <v>0</v>
      </c>
      <c r="DR19" s="210">
        <v>0</v>
      </c>
      <c r="DS19" s="210">
        <v>0</v>
      </c>
      <c r="DT19" s="210">
        <v>0</v>
      </c>
      <c r="DU19" s="210">
        <v>0</v>
      </c>
      <c r="DV19" s="210">
        <v>0</v>
      </c>
      <c r="DW19" s="210">
        <v>60</v>
      </c>
      <c r="DX19" s="210">
        <v>0</v>
      </c>
      <c r="DY19" s="210">
        <v>57</v>
      </c>
      <c r="DZ19" s="210">
        <v>0</v>
      </c>
      <c r="EA19" s="210">
        <v>0</v>
      </c>
      <c r="EB19">
        <v>1</v>
      </c>
      <c r="EC19">
        <v>2</v>
      </c>
      <c r="ED19">
        <v>0</v>
      </c>
      <c r="EE19">
        <v>3</v>
      </c>
      <c r="EF19">
        <v>0</v>
      </c>
      <c r="EG19">
        <v>2</v>
      </c>
      <c r="EH19">
        <v>1</v>
      </c>
      <c r="EI19">
        <v>-1386.0299999999997</v>
      </c>
      <c r="EJ19">
        <v>-2510.6819999999998</v>
      </c>
      <c r="EK19">
        <v>-2684.9029999999984</v>
      </c>
      <c r="EL19" t="s">
        <v>2044</v>
      </c>
      <c r="EM19" t="s">
        <v>2039</v>
      </c>
      <c r="EN19" t="s">
        <v>2037</v>
      </c>
      <c r="EO19" s="90"/>
      <c r="EP19">
        <v>0</v>
      </c>
      <c r="EQ19">
        <v>0</v>
      </c>
      <c r="ER19">
        <v>0</v>
      </c>
      <c r="ES19">
        <v>0</v>
      </c>
      <c r="ET19">
        <v>0</v>
      </c>
      <c r="EU19">
        <v>0</v>
      </c>
      <c r="EV19">
        <v>1092.9700000000003</v>
      </c>
      <c r="EW19">
        <v>21.428000000000793</v>
      </c>
      <c r="EX19">
        <v>3.77639999999883</v>
      </c>
      <c r="EY19" t="s">
        <v>2044</v>
      </c>
      <c r="EZ19" t="s">
        <v>2044</v>
      </c>
      <c r="FA19" t="s">
        <v>2044</v>
      </c>
      <c r="FB19" s="192"/>
      <c r="FC19" s="90">
        <v>5</v>
      </c>
      <c r="FD19">
        <v>1</v>
      </c>
      <c r="FE19" s="1158" t="s">
        <v>366</v>
      </c>
      <c r="FF19" s="1158">
        <v>2</v>
      </c>
      <c r="FG19" s="90">
        <v>5</v>
      </c>
      <c r="FH19">
        <v>1</v>
      </c>
      <c r="FI19" s="1158" t="s">
        <v>366</v>
      </c>
      <c r="FJ19" s="1158">
        <v>2</v>
      </c>
      <c r="FK19" s="90"/>
    </row>
    <row r="20" spans="1:167">
      <c r="A20" t="s">
        <v>93</v>
      </c>
      <c r="B20" t="s">
        <v>22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1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W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  <c r="BI20">
        <v>0</v>
      </c>
      <c r="BJ20">
        <v>0</v>
      </c>
      <c r="BK20">
        <v>0</v>
      </c>
      <c r="BL20">
        <v>0</v>
      </c>
      <c r="BM20">
        <v>0</v>
      </c>
      <c r="BN20">
        <v>0</v>
      </c>
      <c r="BO20">
        <v>0</v>
      </c>
      <c r="BP20">
        <v>0</v>
      </c>
      <c r="BQ20">
        <v>0</v>
      </c>
      <c r="BR20">
        <v>0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0</v>
      </c>
      <c r="CE20">
        <v>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  <c r="CW20" s="128">
        <v>0</v>
      </c>
      <c r="CY20" s="210">
        <v>0</v>
      </c>
      <c r="CZ20" s="210">
        <v>0</v>
      </c>
      <c r="DA20" s="210">
        <v>0</v>
      </c>
      <c r="DB20" s="210">
        <v>0</v>
      </c>
      <c r="DC20" s="210">
        <v>0</v>
      </c>
      <c r="DD20" s="210">
        <v>0</v>
      </c>
      <c r="DE20" s="210">
        <v>0</v>
      </c>
      <c r="DF20" s="210">
        <v>0</v>
      </c>
      <c r="DG20" s="210">
        <v>0</v>
      </c>
      <c r="DH20" s="210">
        <v>0</v>
      </c>
      <c r="DI20" s="210">
        <v>0</v>
      </c>
      <c r="DJ20" s="210">
        <v>0</v>
      </c>
      <c r="DK20" s="210">
        <v>0</v>
      </c>
      <c r="DL20" s="210">
        <v>0</v>
      </c>
      <c r="DM20">
        <v>0</v>
      </c>
      <c r="DN20" s="210">
        <v>0</v>
      </c>
      <c r="DO20" s="210">
        <v>0</v>
      </c>
      <c r="DP20" s="210">
        <v>0</v>
      </c>
      <c r="DQ20" s="210">
        <v>0</v>
      </c>
      <c r="DR20" s="210">
        <v>0</v>
      </c>
      <c r="DS20" s="210">
        <v>0</v>
      </c>
      <c r="DT20" s="210">
        <v>0</v>
      </c>
      <c r="DU20" s="210">
        <v>0</v>
      </c>
      <c r="DV20" s="210">
        <v>0</v>
      </c>
      <c r="DW20" s="210">
        <v>0</v>
      </c>
      <c r="DX20" s="210">
        <v>0</v>
      </c>
      <c r="DY20" s="210">
        <v>0</v>
      </c>
      <c r="DZ20" s="210">
        <v>0</v>
      </c>
      <c r="EA20" s="210">
        <v>0</v>
      </c>
      <c r="EB20">
        <v>0</v>
      </c>
      <c r="EC20">
        <v>0</v>
      </c>
      <c r="ED20">
        <v>0</v>
      </c>
      <c r="EE20">
        <v>0</v>
      </c>
      <c r="EF20">
        <v>0</v>
      </c>
      <c r="EG20">
        <v>0</v>
      </c>
      <c r="EH20">
        <v>0</v>
      </c>
      <c r="EI20">
        <v>2510.8787999999986</v>
      </c>
      <c r="EJ20">
        <v>7387.8580000000002</v>
      </c>
      <c r="EK20">
        <v>19033.481100000001</v>
      </c>
      <c r="EL20" t="s">
        <v>2074</v>
      </c>
      <c r="EM20" t="s">
        <v>2074</v>
      </c>
      <c r="EN20" t="s">
        <v>2074</v>
      </c>
      <c r="EO20" s="90"/>
      <c r="EP20">
        <v>0</v>
      </c>
      <c r="EQ20">
        <v>0</v>
      </c>
      <c r="ER20">
        <v>0</v>
      </c>
      <c r="ES20">
        <v>0</v>
      </c>
      <c r="ET20">
        <v>0</v>
      </c>
      <c r="EU20">
        <v>0</v>
      </c>
      <c r="EV20">
        <v>2510.8787999999986</v>
      </c>
      <c r="EW20">
        <v>7387.8580000000002</v>
      </c>
      <c r="EX20">
        <v>19033.481100000001</v>
      </c>
      <c r="EY20" t="s">
        <v>2074</v>
      </c>
      <c r="EZ20" t="s">
        <v>2074</v>
      </c>
      <c r="FA20" t="s">
        <v>2074</v>
      </c>
      <c r="FB20" s="192"/>
      <c r="FC20" s="90">
        <v>1</v>
      </c>
      <c r="FD20">
        <v>1</v>
      </c>
      <c r="FE20" s="1158" t="s">
        <v>2172</v>
      </c>
      <c r="FF20" s="1158">
        <v>1</v>
      </c>
      <c r="FG20" s="90">
        <v>1</v>
      </c>
      <c r="FH20">
        <v>1</v>
      </c>
      <c r="FI20" s="1158" t="s">
        <v>2172</v>
      </c>
      <c r="FJ20" s="1158">
        <v>1</v>
      </c>
      <c r="FK20" s="90"/>
    </row>
    <row r="21" spans="1:167" ht="105">
      <c r="A21" t="s">
        <v>102</v>
      </c>
      <c r="B21" t="s">
        <v>22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1</v>
      </c>
      <c r="AD21">
        <v>0</v>
      </c>
      <c r="AE21">
        <v>0</v>
      </c>
      <c r="AF21">
        <v>1</v>
      </c>
      <c r="AG21">
        <v>0</v>
      </c>
      <c r="AH21">
        <v>1</v>
      </c>
      <c r="AI21">
        <v>0</v>
      </c>
      <c r="AJ21">
        <v>1</v>
      </c>
      <c r="AK21">
        <v>0</v>
      </c>
      <c r="AL21">
        <v>0</v>
      </c>
      <c r="AM21">
        <v>0</v>
      </c>
      <c r="AN21">
        <v>0</v>
      </c>
      <c r="AO21">
        <v>1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0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</v>
      </c>
      <c r="CE21">
        <v>0</v>
      </c>
      <c r="CF21">
        <v>0</v>
      </c>
      <c r="CG21">
        <v>0</v>
      </c>
      <c r="CH21">
        <v>0</v>
      </c>
      <c r="CI21">
        <v>0</v>
      </c>
      <c r="CJ21">
        <v>0</v>
      </c>
      <c r="CK21">
        <v>0</v>
      </c>
      <c r="CL21">
        <v>0</v>
      </c>
      <c r="CM21">
        <v>0</v>
      </c>
      <c r="CN21">
        <v>0</v>
      </c>
      <c r="CO21">
        <v>0</v>
      </c>
      <c r="CP21">
        <v>0</v>
      </c>
      <c r="CQ21">
        <v>0</v>
      </c>
      <c r="CR21">
        <v>0</v>
      </c>
      <c r="CS21">
        <v>0</v>
      </c>
      <c r="CT21">
        <v>0</v>
      </c>
      <c r="CU21">
        <v>0</v>
      </c>
      <c r="CV21">
        <v>0</v>
      </c>
      <c r="CW21" s="128">
        <v>3</v>
      </c>
      <c r="CY21" s="210">
        <v>0</v>
      </c>
      <c r="CZ21" s="210">
        <v>0</v>
      </c>
      <c r="DA21" s="210">
        <v>0</v>
      </c>
      <c r="DB21" s="210">
        <v>0</v>
      </c>
      <c r="DC21" s="210">
        <v>0</v>
      </c>
      <c r="DD21" s="210">
        <v>0</v>
      </c>
      <c r="DE21" s="210">
        <v>0</v>
      </c>
      <c r="DF21" s="210">
        <v>0</v>
      </c>
      <c r="DG21" s="210">
        <v>0</v>
      </c>
      <c r="DH21" s="210">
        <v>0</v>
      </c>
      <c r="DI21" s="210">
        <v>0</v>
      </c>
      <c r="DJ21" s="210">
        <v>0</v>
      </c>
      <c r="DK21" s="210">
        <v>0</v>
      </c>
      <c r="DL21" s="210">
        <v>0</v>
      </c>
      <c r="DM21">
        <v>0</v>
      </c>
      <c r="DN21" s="210">
        <v>0</v>
      </c>
      <c r="DO21" s="210">
        <v>0</v>
      </c>
      <c r="DP21" s="210">
        <v>0</v>
      </c>
      <c r="DQ21" s="210">
        <v>0</v>
      </c>
      <c r="DR21" s="210">
        <v>0</v>
      </c>
      <c r="DS21" s="210">
        <v>0</v>
      </c>
      <c r="DT21" s="210">
        <v>0</v>
      </c>
      <c r="DU21" s="210">
        <v>0</v>
      </c>
      <c r="DV21" s="210">
        <v>0</v>
      </c>
      <c r="DW21" s="210">
        <v>0</v>
      </c>
      <c r="DX21" s="210">
        <v>0</v>
      </c>
      <c r="DY21" s="210">
        <v>0</v>
      </c>
      <c r="DZ21" s="210">
        <v>0</v>
      </c>
      <c r="EA21" s="210">
        <v>0</v>
      </c>
      <c r="EB21">
        <v>0</v>
      </c>
      <c r="EC21">
        <v>0</v>
      </c>
      <c r="ED21">
        <v>0</v>
      </c>
      <c r="EE21">
        <v>0</v>
      </c>
      <c r="EF21">
        <v>0</v>
      </c>
      <c r="EG21">
        <v>0</v>
      </c>
      <c r="EH21">
        <v>0</v>
      </c>
      <c r="EI21">
        <v>118.15000000000009</v>
      </c>
      <c r="EJ21">
        <v>102.4050000000002</v>
      </c>
      <c r="EK21">
        <v>1144.26</v>
      </c>
      <c r="EL21" s="76" t="s">
        <v>2094</v>
      </c>
      <c r="EM21" s="76" t="s">
        <v>2094</v>
      </c>
      <c r="EN21" t="s">
        <v>2099</v>
      </c>
      <c r="EO21" s="90"/>
      <c r="EP21">
        <v>0</v>
      </c>
      <c r="EQ21">
        <v>0</v>
      </c>
      <c r="ER21">
        <v>0</v>
      </c>
      <c r="ES21">
        <v>0</v>
      </c>
      <c r="ET21">
        <v>0</v>
      </c>
      <c r="EU21">
        <v>0</v>
      </c>
      <c r="EV21">
        <v>118.15000000000009</v>
      </c>
      <c r="EW21">
        <v>102.4050000000002</v>
      </c>
      <c r="EX21">
        <v>1144.26</v>
      </c>
      <c r="EY21" s="76" t="s">
        <v>2094</v>
      </c>
      <c r="EZ21" s="76" t="s">
        <v>2094</v>
      </c>
      <c r="FA21" t="s">
        <v>2099</v>
      </c>
      <c r="FB21" s="192"/>
      <c r="FC21" s="90">
        <v>1</v>
      </c>
      <c r="FD21">
        <v>1</v>
      </c>
      <c r="FE21" s="1158" t="s">
        <v>2172</v>
      </c>
      <c r="FF21" s="1158">
        <v>1</v>
      </c>
      <c r="FG21" s="90">
        <v>1</v>
      </c>
      <c r="FH21">
        <v>1</v>
      </c>
      <c r="FI21" s="1158" t="s">
        <v>2172</v>
      </c>
      <c r="FJ21" s="1158">
        <v>1</v>
      </c>
      <c r="FK21" s="90"/>
    </row>
    <row r="22" spans="1:167" ht="105">
      <c r="A22" t="s">
        <v>102</v>
      </c>
      <c r="B22" t="s">
        <v>22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1</v>
      </c>
      <c r="AD22">
        <v>0</v>
      </c>
      <c r="AE22">
        <v>0</v>
      </c>
      <c r="AF22">
        <v>0</v>
      </c>
      <c r="AG22">
        <v>0</v>
      </c>
      <c r="AH22">
        <v>1</v>
      </c>
      <c r="AI22">
        <v>0</v>
      </c>
      <c r="AJ22">
        <v>1</v>
      </c>
      <c r="AK22">
        <v>0</v>
      </c>
      <c r="AL22">
        <v>0</v>
      </c>
      <c r="AM22">
        <v>0</v>
      </c>
      <c r="AN22">
        <v>0</v>
      </c>
      <c r="AO22">
        <v>1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W22">
        <v>0</v>
      </c>
      <c r="AX22">
        <v>0</v>
      </c>
      <c r="AY22">
        <v>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0</v>
      </c>
      <c r="BF22">
        <v>0</v>
      </c>
      <c r="BG22">
        <v>0</v>
      </c>
      <c r="BH22">
        <v>0</v>
      </c>
      <c r="BI22">
        <v>0</v>
      </c>
      <c r="BJ22">
        <v>0</v>
      </c>
      <c r="BK22">
        <v>0</v>
      </c>
      <c r="BL22">
        <v>0</v>
      </c>
      <c r="BM22">
        <v>0</v>
      </c>
      <c r="BN22">
        <v>0</v>
      </c>
      <c r="BO22">
        <v>0</v>
      </c>
      <c r="BP22">
        <v>0</v>
      </c>
      <c r="BQ22">
        <v>0</v>
      </c>
      <c r="BR22">
        <v>0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  <c r="CW22" s="128">
        <v>2</v>
      </c>
      <c r="CY22" s="210">
        <v>0</v>
      </c>
      <c r="CZ22" s="210">
        <v>0</v>
      </c>
      <c r="DA22" s="210">
        <v>0</v>
      </c>
      <c r="DB22" s="210">
        <v>0</v>
      </c>
      <c r="DC22" s="210">
        <v>0</v>
      </c>
      <c r="DD22" s="210">
        <v>0</v>
      </c>
      <c r="DE22" s="210">
        <v>0</v>
      </c>
      <c r="DF22" s="210">
        <v>0</v>
      </c>
      <c r="DG22" s="210">
        <v>0</v>
      </c>
      <c r="DH22" s="210">
        <v>0</v>
      </c>
      <c r="DI22" s="210">
        <v>0</v>
      </c>
      <c r="DJ22" s="210">
        <v>0</v>
      </c>
      <c r="DK22" s="210">
        <v>0</v>
      </c>
      <c r="DL22" s="210">
        <v>0</v>
      </c>
      <c r="DM22">
        <v>0</v>
      </c>
      <c r="DN22" s="210">
        <v>0</v>
      </c>
      <c r="DO22" s="210">
        <v>0</v>
      </c>
      <c r="DP22" s="210">
        <v>0</v>
      </c>
      <c r="DQ22" s="210">
        <v>0</v>
      </c>
      <c r="DR22" s="210">
        <v>0</v>
      </c>
      <c r="DS22" s="210">
        <v>0</v>
      </c>
      <c r="DT22" s="210">
        <v>0</v>
      </c>
      <c r="DU22" s="210">
        <v>0</v>
      </c>
      <c r="DV22" s="210">
        <v>0</v>
      </c>
      <c r="DW22" s="210">
        <v>0</v>
      </c>
      <c r="DX22" s="210">
        <v>0</v>
      </c>
      <c r="DY22" s="210">
        <v>0</v>
      </c>
      <c r="DZ22" s="210">
        <v>0</v>
      </c>
      <c r="EA22" s="210">
        <v>0</v>
      </c>
      <c r="EB22">
        <v>0</v>
      </c>
      <c r="EC22">
        <v>0</v>
      </c>
      <c r="ED22">
        <v>0</v>
      </c>
      <c r="EE22">
        <v>0</v>
      </c>
      <c r="EF22">
        <v>0</v>
      </c>
      <c r="EG22">
        <v>0</v>
      </c>
      <c r="EH22">
        <v>0</v>
      </c>
      <c r="EI22">
        <v>118.15000000000009</v>
      </c>
      <c r="EJ22">
        <v>102.4050000000002</v>
      </c>
      <c r="EK22">
        <v>1144.26</v>
      </c>
      <c r="EL22" s="76" t="s">
        <v>2094</v>
      </c>
      <c r="EM22" s="76" t="s">
        <v>2094</v>
      </c>
      <c r="EN22" t="s">
        <v>2099</v>
      </c>
      <c r="EO22" s="90"/>
      <c r="EP22">
        <v>0</v>
      </c>
      <c r="EQ22">
        <v>0</v>
      </c>
      <c r="ER22">
        <v>0</v>
      </c>
      <c r="ES22">
        <v>0</v>
      </c>
      <c r="ET22">
        <v>0</v>
      </c>
      <c r="EU22">
        <v>0</v>
      </c>
      <c r="EV22">
        <v>118.15000000000009</v>
      </c>
      <c r="EW22">
        <v>102.4050000000002</v>
      </c>
      <c r="EX22">
        <v>1144.26</v>
      </c>
      <c r="EY22" s="76" t="s">
        <v>2094</v>
      </c>
      <c r="EZ22" s="76" t="s">
        <v>2094</v>
      </c>
      <c r="FA22" t="s">
        <v>2099</v>
      </c>
      <c r="FB22" s="192"/>
      <c r="FC22" s="90">
        <v>1</v>
      </c>
      <c r="FD22">
        <v>1</v>
      </c>
      <c r="FE22" s="1158" t="s">
        <v>2172</v>
      </c>
      <c r="FF22" s="1158">
        <v>1</v>
      </c>
      <c r="FG22" s="90">
        <v>1</v>
      </c>
      <c r="FH22">
        <v>1</v>
      </c>
      <c r="FI22" s="1158" t="s">
        <v>2172</v>
      </c>
      <c r="FJ22" s="1158">
        <v>1</v>
      </c>
      <c r="FK22" s="90"/>
    </row>
    <row r="23" spans="1:167">
      <c r="A23" t="s">
        <v>87</v>
      </c>
      <c r="B23" t="s">
        <v>23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1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1</v>
      </c>
      <c r="CF23">
        <v>0</v>
      </c>
      <c r="CG23">
        <v>1</v>
      </c>
      <c r="CH23">
        <v>1</v>
      </c>
      <c r="CI23">
        <v>1</v>
      </c>
      <c r="CJ23">
        <v>0</v>
      </c>
      <c r="CK23">
        <v>1</v>
      </c>
      <c r="CL23">
        <v>0</v>
      </c>
      <c r="CM23">
        <v>1</v>
      </c>
      <c r="CN23">
        <v>0</v>
      </c>
      <c r="CO23">
        <v>0</v>
      </c>
      <c r="CP23">
        <v>0</v>
      </c>
      <c r="CQ23">
        <v>0</v>
      </c>
      <c r="CR23">
        <v>1</v>
      </c>
      <c r="CS23">
        <v>0</v>
      </c>
      <c r="CT23">
        <v>0</v>
      </c>
      <c r="CU23">
        <v>0</v>
      </c>
      <c r="CV23">
        <v>0</v>
      </c>
      <c r="CW23" s="128">
        <v>1</v>
      </c>
      <c r="CY23" s="210">
        <v>0</v>
      </c>
      <c r="CZ23" s="210">
        <v>0</v>
      </c>
      <c r="DA23" s="210">
        <v>0</v>
      </c>
      <c r="DB23" s="210">
        <v>0</v>
      </c>
      <c r="DC23" s="210">
        <v>0</v>
      </c>
      <c r="DD23" s="210">
        <v>0</v>
      </c>
      <c r="DE23" s="210">
        <v>0</v>
      </c>
      <c r="DF23" s="210">
        <v>0</v>
      </c>
      <c r="DG23" s="210">
        <v>0</v>
      </c>
      <c r="DH23" s="210">
        <v>0</v>
      </c>
      <c r="DI23" s="210">
        <v>0</v>
      </c>
      <c r="DJ23" s="210">
        <v>0</v>
      </c>
      <c r="DK23" s="210">
        <v>0</v>
      </c>
      <c r="DL23" s="210">
        <v>0</v>
      </c>
      <c r="DM23">
        <v>0</v>
      </c>
      <c r="DN23" s="210">
        <v>0</v>
      </c>
      <c r="DO23" s="210">
        <v>0</v>
      </c>
      <c r="DP23" s="210">
        <v>0</v>
      </c>
      <c r="DQ23" s="210">
        <v>0</v>
      </c>
      <c r="DR23" s="210">
        <v>0</v>
      </c>
      <c r="DS23" s="210">
        <v>0</v>
      </c>
      <c r="DT23" s="210">
        <v>0</v>
      </c>
      <c r="DU23" s="210">
        <v>0</v>
      </c>
      <c r="DV23" s="210">
        <v>0</v>
      </c>
      <c r="DW23" s="210">
        <v>0</v>
      </c>
      <c r="DX23" s="210">
        <v>0</v>
      </c>
      <c r="DY23" s="210">
        <v>0</v>
      </c>
      <c r="DZ23" s="210">
        <v>0</v>
      </c>
      <c r="EA23" s="210">
        <v>0</v>
      </c>
      <c r="EB23">
        <v>0</v>
      </c>
      <c r="EC23">
        <v>3</v>
      </c>
      <c r="ED23">
        <v>0</v>
      </c>
      <c r="EE23">
        <v>2</v>
      </c>
      <c r="EF23">
        <v>0</v>
      </c>
      <c r="EG23">
        <v>1</v>
      </c>
      <c r="EH23">
        <v>0</v>
      </c>
      <c r="EI23">
        <v>-708.69</v>
      </c>
      <c r="EJ23">
        <v>-2510.6819999999998</v>
      </c>
      <c r="EK23">
        <v>-1271.8801999999996</v>
      </c>
      <c r="EL23" t="s">
        <v>2119</v>
      </c>
      <c r="EM23" t="s">
        <v>2039</v>
      </c>
      <c r="EN23" t="s">
        <v>2039</v>
      </c>
      <c r="EO23" s="90"/>
      <c r="EP23">
        <v>0</v>
      </c>
      <c r="EQ23">
        <v>1</v>
      </c>
      <c r="ER23">
        <v>0</v>
      </c>
      <c r="ES23">
        <v>0</v>
      </c>
      <c r="ET23">
        <v>0</v>
      </c>
      <c r="EU23">
        <v>0</v>
      </c>
      <c r="EV23">
        <v>-408.69000000000005</v>
      </c>
      <c r="EW23">
        <v>16.490000000000236</v>
      </c>
      <c r="EX23">
        <v>203.27760000000001</v>
      </c>
      <c r="EY23" t="s">
        <v>2119</v>
      </c>
      <c r="EZ23" t="s">
        <v>2138</v>
      </c>
      <c r="FA23" t="s">
        <v>2147</v>
      </c>
      <c r="FB23" s="192"/>
      <c r="FC23" s="90">
        <v>5</v>
      </c>
      <c r="FD23">
        <v>4</v>
      </c>
      <c r="FE23" s="1158" t="s">
        <v>366</v>
      </c>
      <c r="FF23" s="1158">
        <v>4</v>
      </c>
      <c r="FG23" s="90">
        <v>5</v>
      </c>
      <c r="FH23">
        <v>1</v>
      </c>
      <c r="FI23" s="1158" t="s">
        <v>366</v>
      </c>
      <c r="FJ23" s="1158">
        <v>2</v>
      </c>
      <c r="FK23" s="90"/>
    </row>
    <row r="24" spans="1:167">
      <c r="A24" t="s">
        <v>83</v>
      </c>
      <c r="B24" t="s">
        <v>23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1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1</v>
      </c>
      <c r="AX24">
        <v>0</v>
      </c>
      <c r="AY24">
        <v>1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1</v>
      </c>
      <c r="BL24">
        <v>1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0</v>
      </c>
      <c r="CT24">
        <v>0</v>
      </c>
      <c r="CU24">
        <v>0</v>
      </c>
      <c r="CV24">
        <v>0</v>
      </c>
      <c r="CW24" s="128">
        <v>0</v>
      </c>
      <c r="CY24" s="210">
        <v>0</v>
      </c>
      <c r="CZ24" s="210">
        <v>0</v>
      </c>
      <c r="DA24" s="210">
        <v>0</v>
      </c>
      <c r="DB24" s="210">
        <v>0</v>
      </c>
      <c r="DC24" s="210">
        <v>0</v>
      </c>
      <c r="DD24" s="210">
        <v>0</v>
      </c>
      <c r="DE24" s="210">
        <v>0</v>
      </c>
      <c r="DF24" s="210">
        <v>0</v>
      </c>
      <c r="DG24" s="210">
        <v>0</v>
      </c>
      <c r="DH24" s="210">
        <v>0</v>
      </c>
      <c r="DI24" s="210">
        <v>0</v>
      </c>
      <c r="DJ24" s="210">
        <v>0</v>
      </c>
      <c r="DK24" s="210">
        <v>0</v>
      </c>
      <c r="DL24" s="210">
        <v>0</v>
      </c>
      <c r="DM24">
        <v>0</v>
      </c>
      <c r="DN24" s="210">
        <v>0</v>
      </c>
      <c r="DO24" s="210">
        <v>0</v>
      </c>
      <c r="DP24" s="210">
        <v>0</v>
      </c>
      <c r="DQ24" s="210">
        <v>0</v>
      </c>
      <c r="DR24" s="210">
        <v>0</v>
      </c>
      <c r="DS24" s="210">
        <v>0</v>
      </c>
      <c r="DT24" s="210">
        <v>0</v>
      </c>
      <c r="DU24" s="210">
        <v>0</v>
      </c>
      <c r="DV24" s="210">
        <v>0</v>
      </c>
      <c r="DW24" s="210">
        <v>0</v>
      </c>
      <c r="DX24" s="210">
        <v>0</v>
      </c>
      <c r="DY24" s="210">
        <v>0</v>
      </c>
      <c r="DZ24" s="210">
        <v>0</v>
      </c>
      <c r="EA24" s="210">
        <v>0</v>
      </c>
      <c r="EB24">
        <v>0</v>
      </c>
      <c r="EC24">
        <v>3</v>
      </c>
      <c r="ED24">
        <v>0</v>
      </c>
      <c r="EE24">
        <v>2</v>
      </c>
      <c r="EF24">
        <v>0</v>
      </c>
      <c r="EG24">
        <v>0</v>
      </c>
      <c r="EH24">
        <v>0</v>
      </c>
      <c r="EI24">
        <v>-3002.4899999999989</v>
      </c>
      <c r="EJ24">
        <v>-1963.0461999999998</v>
      </c>
      <c r="EK24">
        <v>663.05987999999979</v>
      </c>
      <c r="EL24" t="s">
        <v>2028</v>
      </c>
      <c r="EM24" t="s">
        <v>2028</v>
      </c>
      <c r="EN24" t="s">
        <v>2028</v>
      </c>
      <c r="EO24" s="90"/>
      <c r="EP24">
        <v>0</v>
      </c>
      <c r="EQ24">
        <v>1</v>
      </c>
      <c r="ER24">
        <v>0</v>
      </c>
      <c r="ES24">
        <v>0</v>
      </c>
      <c r="ET24">
        <v>0</v>
      </c>
      <c r="EU24">
        <v>0</v>
      </c>
      <c r="EV24">
        <v>-408.69000000000005</v>
      </c>
      <c r="EW24">
        <v>110.84000000000015</v>
      </c>
      <c r="EX24">
        <v>663.05987999999979</v>
      </c>
      <c r="EY24" t="s">
        <v>2119</v>
      </c>
      <c r="EZ24" t="s">
        <v>2106</v>
      </c>
      <c r="FA24" t="s">
        <v>2028</v>
      </c>
      <c r="FB24" s="192"/>
      <c r="FC24" s="90">
        <v>5</v>
      </c>
      <c r="FD24">
        <v>4</v>
      </c>
      <c r="FE24" s="1158" t="s">
        <v>366</v>
      </c>
      <c r="FF24" s="1158">
        <v>4</v>
      </c>
      <c r="FG24" s="90">
        <v>1</v>
      </c>
      <c r="FH24">
        <v>1</v>
      </c>
      <c r="FI24" s="1158" t="s">
        <v>2172</v>
      </c>
      <c r="FJ24" s="1158">
        <v>1</v>
      </c>
      <c r="FK24" s="90"/>
    </row>
    <row r="25" spans="1:167">
      <c r="A25" t="s">
        <v>83</v>
      </c>
      <c r="B25" t="s">
        <v>23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1</v>
      </c>
      <c r="AR25">
        <v>0</v>
      </c>
      <c r="AS25">
        <v>0</v>
      </c>
      <c r="AT25">
        <v>1</v>
      </c>
      <c r="AU25">
        <v>0</v>
      </c>
      <c r="AV25">
        <v>0</v>
      </c>
      <c r="AW25">
        <v>1</v>
      </c>
      <c r="AX25">
        <v>1</v>
      </c>
      <c r="AY25">
        <v>1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1</v>
      </c>
      <c r="BL25">
        <v>1</v>
      </c>
      <c r="BM25">
        <v>0</v>
      </c>
      <c r="BN25">
        <v>0</v>
      </c>
      <c r="BO25">
        <v>0</v>
      </c>
      <c r="BP25">
        <v>0</v>
      </c>
      <c r="BQ25">
        <v>0</v>
      </c>
      <c r="BR25">
        <v>0</v>
      </c>
      <c r="BS25">
        <v>0</v>
      </c>
      <c r="BT25">
        <v>0</v>
      </c>
      <c r="BU25">
        <v>0</v>
      </c>
      <c r="BV25">
        <v>0</v>
      </c>
      <c r="BW25">
        <v>0</v>
      </c>
      <c r="BX25">
        <v>0</v>
      </c>
      <c r="BY25">
        <v>0</v>
      </c>
      <c r="BZ25">
        <v>0</v>
      </c>
      <c r="CA25">
        <v>0</v>
      </c>
      <c r="CB25">
        <v>0</v>
      </c>
      <c r="CC25">
        <v>0</v>
      </c>
      <c r="CD25">
        <v>0</v>
      </c>
      <c r="CE25">
        <v>0</v>
      </c>
      <c r="CF25">
        <v>0</v>
      </c>
      <c r="CG25">
        <v>0</v>
      </c>
      <c r="CH25">
        <v>0</v>
      </c>
      <c r="CI25">
        <v>0</v>
      </c>
      <c r="CJ25">
        <v>0</v>
      </c>
      <c r="CK25">
        <v>0</v>
      </c>
      <c r="CL25">
        <v>0</v>
      </c>
      <c r="CM25">
        <v>0</v>
      </c>
      <c r="CN25">
        <v>0</v>
      </c>
      <c r="CO25">
        <v>0</v>
      </c>
      <c r="CP25">
        <v>0</v>
      </c>
      <c r="CQ25">
        <v>0</v>
      </c>
      <c r="CR25">
        <v>0</v>
      </c>
      <c r="CS25">
        <v>0</v>
      </c>
      <c r="CT25">
        <v>0</v>
      </c>
      <c r="CU25">
        <v>0</v>
      </c>
      <c r="CV25">
        <v>0</v>
      </c>
      <c r="CW25" s="128">
        <v>0</v>
      </c>
      <c r="CY25" s="210">
        <v>0</v>
      </c>
      <c r="CZ25" s="210">
        <v>0</v>
      </c>
      <c r="DA25" s="210">
        <v>0</v>
      </c>
      <c r="DB25" s="210">
        <v>0</v>
      </c>
      <c r="DC25" s="210">
        <v>0</v>
      </c>
      <c r="DD25" s="210">
        <v>0</v>
      </c>
      <c r="DE25" s="210">
        <v>0</v>
      </c>
      <c r="DF25" s="210">
        <v>0</v>
      </c>
      <c r="DG25" s="210">
        <v>0</v>
      </c>
      <c r="DH25" s="210">
        <v>0</v>
      </c>
      <c r="DI25" s="210">
        <v>0</v>
      </c>
      <c r="DJ25" s="210">
        <v>0</v>
      </c>
      <c r="DK25" s="210">
        <v>0</v>
      </c>
      <c r="DL25" s="210">
        <v>0</v>
      </c>
      <c r="DM25">
        <v>0</v>
      </c>
      <c r="DN25" s="210">
        <v>0</v>
      </c>
      <c r="DO25" s="210">
        <v>0</v>
      </c>
      <c r="DP25" s="210">
        <v>0</v>
      </c>
      <c r="DQ25" s="210">
        <v>0</v>
      </c>
      <c r="DR25" s="210">
        <v>0</v>
      </c>
      <c r="DS25" s="210">
        <v>0</v>
      </c>
      <c r="DT25" s="210">
        <v>0</v>
      </c>
      <c r="DU25" s="210">
        <v>0</v>
      </c>
      <c r="DV25" s="210">
        <v>0</v>
      </c>
      <c r="DW25" s="210">
        <v>0</v>
      </c>
      <c r="DX25" s="210">
        <v>0</v>
      </c>
      <c r="DY25" s="210">
        <v>0</v>
      </c>
      <c r="DZ25" s="210">
        <v>0</v>
      </c>
      <c r="EA25" s="210">
        <v>0</v>
      </c>
      <c r="EB25">
        <v>0</v>
      </c>
      <c r="EC25">
        <v>3</v>
      </c>
      <c r="ED25">
        <v>0</v>
      </c>
      <c r="EE25">
        <v>2</v>
      </c>
      <c r="EF25">
        <v>0</v>
      </c>
      <c r="EG25">
        <v>0</v>
      </c>
      <c r="EH25">
        <v>0</v>
      </c>
      <c r="EI25">
        <v>-3002.4899999999989</v>
      </c>
      <c r="EJ25">
        <v>-1963.0461999999998</v>
      </c>
      <c r="EK25">
        <v>192.24</v>
      </c>
      <c r="EL25" t="s">
        <v>2028</v>
      </c>
      <c r="EM25" t="s">
        <v>2028</v>
      </c>
      <c r="EN25" t="s">
        <v>2103</v>
      </c>
      <c r="EO25" s="90"/>
      <c r="EP25">
        <v>0</v>
      </c>
      <c r="EQ25">
        <v>1</v>
      </c>
      <c r="ER25">
        <v>0</v>
      </c>
      <c r="ES25">
        <v>0</v>
      </c>
      <c r="ET25">
        <v>0</v>
      </c>
      <c r="EU25">
        <v>0</v>
      </c>
      <c r="EV25">
        <v>-408.69000000000005</v>
      </c>
      <c r="EW25">
        <v>110.84000000000015</v>
      </c>
      <c r="EX25">
        <v>192.24</v>
      </c>
      <c r="EY25" t="s">
        <v>2119</v>
      </c>
      <c r="EZ25" t="s">
        <v>2106</v>
      </c>
      <c r="FA25" t="s">
        <v>2103</v>
      </c>
      <c r="FB25" s="192"/>
      <c r="FC25" s="90">
        <v>5</v>
      </c>
      <c r="FD25">
        <v>4</v>
      </c>
      <c r="FE25" s="1158" t="s">
        <v>366</v>
      </c>
      <c r="FF25" s="1158">
        <v>4</v>
      </c>
      <c r="FG25" s="90">
        <v>1</v>
      </c>
      <c r="FH25">
        <v>1</v>
      </c>
      <c r="FI25" s="1158" t="s">
        <v>2172</v>
      </c>
      <c r="FJ25" s="1158">
        <v>1</v>
      </c>
      <c r="FK25" s="90"/>
    </row>
    <row r="26" spans="1:167">
      <c r="A26" t="s">
        <v>83</v>
      </c>
      <c r="B26" t="s">
        <v>23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1</v>
      </c>
      <c r="AR26">
        <v>0</v>
      </c>
      <c r="AS26">
        <v>0</v>
      </c>
      <c r="AT26">
        <v>1</v>
      </c>
      <c r="AU26">
        <v>0</v>
      </c>
      <c r="AV26">
        <v>0</v>
      </c>
      <c r="AW26">
        <v>1</v>
      </c>
      <c r="AX26">
        <v>1</v>
      </c>
      <c r="AY26">
        <v>1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H26">
        <v>0</v>
      </c>
      <c r="BI26">
        <v>0</v>
      </c>
      <c r="BJ26">
        <v>0</v>
      </c>
      <c r="BK26">
        <v>1</v>
      </c>
      <c r="BL26">
        <v>1</v>
      </c>
      <c r="BM26">
        <v>0</v>
      </c>
      <c r="BN26">
        <v>0</v>
      </c>
      <c r="BO26">
        <v>0</v>
      </c>
      <c r="BP26">
        <v>0</v>
      </c>
      <c r="BQ26">
        <v>0</v>
      </c>
      <c r="BR26">
        <v>0</v>
      </c>
      <c r="BS26">
        <v>0</v>
      </c>
      <c r="BT26">
        <v>0</v>
      </c>
      <c r="BU26">
        <v>0</v>
      </c>
      <c r="BV26">
        <v>0</v>
      </c>
      <c r="BW26">
        <v>0</v>
      </c>
      <c r="BX26">
        <v>0</v>
      </c>
      <c r="BY26">
        <v>0</v>
      </c>
      <c r="BZ26">
        <v>0</v>
      </c>
      <c r="CA26">
        <v>0</v>
      </c>
      <c r="CB26">
        <v>0</v>
      </c>
      <c r="CC26">
        <v>0</v>
      </c>
      <c r="CD26">
        <v>0</v>
      </c>
      <c r="CE26">
        <v>0</v>
      </c>
      <c r="CF26">
        <v>0</v>
      </c>
      <c r="CG26">
        <v>0</v>
      </c>
      <c r="CH26">
        <v>0</v>
      </c>
      <c r="CI26">
        <v>0</v>
      </c>
      <c r="CJ26">
        <v>0</v>
      </c>
      <c r="CK26">
        <v>0</v>
      </c>
      <c r="CL26">
        <v>0</v>
      </c>
      <c r="CM26">
        <v>0</v>
      </c>
      <c r="CN26">
        <v>0</v>
      </c>
      <c r="CO26">
        <v>0</v>
      </c>
      <c r="CP26">
        <v>0</v>
      </c>
      <c r="CQ26">
        <v>0</v>
      </c>
      <c r="CR26">
        <v>0</v>
      </c>
      <c r="CS26">
        <v>0</v>
      </c>
      <c r="CT26">
        <v>0</v>
      </c>
      <c r="CU26">
        <v>0</v>
      </c>
      <c r="CV26">
        <v>0</v>
      </c>
      <c r="CW26" s="128">
        <v>0</v>
      </c>
      <c r="CY26" s="210">
        <v>0</v>
      </c>
      <c r="CZ26" s="210">
        <v>0</v>
      </c>
      <c r="DA26" s="210">
        <v>0</v>
      </c>
      <c r="DB26" s="210">
        <v>0</v>
      </c>
      <c r="DC26" s="210">
        <v>0</v>
      </c>
      <c r="DD26" s="210">
        <v>0</v>
      </c>
      <c r="DE26" s="210">
        <v>0</v>
      </c>
      <c r="DF26" s="210">
        <v>0</v>
      </c>
      <c r="DG26" s="210">
        <v>0</v>
      </c>
      <c r="DH26" s="210">
        <v>0</v>
      </c>
      <c r="DI26" s="210">
        <v>0</v>
      </c>
      <c r="DJ26" s="210">
        <v>0</v>
      </c>
      <c r="DK26" s="210">
        <v>0</v>
      </c>
      <c r="DL26" s="210">
        <v>0</v>
      </c>
      <c r="DM26">
        <v>0</v>
      </c>
      <c r="DN26" s="210">
        <v>0</v>
      </c>
      <c r="DO26" s="210">
        <v>0</v>
      </c>
      <c r="DP26" s="210">
        <v>0</v>
      </c>
      <c r="DQ26" s="210">
        <v>0</v>
      </c>
      <c r="DR26" s="210">
        <v>0</v>
      </c>
      <c r="DS26" s="210">
        <v>0</v>
      </c>
      <c r="DT26" s="210">
        <v>0</v>
      </c>
      <c r="DU26" s="210">
        <v>0</v>
      </c>
      <c r="DV26" s="210">
        <v>0</v>
      </c>
      <c r="DW26" s="210">
        <v>0</v>
      </c>
      <c r="DX26" s="210">
        <v>0</v>
      </c>
      <c r="DY26" s="210">
        <v>0</v>
      </c>
      <c r="DZ26" s="210">
        <v>0</v>
      </c>
      <c r="EA26" s="210">
        <v>0</v>
      </c>
      <c r="EB26">
        <v>0</v>
      </c>
      <c r="EC26">
        <v>3</v>
      </c>
      <c r="ED26">
        <v>0</v>
      </c>
      <c r="EE26">
        <v>2</v>
      </c>
      <c r="EF26">
        <v>0</v>
      </c>
      <c r="EG26">
        <v>0</v>
      </c>
      <c r="EH26">
        <v>0</v>
      </c>
      <c r="EI26">
        <v>-3002.4899999999989</v>
      </c>
      <c r="EJ26">
        <v>-1963.0461999999998</v>
      </c>
      <c r="EK26">
        <v>192.24</v>
      </c>
      <c r="EL26" t="s">
        <v>2028</v>
      </c>
      <c r="EM26" t="s">
        <v>2028</v>
      </c>
      <c r="EN26" t="s">
        <v>2103</v>
      </c>
      <c r="EO26" s="90"/>
      <c r="EP26">
        <v>0</v>
      </c>
      <c r="EQ26">
        <v>1</v>
      </c>
      <c r="ER26">
        <v>0</v>
      </c>
      <c r="ES26">
        <v>0</v>
      </c>
      <c r="ET26">
        <v>0</v>
      </c>
      <c r="EU26">
        <v>0</v>
      </c>
      <c r="EV26">
        <v>-408.69000000000005</v>
      </c>
      <c r="EW26">
        <v>110.84000000000015</v>
      </c>
      <c r="EX26">
        <v>192.24</v>
      </c>
      <c r="EY26" t="s">
        <v>2119</v>
      </c>
      <c r="EZ26" t="s">
        <v>2106</v>
      </c>
      <c r="FA26" t="s">
        <v>2103</v>
      </c>
      <c r="FB26" s="192"/>
      <c r="FC26" s="90">
        <v>5</v>
      </c>
      <c r="FD26">
        <v>4</v>
      </c>
      <c r="FE26" s="1158" t="s">
        <v>366</v>
      </c>
      <c r="FF26" s="1158">
        <v>4</v>
      </c>
      <c r="FG26" s="90">
        <v>1</v>
      </c>
      <c r="FH26">
        <v>1</v>
      </c>
      <c r="FI26" s="1158" t="s">
        <v>2172</v>
      </c>
      <c r="FJ26" s="1158">
        <v>1</v>
      </c>
      <c r="FK26" s="90"/>
    </row>
    <row r="27" spans="1:167">
      <c r="A27" t="s">
        <v>87</v>
      </c>
      <c r="B27" t="s">
        <v>23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1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1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>
        <v>0</v>
      </c>
      <c r="BX27">
        <v>0</v>
      </c>
      <c r="BY27">
        <v>0</v>
      </c>
      <c r="BZ27">
        <v>0</v>
      </c>
      <c r="CA27">
        <v>0</v>
      </c>
      <c r="CB27">
        <v>0</v>
      </c>
      <c r="CC27">
        <v>0</v>
      </c>
      <c r="CD27">
        <v>0</v>
      </c>
      <c r="CE27">
        <v>1</v>
      </c>
      <c r="CF27">
        <v>0</v>
      </c>
      <c r="CG27">
        <v>1</v>
      </c>
      <c r="CH27">
        <v>1</v>
      </c>
      <c r="CI27">
        <v>1</v>
      </c>
      <c r="CJ27">
        <v>0</v>
      </c>
      <c r="CK27">
        <v>1</v>
      </c>
      <c r="CL27">
        <v>0</v>
      </c>
      <c r="CM27">
        <v>1</v>
      </c>
      <c r="CN27">
        <v>0</v>
      </c>
      <c r="CO27">
        <v>0</v>
      </c>
      <c r="CP27">
        <v>0</v>
      </c>
      <c r="CQ27">
        <v>0</v>
      </c>
      <c r="CR27">
        <v>1</v>
      </c>
      <c r="CS27">
        <v>0</v>
      </c>
      <c r="CT27">
        <v>0</v>
      </c>
      <c r="CU27">
        <v>0</v>
      </c>
      <c r="CV27">
        <v>0</v>
      </c>
      <c r="CW27" s="128">
        <v>1</v>
      </c>
      <c r="CY27" s="210">
        <v>0</v>
      </c>
      <c r="CZ27" s="210">
        <v>0</v>
      </c>
      <c r="DA27" s="210">
        <v>0</v>
      </c>
      <c r="DB27" s="210">
        <v>0</v>
      </c>
      <c r="DC27" s="210">
        <v>0</v>
      </c>
      <c r="DD27" s="210">
        <v>0</v>
      </c>
      <c r="DE27" s="210">
        <v>0</v>
      </c>
      <c r="DF27" s="210">
        <v>0</v>
      </c>
      <c r="DG27" s="210">
        <v>0</v>
      </c>
      <c r="DH27" s="210">
        <v>0</v>
      </c>
      <c r="DI27" s="210">
        <v>0</v>
      </c>
      <c r="DJ27" s="210">
        <v>0</v>
      </c>
      <c r="DK27" s="210">
        <v>0</v>
      </c>
      <c r="DL27" s="210">
        <v>0</v>
      </c>
      <c r="DM27">
        <v>0</v>
      </c>
      <c r="DN27" s="210">
        <v>0</v>
      </c>
      <c r="DO27" s="210">
        <v>0</v>
      </c>
      <c r="DP27" s="210">
        <v>0</v>
      </c>
      <c r="DQ27" s="210">
        <v>0</v>
      </c>
      <c r="DR27" s="210">
        <v>0</v>
      </c>
      <c r="DS27" s="210">
        <v>0</v>
      </c>
      <c r="DT27" s="210">
        <v>0</v>
      </c>
      <c r="DU27" s="210">
        <v>0</v>
      </c>
      <c r="DV27" s="210">
        <v>2</v>
      </c>
      <c r="DW27" s="210">
        <v>0</v>
      </c>
      <c r="DX27" s="210">
        <v>0</v>
      </c>
      <c r="DY27" s="210">
        <v>0</v>
      </c>
      <c r="DZ27" s="210">
        <v>0</v>
      </c>
      <c r="EA27" s="210">
        <v>0</v>
      </c>
      <c r="EB27">
        <v>1</v>
      </c>
      <c r="EC27">
        <v>4</v>
      </c>
      <c r="ED27">
        <v>0</v>
      </c>
      <c r="EE27">
        <v>3</v>
      </c>
      <c r="EF27">
        <v>0</v>
      </c>
      <c r="EG27">
        <v>1</v>
      </c>
      <c r="EH27">
        <v>0</v>
      </c>
      <c r="EI27">
        <v>-708.69</v>
      </c>
      <c r="EJ27">
        <v>-2510.6819999999998</v>
      </c>
      <c r="EK27">
        <v>-1271.8801999999996</v>
      </c>
      <c r="EL27" t="s">
        <v>2119</v>
      </c>
      <c r="EM27" t="s">
        <v>2039</v>
      </c>
      <c r="EN27" t="s">
        <v>2039</v>
      </c>
      <c r="EO27" s="90"/>
      <c r="EP27">
        <v>0</v>
      </c>
      <c r="EQ27">
        <v>1</v>
      </c>
      <c r="ER27">
        <v>0</v>
      </c>
      <c r="ES27">
        <v>0</v>
      </c>
      <c r="ET27">
        <v>0</v>
      </c>
      <c r="EU27">
        <v>0</v>
      </c>
      <c r="EV27">
        <v>-408.69000000000005</v>
      </c>
      <c r="EW27">
        <v>16.490000000000236</v>
      </c>
      <c r="EX27">
        <v>203.27760000000001</v>
      </c>
      <c r="EY27" t="s">
        <v>2119</v>
      </c>
      <c r="EZ27" t="s">
        <v>2138</v>
      </c>
      <c r="FA27" t="s">
        <v>2147</v>
      </c>
      <c r="FB27" s="192"/>
      <c r="FC27" s="90">
        <v>5</v>
      </c>
      <c r="FD27">
        <v>4</v>
      </c>
      <c r="FE27" s="1158" t="s">
        <v>366</v>
      </c>
      <c r="FF27" s="1158">
        <v>4</v>
      </c>
      <c r="FG27" s="90">
        <v>5</v>
      </c>
      <c r="FH27">
        <v>1</v>
      </c>
      <c r="FI27" s="1158" t="s">
        <v>366</v>
      </c>
      <c r="FJ27" s="1158">
        <v>2</v>
      </c>
      <c r="FK27" s="90"/>
    </row>
    <row r="28" spans="1:167">
      <c r="A28" t="s">
        <v>85</v>
      </c>
      <c r="B28" t="s">
        <v>23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1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1</v>
      </c>
      <c r="BH28">
        <v>0</v>
      </c>
      <c r="BI28">
        <v>0</v>
      </c>
      <c r="BJ28">
        <v>0</v>
      </c>
      <c r="BK28">
        <v>1</v>
      </c>
      <c r="BL28">
        <v>0</v>
      </c>
      <c r="BM28">
        <v>0</v>
      </c>
      <c r="BN28">
        <v>0</v>
      </c>
      <c r="BO28">
        <v>1</v>
      </c>
      <c r="BP28">
        <v>0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0</v>
      </c>
      <c r="CE28">
        <v>0</v>
      </c>
      <c r="CF28">
        <v>0</v>
      </c>
      <c r="CG28">
        <v>0</v>
      </c>
      <c r="CH28">
        <v>0</v>
      </c>
      <c r="CI28">
        <v>0</v>
      </c>
      <c r="CJ28">
        <v>0</v>
      </c>
      <c r="CK28">
        <v>0</v>
      </c>
      <c r="CL28">
        <v>0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</v>
      </c>
      <c r="CS28">
        <v>0</v>
      </c>
      <c r="CT28">
        <v>0</v>
      </c>
      <c r="CU28">
        <v>0</v>
      </c>
      <c r="CV28">
        <v>0</v>
      </c>
      <c r="CW28" s="128">
        <v>0</v>
      </c>
      <c r="CY28" s="210">
        <v>0</v>
      </c>
      <c r="CZ28" s="210">
        <v>0</v>
      </c>
      <c r="DA28" s="210">
        <v>0</v>
      </c>
      <c r="DB28" s="210">
        <v>0</v>
      </c>
      <c r="DC28" s="210">
        <v>0</v>
      </c>
      <c r="DD28" s="210">
        <v>0</v>
      </c>
      <c r="DE28" s="210">
        <v>0</v>
      </c>
      <c r="DF28" s="210">
        <v>0</v>
      </c>
      <c r="DG28" s="210">
        <v>0</v>
      </c>
      <c r="DH28" s="210">
        <v>0</v>
      </c>
      <c r="DI28" s="210">
        <v>0</v>
      </c>
      <c r="DJ28" s="210">
        <v>0</v>
      </c>
      <c r="DK28" s="210">
        <v>0</v>
      </c>
      <c r="DL28" s="210">
        <v>0</v>
      </c>
      <c r="DM28">
        <v>0</v>
      </c>
      <c r="DN28" s="210">
        <v>0</v>
      </c>
      <c r="DO28" s="210">
        <v>0</v>
      </c>
      <c r="DP28" s="210">
        <v>0</v>
      </c>
      <c r="DQ28" s="210">
        <v>0</v>
      </c>
      <c r="DR28" s="210">
        <v>0</v>
      </c>
      <c r="DS28" s="210">
        <v>0</v>
      </c>
      <c r="DT28" s="210">
        <v>0</v>
      </c>
      <c r="DU28" s="210">
        <v>0</v>
      </c>
      <c r="DV28" s="210">
        <v>0</v>
      </c>
      <c r="DW28" s="210">
        <v>0</v>
      </c>
      <c r="DX28" s="210">
        <v>0</v>
      </c>
      <c r="DY28" s="210">
        <v>0</v>
      </c>
      <c r="DZ28" s="210">
        <v>0</v>
      </c>
      <c r="EA28" s="210">
        <v>0</v>
      </c>
      <c r="EB28">
        <v>0</v>
      </c>
      <c r="EC28">
        <v>2</v>
      </c>
      <c r="ED28">
        <v>0</v>
      </c>
      <c r="EE28">
        <v>1</v>
      </c>
      <c r="EF28">
        <v>0</v>
      </c>
      <c r="EG28">
        <v>0</v>
      </c>
      <c r="EH28">
        <v>0</v>
      </c>
      <c r="EI28">
        <v>-708.69</v>
      </c>
      <c r="EJ28">
        <v>-349.15999999999985</v>
      </c>
      <c r="EK28">
        <v>283.63200000000001</v>
      </c>
      <c r="EL28" t="s">
        <v>2119</v>
      </c>
      <c r="EM28" t="s">
        <v>2106</v>
      </c>
      <c r="EN28" t="s">
        <v>2123</v>
      </c>
      <c r="EO28" s="90"/>
      <c r="EP28">
        <v>0</v>
      </c>
      <c r="EQ28">
        <v>1</v>
      </c>
      <c r="ER28">
        <v>0</v>
      </c>
      <c r="ES28">
        <v>0</v>
      </c>
      <c r="ET28">
        <v>0</v>
      </c>
      <c r="EU28">
        <v>0</v>
      </c>
      <c r="EV28">
        <v>-408.69000000000005</v>
      </c>
      <c r="EW28">
        <v>110.84000000000015</v>
      </c>
      <c r="EX28">
        <v>283.63200000000001</v>
      </c>
      <c r="EY28" t="s">
        <v>2119</v>
      </c>
      <c r="EZ28" t="s">
        <v>2106</v>
      </c>
      <c r="FA28" t="s">
        <v>2123</v>
      </c>
      <c r="FB28" s="192"/>
      <c r="FC28" s="90">
        <v>5</v>
      </c>
      <c r="FD28">
        <v>4</v>
      </c>
      <c r="FE28" s="1158" t="s">
        <v>366</v>
      </c>
      <c r="FF28" s="1158">
        <v>4</v>
      </c>
      <c r="FG28" s="90">
        <v>1</v>
      </c>
      <c r="FH28">
        <v>1</v>
      </c>
      <c r="FI28" s="1158" t="s">
        <v>2172</v>
      </c>
      <c r="FJ28" s="1158">
        <v>1</v>
      </c>
      <c r="FK28" s="90"/>
    </row>
    <row r="29" spans="1:167" ht="105">
      <c r="A29" t="s">
        <v>102</v>
      </c>
      <c r="B29" t="s">
        <v>23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1</v>
      </c>
      <c r="AD29">
        <v>0</v>
      </c>
      <c r="AE29">
        <v>0</v>
      </c>
      <c r="AF29">
        <v>1</v>
      </c>
      <c r="AG29">
        <v>0</v>
      </c>
      <c r="AH29">
        <v>0</v>
      </c>
      <c r="AI29">
        <v>0</v>
      </c>
      <c r="AJ29">
        <v>1</v>
      </c>
      <c r="AK29">
        <v>1</v>
      </c>
      <c r="AL29">
        <v>0</v>
      </c>
      <c r="AM29">
        <v>0</v>
      </c>
      <c r="AN29">
        <v>0</v>
      </c>
      <c r="AO29">
        <v>1</v>
      </c>
      <c r="AP29">
        <v>0</v>
      </c>
      <c r="AQ29">
        <v>0</v>
      </c>
      <c r="AR29">
        <v>0</v>
      </c>
      <c r="AS29">
        <v>0</v>
      </c>
      <c r="AT29">
        <v>0</v>
      </c>
      <c r="AU29">
        <v>0</v>
      </c>
      <c r="AV29">
        <v>0</v>
      </c>
      <c r="AW29">
        <v>0</v>
      </c>
      <c r="AX29">
        <v>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0</v>
      </c>
      <c r="BE29">
        <v>0</v>
      </c>
      <c r="BF29">
        <v>0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  <c r="BZ29">
        <v>0</v>
      </c>
      <c r="CA29">
        <v>0</v>
      </c>
      <c r="CB29">
        <v>0</v>
      </c>
      <c r="CC29">
        <v>0</v>
      </c>
      <c r="CD29">
        <v>0</v>
      </c>
      <c r="CE29">
        <v>0</v>
      </c>
      <c r="CF29">
        <v>0</v>
      </c>
      <c r="CG29">
        <v>0</v>
      </c>
      <c r="CH29">
        <v>0</v>
      </c>
      <c r="CI29">
        <v>0</v>
      </c>
      <c r="CJ29">
        <v>0</v>
      </c>
      <c r="CK29">
        <v>0</v>
      </c>
      <c r="CL29">
        <v>0</v>
      </c>
      <c r="CM29">
        <v>0</v>
      </c>
      <c r="CN29">
        <v>0</v>
      </c>
      <c r="CO29">
        <v>0</v>
      </c>
      <c r="CP29">
        <v>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0</v>
      </c>
      <c r="CW29" s="128">
        <v>2</v>
      </c>
      <c r="CY29" s="210">
        <v>0</v>
      </c>
      <c r="CZ29" s="210">
        <v>0</v>
      </c>
      <c r="DA29" s="210">
        <v>0</v>
      </c>
      <c r="DB29" s="210">
        <v>0</v>
      </c>
      <c r="DC29" s="210">
        <v>0</v>
      </c>
      <c r="DD29" s="210">
        <v>0</v>
      </c>
      <c r="DE29" s="210">
        <v>0</v>
      </c>
      <c r="DF29" s="210">
        <v>0</v>
      </c>
      <c r="DG29" s="210">
        <v>0</v>
      </c>
      <c r="DH29" s="210">
        <v>0</v>
      </c>
      <c r="DI29" s="210">
        <v>0</v>
      </c>
      <c r="DJ29" s="210">
        <v>0</v>
      </c>
      <c r="DK29" s="210">
        <v>0</v>
      </c>
      <c r="DL29" s="210">
        <v>0</v>
      </c>
      <c r="DM29">
        <v>0</v>
      </c>
      <c r="DN29" s="210">
        <v>0</v>
      </c>
      <c r="DO29" s="210">
        <v>0</v>
      </c>
      <c r="DP29" s="210">
        <v>0</v>
      </c>
      <c r="DQ29" s="210">
        <v>0</v>
      </c>
      <c r="DR29" s="210">
        <v>0</v>
      </c>
      <c r="DS29" s="210">
        <v>0</v>
      </c>
      <c r="DT29" s="210">
        <v>0</v>
      </c>
      <c r="DU29" s="210">
        <v>0</v>
      </c>
      <c r="DV29" s="210">
        <v>0</v>
      </c>
      <c r="DW29" s="210">
        <v>0</v>
      </c>
      <c r="DX29" s="210">
        <v>0</v>
      </c>
      <c r="DY29" s="210">
        <v>0</v>
      </c>
      <c r="DZ29" s="210">
        <v>0</v>
      </c>
      <c r="EA29" s="210">
        <v>0</v>
      </c>
      <c r="EB29">
        <v>0</v>
      </c>
      <c r="EC29">
        <v>0</v>
      </c>
      <c r="ED29">
        <v>0</v>
      </c>
      <c r="EE29">
        <v>0</v>
      </c>
      <c r="EF29">
        <v>0</v>
      </c>
      <c r="EG29">
        <v>0</v>
      </c>
      <c r="EH29">
        <v>0</v>
      </c>
      <c r="EI29">
        <v>118.15000000000009</v>
      </c>
      <c r="EJ29">
        <v>102.4050000000002</v>
      </c>
      <c r="EK29">
        <v>284</v>
      </c>
      <c r="EL29" s="76" t="s">
        <v>2094</v>
      </c>
      <c r="EM29" s="76" t="s">
        <v>2094</v>
      </c>
      <c r="EN29" t="s">
        <v>2095</v>
      </c>
      <c r="EO29" s="90"/>
      <c r="EP29">
        <v>0</v>
      </c>
      <c r="EQ29">
        <v>0</v>
      </c>
      <c r="ER29">
        <v>0</v>
      </c>
      <c r="ES29">
        <v>0</v>
      </c>
      <c r="ET29">
        <v>0</v>
      </c>
      <c r="EU29">
        <v>0</v>
      </c>
      <c r="EV29">
        <v>118.15000000000009</v>
      </c>
      <c r="EW29">
        <v>102.4050000000002</v>
      </c>
      <c r="EX29">
        <v>284</v>
      </c>
      <c r="EY29" s="76" t="s">
        <v>2094</v>
      </c>
      <c r="EZ29" s="76" t="s">
        <v>2094</v>
      </c>
      <c r="FA29" t="s">
        <v>2095</v>
      </c>
      <c r="FB29" s="192"/>
      <c r="FC29" s="90">
        <v>1</v>
      </c>
      <c r="FD29">
        <v>1</v>
      </c>
      <c r="FE29" s="1158" t="s">
        <v>2172</v>
      </c>
      <c r="FF29" s="1158">
        <v>1</v>
      </c>
      <c r="FG29" s="90">
        <v>1</v>
      </c>
      <c r="FH29">
        <v>1</v>
      </c>
      <c r="FI29" s="1158" t="s">
        <v>2172</v>
      </c>
      <c r="FJ29" s="1158">
        <v>1</v>
      </c>
      <c r="FK29" s="90"/>
    </row>
    <row r="30" spans="1:167">
      <c r="A30" t="s">
        <v>83</v>
      </c>
      <c r="B30" t="s">
        <v>23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1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1</v>
      </c>
      <c r="BE30">
        <v>1</v>
      </c>
      <c r="BF30">
        <v>1</v>
      </c>
      <c r="BG30">
        <v>1</v>
      </c>
      <c r="BH30">
        <v>0</v>
      </c>
      <c r="BI30">
        <v>0</v>
      </c>
      <c r="BJ30">
        <v>1</v>
      </c>
      <c r="BK30">
        <v>1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1</v>
      </c>
      <c r="BR30">
        <v>1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0</v>
      </c>
      <c r="CE30">
        <v>0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0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  <c r="CW30" s="128">
        <v>1</v>
      </c>
      <c r="CY30" s="210">
        <v>0</v>
      </c>
      <c r="CZ30" s="210">
        <v>0</v>
      </c>
      <c r="DA30" s="210">
        <v>0</v>
      </c>
      <c r="DB30" s="210">
        <v>0</v>
      </c>
      <c r="DC30" s="210">
        <v>0</v>
      </c>
      <c r="DD30" s="210">
        <v>0</v>
      </c>
      <c r="DE30" s="210">
        <v>0</v>
      </c>
      <c r="DF30" s="210">
        <v>0</v>
      </c>
      <c r="DG30" s="210">
        <v>0</v>
      </c>
      <c r="DH30" s="210">
        <v>0</v>
      </c>
      <c r="DI30" s="210">
        <v>0</v>
      </c>
      <c r="DJ30" s="210">
        <v>0</v>
      </c>
      <c r="DK30" s="210">
        <v>0</v>
      </c>
      <c r="DL30" s="210">
        <v>0</v>
      </c>
      <c r="DM30">
        <v>0</v>
      </c>
      <c r="DN30" s="210">
        <v>0</v>
      </c>
      <c r="DO30" s="210">
        <v>0</v>
      </c>
      <c r="DP30" s="210">
        <v>0</v>
      </c>
      <c r="DQ30" s="210">
        <v>0</v>
      </c>
      <c r="DR30" s="210">
        <v>0</v>
      </c>
      <c r="DS30" s="210">
        <v>0</v>
      </c>
      <c r="DT30" s="210">
        <v>0</v>
      </c>
      <c r="DU30" s="210">
        <v>0</v>
      </c>
      <c r="DV30" s="210">
        <v>0</v>
      </c>
      <c r="DW30" s="210">
        <v>0</v>
      </c>
      <c r="DX30" s="210">
        <v>0</v>
      </c>
      <c r="DY30" s="210">
        <v>0</v>
      </c>
      <c r="DZ30" s="210">
        <v>0</v>
      </c>
      <c r="EA30" s="210">
        <v>0</v>
      </c>
      <c r="EB30">
        <v>0</v>
      </c>
      <c r="EC30">
        <v>4</v>
      </c>
      <c r="ED30">
        <v>0</v>
      </c>
      <c r="EE30">
        <v>3</v>
      </c>
      <c r="EF30">
        <v>0</v>
      </c>
      <c r="EG30">
        <v>0</v>
      </c>
      <c r="EH30">
        <v>0</v>
      </c>
      <c r="EI30">
        <v>-3002.4899999999989</v>
      </c>
      <c r="EJ30">
        <v>-1963.0461999999998</v>
      </c>
      <c r="EK30">
        <v>663.05987999999979</v>
      </c>
      <c r="EL30" t="s">
        <v>2028</v>
      </c>
      <c r="EM30" t="s">
        <v>2028</v>
      </c>
      <c r="EN30" t="s">
        <v>2028</v>
      </c>
      <c r="EO30" s="90"/>
      <c r="EP30">
        <v>0</v>
      </c>
      <c r="EQ30">
        <v>1</v>
      </c>
      <c r="ER30">
        <v>0</v>
      </c>
      <c r="ES30">
        <v>0</v>
      </c>
      <c r="ET30">
        <v>0</v>
      </c>
      <c r="EU30">
        <v>0</v>
      </c>
      <c r="EV30">
        <v>-408.69000000000005</v>
      </c>
      <c r="EW30">
        <v>788.7038</v>
      </c>
      <c r="EX30">
        <v>663.05987999999979</v>
      </c>
      <c r="EY30" t="s">
        <v>2119</v>
      </c>
      <c r="EZ30" t="s">
        <v>2114</v>
      </c>
      <c r="FA30" t="s">
        <v>2028</v>
      </c>
      <c r="FB30" s="192"/>
      <c r="FC30" s="90">
        <v>5</v>
      </c>
      <c r="FD30">
        <v>4</v>
      </c>
      <c r="FE30" s="1158" t="s">
        <v>366</v>
      </c>
      <c r="FF30" s="1158">
        <v>4</v>
      </c>
      <c r="FG30" s="90">
        <v>1</v>
      </c>
      <c r="FH30">
        <v>1</v>
      </c>
      <c r="FI30" s="1158" t="s">
        <v>2172</v>
      </c>
      <c r="FJ30" s="1158">
        <v>1</v>
      </c>
      <c r="FK30" s="90"/>
    </row>
    <row r="31" spans="1:167">
      <c r="A31" t="s">
        <v>91</v>
      </c>
      <c r="B31" t="s">
        <v>236</v>
      </c>
      <c r="C31">
        <v>230</v>
      </c>
      <c r="D31">
        <v>0</v>
      </c>
      <c r="E31">
        <v>0</v>
      </c>
      <c r="F31">
        <v>1</v>
      </c>
      <c r="G31">
        <v>0</v>
      </c>
      <c r="H31">
        <v>0</v>
      </c>
      <c r="I31">
        <v>0</v>
      </c>
      <c r="J31">
        <v>1</v>
      </c>
      <c r="K31">
        <v>1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1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  <c r="CW31" s="128">
        <v>0</v>
      </c>
      <c r="CY31" s="210">
        <v>0</v>
      </c>
      <c r="CZ31" s="210">
        <v>0</v>
      </c>
      <c r="DA31" s="210">
        <v>0</v>
      </c>
      <c r="DB31" s="210">
        <v>0</v>
      </c>
      <c r="DC31" s="210">
        <v>0</v>
      </c>
      <c r="DD31" s="210">
        <v>0</v>
      </c>
      <c r="DE31" s="210">
        <v>0</v>
      </c>
      <c r="DF31" s="210">
        <v>0</v>
      </c>
      <c r="DG31" s="210">
        <v>0</v>
      </c>
      <c r="DH31" s="210">
        <v>0</v>
      </c>
      <c r="DI31" s="210">
        <v>0</v>
      </c>
      <c r="DJ31" s="210">
        <v>0</v>
      </c>
      <c r="DK31" s="210">
        <v>0</v>
      </c>
      <c r="DL31" s="210">
        <v>0</v>
      </c>
      <c r="DM31">
        <v>0</v>
      </c>
      <c r="DN31" s="210">
        <v>0</v>
      </c>
      <c r="DO31" s="210">
        <v>0</v>
      </c>
      <c r="DP31" s="210">
        <v>0</v>
      </c>
      <c r="DQ31" s="210">
        <v>0</v>
      </c>
      <c r="DR31" s="210">
        <v>0</v>
      </c>
      <c r="DS31" s="210">
        <v>0</v>
      </c>
      <c r="DT31" s="210">
        <v>0</v>
      </c>
      <c r="DU31" s="210">
        <v>0</v>
      </c>
      <c r="DV31" s="210">
        <v>0</v>
      </c>
      <c r="DW31" s="210">
        <v>0</v>
      </c>
      <c r="DX31" s="210">
        <v>0</v>
      </c>
      <c r="DY31" s="210">
        <v>0</v>
      </c>
      <c r="DZ31" s="210">
        <v>0</v>
      </c>
      <c r="EA31" s="210">
        <v>0</v>
      </c>
      <c r="EB31">
        <v>0</v>
      </c>
      <c r="EC31">
        <v>1</v>
      </c>
      <c r="ED31">
        <v>0</v>
      </c>
      <c r="EE31">
        <v>1</v>
      </c>
      <c r="EF31">
        <v>0</v>
      </c>
      <c r="EG31">
        <v>0</v>
      </c>
      <c r="EH31">
        <v>1</v>
      </c>
      <c r="EI31">
        <v>-4907.8960000000006</v>
      </c>
      <c r="EJ31">
        <v>-3481.2780000000002</v>
      </c>
      <c r="EK31">
        <v>-2747.474000000002</v>
      </c>
      <c r="EL31" t="s">
        <v>2025</v>
      </c>
      <c r="EM31" t="s">
        <v>2025</v>
      </c>
      <c r="EN31" t="s">
        <v>2025</v>
      </c>
      <c r="EO31" s="90"/>
      <c r="EP31">
        <v>0</v>
      </c>
      <c r="EQ31">
        <v>0</v>
      </c>
      <c r="ER31">
        <v>0</v>
      </c>
      <c r="ES31">
        <v>0</v>
      </c>
      <c r="ET31">
        <v>0</v>
      </c>
      <c r="EU31">
        <v>0</v>
      </c>
      <c r="EV31">
        <v>0</v>
      </c>
      <c r="EW31">
        <v>0</v>
      </c>
      <c r="EX31">
        <v>0</v>
      </c>
      <c r="EY31" t="s">
        <v>2072</v>
      </c>
      <c r="EZ31" t="s">
        <v>2072</v>
      </c>
      <c r="FA31" t="s">
        <v>2072</v>
      </c>
      <c r="FB31" s="192"/>
      <c r="FC31" s="90">
        <v>5</v>
      </c>
      <c r="FD31">
        <v>1</v>
      </c>
      <c r="FE31" s="1158" t="s">
        <v>366</v>
      </c>
      <c r="FF31" s="1158">
        <v>2</v>
      </c>
      <c r="FG31" s="90">
        <v>4</v>
      </c>
      <c r="FH31">
        <v>1</v>
      </c>
      <c r="FI31" s="1158" t="s">
        <v>366</v>
      </c>
      <c r="FJ31" s="1158">
        <v>2</v>
      </c>
      <c r="FK31" s="90"/>
    </row>
    <row r="32" spans="1:167">
      <c r="A32" t="s">
        <v>95</v>
      </c>
      <c r="B32" t="s">
        <v>23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1</v>
      </c>
      <c r="P32">
        <v>1</v>
      </c>
      <c r="Q32">
        <v>1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  <c r="CW32" s="128">
        <v>3</v>
      </c>
      <c r="CY32" s="210">
        <v>0</v>
      </c>
      <c r="CZ32" s="210">
        <v>0</v>
      </c>
      <c r="DA32" s="210">
        <v>0</v>
      </c>
      <c r="DB32" s="210">
        <v>0</v>
      </c>
      <c r="DC32" s="210">
        <v>0</v>
      </c>
      <c r="DD32" s="210">
        <v>0</v>
      </c>
      <c r="DE32" s="210">
        <v>0</v>
      </c>
      <c r="DF32" s="210">
        <v>0</v>
      </c>
      <c r="DG32" s="210">
        <v>0</v>
      </c>
      <c r="DH32" s="210">
        <v>0</v>
      </c>
      <c r="DI32" s="210">
        <v>0</v>
      </c>
      <c r="DJ32" s="210">
        <v>0</v>
      </c>
      <c r="DK32" s="210">
        <v>0</v>
      </c>
      <c r="DL32" s="210">
        <v>0</v>
      </c>
      <c r="DM32">
        <v>0</v>
      </c>
      <c r="DN32" s="210">
        <v>0</v>
      </c>
      <c r="DO32" s="210">
        <v>0</v>
      </c>
      <c r="DP32" s="210">
        <v>0</v>
      </c>
      <c r="DQ32" s="210">
        <v>0</v>
      </c>
      <c r="DR32" s="210">
        <v>0</v>
      </c>
      <c r="DS32" s="210">
        <v>0</v>
      </c>
      <c r="DT32" s="210">
        <v>0</v>
      </c>
      <c r="DU32" s="210">
        <v>0</v>
      </c>
      <c r="DV32" s="210">
        <v>0</v>
      </c>
      <c r="DW32" s="210">
        <v>0</v>
      </c>
      <c r="DX32" s="210">
        <v>0</v>
      </c>
      <c r="DY32" s="210">
        <v>0</v>
      </c>
      <c r="DZ32" s="210">
        <v>0</v>
      </c>
      <c r="EA32" s="210">
        <v>0</v>
      </c>
      <c r="EB32">
        <v>0</v>
      </c>
      <c r="EC32">
        <v>0</v>
      </c>
      <c r="ED32">
        <v>2</v>
      </c>
      <c r="EE32">
        <v>0</v>
      </c>
      <c r="EF32">
        <v>0</v>
      </c>
      <c r="EG32">
        <v>0</v>
      </c>
      <c r="EH32">
        <v>0</v>
      </c>
      <c r="EI32">
        <v>-87.600000000000023</v>
      </c>
      <c r="EJ32">
        <v>82.75</v>
      </c>
      <c r="EK32">
        <v>1286.7239999999999</v>
      </c>
      <c r="EL32" t="s">
        <v>2016</v>
      </c>
      <c r="EM32" t="s">
        <v>2016</v>
      </c>
      <c r="EN32" t="s">
        <v>2016</v>
      </c>
      <c r="EO32" s="90"/>
      <c r="EP32">
        <v>0</v>
      </c>
      <c r="EQ32">
        <v>2</v>
      </c>
      <c r="ER32">
        <v>0</v>
      </c>
      <c r="ES32">
        <v>0</v>
      </c>
      <c r="ET32">
        <v>0</v>
      </c>
      <c r="EU32">
        <v>0</v>
      </c>
      <c r="EV32">
        <v>-87.600000000000023</v>
      </c>
      <c r="EW32">
        <v>82.75</v>
      </c>
      <c r="EX32">
        <v>1286.7239999999999</v>
      </c>
      <c r="EY32" t="s">
        <v>2016</v>
      </c>
      <c r="EZ32" t="s">
        <v>2016</v>
      </c>
      <c r="FA32" t="s">
        <v>2016</v>
      </c>
      <c r="FB32" s="192"/>
      <c r="FC32" s="90">
        <v>3</v>
      </c>
      <c r="FD32">
        <v>3</v>
      </c>
      <c r="FE32" s="1158" t="s">
        <v>2172</v>
      </c>
      <c r="FF32" s="1158">
        <v>3</v>
      </c>
      <c r="FG32" s="90">
        <v>1</v>
      </c>
      <c r="FH32">
        <v>1</v>
      </c>
      <c r="FI32" s="1158" t="s">
        <v>2172</v>
      </c>
      <c r="FJ32" s="1158">
        <v>1</v>
      </c>
      <c r="FK32" s="90"/>
    </row>
    <row r="33" spans="1:167">
      <c r="A33" t="s">
        <v>89</v>
      </c>
      <c r="B33" t="s">
        <v>23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W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  <c r="BI33">
        <v>0</v>
      </c>
      <c r="BJ33">
        <v>0</v>
      </c>
      <c r="BK33">
        <v>0</v>
      </c>
      <c r="BL33">
        <v>0</v>
      </c>
      <c r="BM33">
        <v>0</v>
      </c>
      <c r="BN33">
        <v>0</v>
      </c>
      <c r="BO33">
        <v>0</v>
      </c>
      <c r="BP33">
        <v>0</v>
      </c>
      <c r="BQ33">
        <v>0</v>
      </c>
      <c r="BR33">
        <v>0</v>
      </c>
      <c r="BS33">
        <v>0</v>
      </c>
      <c r="BT33">
        <v>0</v>
      </c>
      <c r="BU33">
        <v>0</v>
      </c>
      <c r="BV33">
        <v>0</v>
      </c>
      <c r="BW33">
        <v>0</v>
      </c>
      <c r="BX33">
        <v>0</v>
      </c>
      <c r="BY33">
        <v>0</v>
      </c>
      <c r="BZ33">
        <v>0</v>
      </c>
      <c r="CA33">
        <v>0</v>
      </c>
      <c r="CB33">
        <v>0</v>
      </c>
      <c r="CC33">
        <v>0</v>
      </c>
      <c r="CD33">
        <v>1</v>
      </c>
      <c r="CE33">
        <v>0</v>
      </c>
      <c r="CF33">
        <v>0</v>
      </c>
      <c r="CG33">
        <v>0</v>
      </c>
      <c r="CH33">
        <v>0</v>
      </c>
      <c r="CI33">
        <v>0</v>
      </c>
      <c r="CJ33">
        <v>0</v>
      </c>
      <c r="CK33">
        <v>0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1</v>
      </c>
      <c r="CU33">
        <v>0</v>
      </c>
      <c r="CV33">
        <v>0</v>
      </c>
      <c r="CW33" s="128">
        <v>0</v>
      </c>
      <c r="CY33" s="210">
        <v>0</v>
      </c>
      <c r="CZ33" s="210">
        <v>0</v>
      </c>
      <c r="DA33" s="210">
        <v>0</v>
      </c>
      <c r="DB33" s="210">
        <v>0</v>
      </c>
      <c r="DC33" s="210">
        <v>0</v>
      </c>
      <c r="DD33" s="210">
        <v>0</v>
      </c>
      <c r="DE33" s="210">
        <v>0</v>
      </c>
      <c r="DF33" s="210">
        <v>0</v>
      </c>
      <c r="DG33" s="210">
        <v>0</v>
      </c>
      <c r="DH33" s="210">
        <v>0</v>
      </c>
      <c r="DI33" s="210">
        <v>0</v>
      </c>
      <c r="DJ33" s="210">
        <v>0</v>
      </c>
      <c r="DK33" s="210">
        <v>0</v>
      </c>
      <c r="DL33" s="210">
        <v>0</v>
      </c>
      <c r="DM33">
        <v>0</v>
      </c>
      <c r="DN33" s="210">
        <v>0</v>
      </c>
      <c r="DO33" s="210">
        <v>0</v>
      </c>
      <c r="DP33" s="210">
        <v>0</v>
      </c>
      <c r="DQ33" s="210">
        <v>0</v>
      </c>
      <c r="DR33" s="210">
        <v>0</v>
      </c>
      <c r="DS33" s="210">
        <v>0</v>
      </c>
      <c r="DT33" s="210">
        <v>0</v>
      </c>
      <c r="DU33" s="210">
        <v>0</v>
      </c>
      <c r="DV33" s="210">
        <v>0</v>
      </c>
      <c r="DW33" s="210">
        <v>440</v>
      </c>
      <c r="DX33" s="210">
        <v>0</v>
      </c>
      <c r="DY33" s="210">
        <v>0</v>
      </c>
      <c r="DZ33" s="210">
        <v>0</v>
      </c>
      <c r="EA33" s="210">
        <v>0</v>
      </c>
      <c r="EB33">
        <v>1</v>
      </c>
      <c r="EC33">
        <v>1</v>
      </c>
      <c r="ED33">
        <v>0</v>
      </c>
      <c r="EE33">
        <v>2</v>
      </c>
      <c r="EF33">
        <v>0</v>
      </c>
      <c r="EG33">
        <v>1</v>
      </c>
      <c r="EH33">
        <v>1</v>
      </c>
      <c r="EI33">
        <v>-1386.0299999999997</v>
      </c>
      <c r="EJ33">
        <v>-2457.5719999999992</v>
      </c>
      <c r="EK33">
        <v>-2684.9029999999984</v>
      </c>
      <c r="EL33" t="s">
        <v>2044</v>
      </c>
      <c r="EM33" t="s">
        <v>2044</v>
      </c>
      <c r="EN33" t="s">
        <v>2037</v>
      </c>
      <c r="EO33" s="90"/>
      <c r="EP33">
        <v>0</v>
      </c>
      <c r="EQ33">
        <v>0</v>
      </c>
      <c r="ER33">
        <v>0</v>
      </c>
      <c r="ES33">
        <v>0</v>
      </c>
      <c r="ET33">
        <v>0</v>
      </c>
      <c r="EU33">
        <v>0</v>
      </c>
      <c r="EV33">
        <v>1092.9700000000003</v>
      </c>
      <c r="EW33">
        <v>21.428000000000793</v>
      </c>
      <c r="EX33">
        <v>3.77639999999883</v>
      </c>
      <c r="EY33" t="s">
        <v>2044</v>
      </c>
      <c r="EZ33" t="s">
        <v>2044</v>
      </c>
      <c r="FA33" t="s">
        <v>2044</v>
      </c>
      <c r="FB33" s="192"/>
      <c r="FC33" s="90">
        <v>5</v>
      </c>
      <c r="FD33">
        <v>1</v>
      </c>
      <c r="FE33" s="1158" t="s">
        <v>366</v>
      </c>
      <c r="FF33" s="1158">
        <v>2</v>
      </c>
      <c r="FG33" s="90">
        <v>5</v>
      </c>
      <c r="FH33">
        <v>1</v>
      </c>
      <c r="FI33" s="1158" t="s">
        <v>366</v>
      </c>
      <c r="FJ33" s="1158">
        <v>2</v>
      </c>
      <c r="FK33" s="90"/>
    </row>
    <row r="34" spans="1:167">
      <c r="A34" t="s">
        <v>87</v>
      </c>
      <c r="B34" t="s">
        <v>239</v>
      </c>
      <c r="C34">
        <v>230</v>
      </c>
      <c r="D34">
        <v>0</v>
      </c>
      <c r="E34" t="s">
        <v>87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W34">
        <v>1</v>
      </c>
      <c r="AX34">
        <v>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  <c r="BI34">
        <v>0</v>
      </c>
      <c r="BJ34">
        <v>0</v>
      </c>
      <c r="BK34">
        <v>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0</v>
      </c>
      <c r="BX34">
        <v>0</v>
      </c>
      <c r="BY34">
        <v>0</v>
      </c>
      <c r="BZ34">
        <v>0</v>
      </c>
      <c r="CA34">
        <v>0</v>
      </c>
      <c r="CB34">
        <v>0</v>
      </c>
      <c r="CC34">
        <v>0</v>
      </c>
      <c r="CD34">
        <v>1</v>
      </c>
      <c r="CE34">
        <v>1</v>
      </c>
      <c r="CF34">
        <v>0</v>
      </c>
      <c r="CG34">
        <v>1</v>
      </c>
      <c r="CH34">
        <v>0</v>
      </c>
      <c r="CI34">
        <v>0</v>
      </c>
      <c r="CJ34">
        <v>0</v>
      </c>
      <c r="CK34">
        <v>1</v>
      </c>
      <c r="CL34">
        <v>0</v>
      </c>
      <c r="CM34">
        <v>0</v>
      </c>
      <c r="CN34">
        <v>0</v>
      </c>
      <c r="CO34">
        <v>1</v>
      </c>
      <c r="CP34">
        <v>0</v>
      </c>
      <c r="CQ34">
        <v>0</v>
      </c>
      <c r="CR34">
        <v>0</v>
      </c>
      <c r="CS34">
        <v>0</v>
      </c>
      <c r="CT34">
        <v>0</v>
      </c>
      <c r="CU34">
        <v>0</v>
      </c>
      <c r="CV34">
        <v>0</v>
      </c>
      <c r="CW34" s="128">
        <v>1</v>
      </c>
      <c r="CY34" s="210">
        <v>0</v>
      </c>
      <c r="CZ34" s="210">
        <v>0</v>
      </c>
      <c r="DA34" s="210">
        <v>0</v>
      </c>
      <c r="DB34" s="210">
        <v>0</v>
      </c>
      <c r="DC34" s="210">
        <v>0</v>
      </c>
      <c r="DD34" s="210">
        <v>0</v>
      </c>
      <c r="DE34" s="210">
        <v>0</v>
      </c>
      <c r="DF34" s="210">
        <v>0</v>
      </c>
      <c r="DG34" s="210">
        <v>0</v>
      </c>
      <c r="DH34" s="210">
        <v>0</v>
      </c>
      <c r="DI34" s="210">
        <v>0</v>
      </c>
      <c r="DJ34" s="210">
        <v>0</v>
      </c>
      <c r="DK34" s="210">
        <v>0</v>
      </c>
      <c r="DL34" s="210">
        <v>0</v>
      </c>
      <c r="DM34">
        <v>0</v>
      </c>
      <c r="DN34" s="210">
        <v>0</v>
      </c>
      <c r="DO34" s="210">
        <v>0</v>
      </c>
      <c r="DP34" s="210">
        <v>0</v>
      </c>
      <c r="DQ34" s="210">
        <v>0</v>
      </c>
      <c r="DR34" s="210">
        <v>0</v>
      </c>
      <c r="DS34" s="210">
        <v>0</v>
      </c>
      <c r="DT34" s="210">
        <v>0</v>
      </c>
      <c r="DU34" s="210">
        <v>0</v>
      </c>
      <c r="DV34" s="210">
        <v>0</v>
      </c>
      <c r="DW34" s="210">
        <v>190</v>
      </c>
      <c r="DX34" s="210">
        <v>0</v>
      </c>
      <c r="DY34" s="210">
        <v>0</v>
      </c>
      <c r="DZ34" s="210">
        <v>0</v>
      </c>
      <c r="EA34" s="210">
        <v>0</v>
      </c>
      <c r="EB34">
        <v>1</v>
      </c>
      <c r="EC34">
        <v>3</v>
      </c>
      <c r="ED34">
        <v>0</v>
      </c>
      <c r="EE34">
        <v>4</v>
      </c>
      <c r="EF34">
        <v>0</v>
      </c>
      <c r="EG34">
        <v>3</v>
      </c>
      <c r="EH34">
        <v>0</v>
      </c>
      <c r="EI34">
        <v>-875.09999999999991</v>
      </c>
      <c r="EJ34">
        <v>-2510.6819999999998</v>
      </c>
      <c r="EK34">
        <v>-2684.9029999999984</v>
      </c>
      <c r="EL34" t="s">
        <v>2042</v>
      </c>
      <c r="EM34" t="s">
        <v>2039</v>
      </c>
      <c r="EN34" t="s">
        <v>2037</v>
      </c>
      <c r="EO34" s="90"/>
      <c r="EP34">
        <v>0</v>
      </c>
      <c r="EQ34">
        <v>0</v>
      </c>
      <c r="ER34">
        <v>0</v>
      </c>
      <c r="ES34">
        <v>0</v>
      </c>
      <c r="ET34">
        <v>0</v>
      </c>
      <c r="EU34">
        <v>0</v>
      </c>
      <c r="EV34">
        <v>174.45000000000005</v>
      </c>
      <c r="EW34">
        <v>16.490000000000236</v>
      </c>
      <c r="EX34">
        <v>752.54659999999967</v>
      </c>
      <c r="EY34" t="s">
        <v>2106</v>
      </c>
      <c r="EZ34" t="s">
        <v>2138</v>
      </c>
      <c r="FA34" t="s">
        <v>2138</v>
      </c>
      <c r="FB34" s="192"/>
      <c r="FC34" s="90">
        <v>5</v>
      </c>
      <c r="FD34">
        <v>1</v>
      </c>
      <c r="FE34" s="1158" t="s">
        <v>366</v>
      </c>
      <c r="FF34" s="1158">
        <v>2</v>
      </c>
      <c r="FG34" s="90">
        <v>5</v>
      </c>
      <c r="FH34">
        <v>1</v>
      </c>
      <c r="FI34" s="1158" t="s">
        <v>366</v>
      </c>
      <c r="FJ34" s="1158">
        <v>2</v>
      </c>
      <c r="FK34" s="90"/>
    </row>
    <row r="35" spans="1:167">
      <c r="A35" t="s">
        <v>100</v>
      </c>
      <c r="B35" t="s">
        <v>24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1</v>
      </c>
      <c r="W35">
        <v>1</v>
      </c>
      <c r="X35">
        <v>0</v>
      </c>
      <c r="Y35">
        <v>1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W35">
        <v>0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0</v>
      </c>
      <c r="BE35">
        <v>0</v>
      </c>
      <c r="BF35">
        <v>0</v>
      </c>
      <c r="BG35">
        <v>0</v>
      </c>
      <c r="BH35">
        <v>0</v>
      </c>
      <c r="BI35">
        <v>0</v>
      </c>
      <c r="BJ35">
        <v>0</v>
      </c>
      <c r="BK35">
        <v>0</v>
      </c>
      <c r="BL35">
        <v>0</v>
      </c>
      <c r="BM35">
        <v>0</v>
      </c>
      <c r="BN35">
        <v>0</v>
      </c>
      <c r="BO35">
        <v>0</v>
      </c>
      <c r="BP35">
        <v>0</v>
      </c>
      <c r="BQ35">
        <v>0</v>
      </c>
      <c r="BR35">
        <v>0</v>
      </c>
      <c r="BS35">
        <v>0</v>
      </c>
      <c r="BT35">
        <v>0</v>
      </c>
      <c r="BU35">
        <v>0</v>
      </c>
      <c r="BV35">
        <v>0</v>
      </c>
      <c r="BW35">
        <v>0</v>
      </c>
      <c r="BX35">
        <v>0</v>
      </c>
      <c r="BY35">
        <v>0</v>
      </c>
      <c r="BZ35">
        <v>0</v>
      </c>
      <c r="CA35">
        <v>0</v>
      </c>
      <c r="CB35">
        <v>0</v>
      </c>
      <c r="CC35">
        <v>0</v>
      </c>
      <c r="CD35">
        <v>0</v>
      </c>
      <c r="CE35">
        <v>0</v>
      </c>
      <c r="CF35">
        <v>0</v>
      </c>
      <c r="CG35">
        <v>0</v>
      </c>
      <c r="CH35">
        <v>0</v>
      </c>
      <c r="CI35">
        <v>0</v>
      </c>
      <c r="CJ35">
        <v>0</v>
      </c>
      <c r="CK35">
        <v>0</v>
      </c>
      <c r="CL35">
        <v>0</v>
      </c>
      <c r="CM35">
        <v>0</v>
      </c>
      <c r="CN35">
        <v>0</v>
      </c>
      <c r="CO35">
        <v>0</v>
      </c>
      <c r="CP35">
        <v>0</v>
      </c>
      <c r="CQ35">
        <v>0</v>
      </c>
      <c r="CR35">
        <v>0</v>
      </c>
      <c r="CS35">
        <v>0</v>
      </c>
      <c r="CT35">
        <v>0</v>
      </c>
      <c r="CU35">
        <v>0</v>
      </c>
      <c r="CV35">
        <v>0</v>
      </c>
      <c r="CW35" s="128">
        <v>1</v>
      </c>
      <c r="CY35" s="210">
        <v>0</v>
      </c>
      <c r="CZ35" s="210">
        <v>0</v>
      </c>
      <c r="DA35" s="210">
        <v>0</v>
      </c>
      <c r="DB35" s="210">
        <v>0</v>
      </c>
      <c r="DC35" s="210">
        <v>0</v>
      </c>
      <c r="DD35" s="210">
        <v>0</v>
      </c>
      <c r="DE35" s="210">
        <v>0</v>
      </c>
      <c r="DF35" s="210">
        <v>0</v>
      </c>
      <c r="DG35" s="210">
        <v>0</v>
      </c>
      <c r="DH35" s="210">
        <v>0</v>
      </c>
      <c r="DI35" s="210">
        <v>0</v>
      </c>
      <c r="DJ35" s="210">
        <v>0</v>
      </c>
      <c r="DK35" s="210">
        <v>0</v>
      </c>
      <c r="DL35" s="210">
        <v>0</v>
      </c>
      <c r="DM35">
        <v>0</v>
      </c>
      <c r="DN35" s="210">
        <v>0</v>
      </c>
      <c r="DO35" s="210">
        <v>0</v>
      </c>
      <c r="DP35" s="210">
        <v>0</v>
      </c>
      <c r="DQ35" s="210">
        <v>0</v>
      </c>
      <c r="DR35" s="210">
        <v>0</v>
      </c>
      <c r="DS35" s="210">
        <v>0</v>
      </c>
      <c r="DT35" s="210">
        <v>0</v>
      </c>
      <c r="DU35" s="210">
        <v>0</v>
      </c>
      <c r="DV35" s="210">
        <v>0</v>
      </c>
      <c r="DW35" s="210">
        <v>0</v>
      </c>
      <c r="DX35" s="210">
        <v>0</v>
      </c>
      <c r="DY35" s="210">
        <v>0</v>
      </c>
      <c r="DZ35" s="210">
        <v>0</v>
      </c>
      <c r="EA35" s="210">
        <v>0</v>
      </c>
      <c r="EB35">
        <v>0</v>
      </c>
      <c r="EC35">
        <v>1</v>
      </c>
      <c r="ED35">
        <v>2</v>
      </c>
      <c r="EE35">
        <v>1</v>
      </c>
      <c r="EF35">
        <v>0</v>
      </c>
      <c r="EG35">
        <v>0</v>
      </c>
      <c r="EH35">
        <v>0</v>
      </c>
      <c r="EI35">
        <v>-644.53600000000006</v>
      </c>
      <c r="EJ35">
        <v>-570</v>
      </c>
      <c r="EK35">
        <v>269.76</v>
      </c>
      <c r="EL35" t="s">
        <v>2084</v>
      </c>
      <c r="EM35" t="s">
        <v>2021</v>
      </c>
      <c r="EN35" t="s">
        <v>2021</v>
      </c>
      <c r="EO35" s="90"/>
      <c r="EP35">
        <v>0</v>
      </c>
      <c r="EQ35">
        <v>2</v>
      </c>
      <c r="ER35">
        <v>0</v>
      </c>
      <c r="ES35">
        <v>0</v>
      </c>
      <c r="ET35">
        <v>0</v>
      </c>
      <c r="EU35">
        <v>0</v>
      </c>
      <c r="EV35">
        <v>-644.53600000000006</v>
      </c>
      <c r="EW35">
        <v>30</v>
      </c>
      <c r="EX35">
        <v>269.76</v>
      </c>
      <c r="EY35" t="s">
        <v>2084</v>
      </c>
      <c r="EZ35" t="s">
        <v>2021</v>
      </c>
      <c r="FA35" t="s">
        <v>2021</v>
      </c>
      <c r="FB35" s="192"/>
      <c r="FC35" s="90">
        <v>5</v>
      </c>
      <c r="FD35">
        <v>4</v>
      </c>
      <c r="FE35" s="1158" t="s">
        <v>366</v>
      </c>
      <c r="FF35" s="1158">
        <v>4</v>
      </c>
      <c r="FG35" s="90">
        <v>1</v>
      </c>
      <c r="FH35">
        <v>1</v>
      </c>
      <c r="FI35" s="1158" t="s">
        <v>2172</v>
      </c>
      <c r="FJ35" s="1158">
        <v>1</v>
      </c>
      <c r="FK35" s="90"/>
    </row>
    <row r="36" spans="1:167">
      <c r="A36" t="s">
        <v>93</v>
      </c>
      <c r="B36" t="s">
        <v>24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1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W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  <c r="BI36">
        <v>0</v>
      </c>
      <c r="BJ36">
        <v>0</v>
      </c>
      <c r="BK36">
        <v>0</v>
      </c>
      <c r="BL36">
        <v>0</v>
      </c>
      <c r="BM36">
        <v>0</v>
      </c>
      <c r="BN36">
        <v>0</v>
      </c>
      <c r="BO36">
        <v>0</v>
      </c>
      <c r="BP36">
        <v>0</v>
      </c>
      <c r="BQ36">
        <v>0</v>
      </c>
      <c r="BR36">
        <v>0</v>
      </c>
      <c r="BS36">
        <v>0</v>
      </c>
      <c r="BT36">
        <v>0</v>
      </c>
      <c r="BU36">
        <v>0</v>
      </c>
      <c r="BV36">
        <v>0</v>
      </c>
      <c r="BW36">
        <v>0</v>
      </c>
      <c r="BX36">
        <v>0</v>
      </c>
      <c r="BY36">
        <v>0</v>
      </c>
      <c r="BZ36">
        <v>0</v>
      </c>
      <c r="CA36">
        <v>0</v>
      </c>
      <c r="CB36">
        <v>0</v>
      </c>
      <c r="CC36">
        <v>0</v>
      </c>
      <c r="CD36">
        <v>0</v>
      </c>
      <c r="CE36">
        <v>0</v>
      </c>
      <c r="CF36">
        <v>0</v>
      </c>
      <c r="CG36">
        <v>0</v>
      </c>
      <c r="CH36">
        <v>0</v>
      </c>
      <c r="CI36">
        <v>0</v>
      </c>
      <c r="CJ36">
        <v>0</v>
      </c>
      <c r="CK36">
        <v>0</v>
      </c>
      <c r="CL36">
        <v>0</v>
      </c>
      <c r="CM36">
        <v>0</v>
      </c>
      <c r="CN36">
        <v>0</v>
      </c>
      <c r="CO36">
        <v>0</v>
      </c>
      <c r="CP36">
        <v>0</v>
      </c>
      <c r="CQ36">
        <v>0</v>
      </c>
      <c r="CR36">
        <v>0</v>
      </c>
      <c r="CS36">
        <v>0</v>
      </c>
      <c r="CT36">
        <v>0</v>
      </c>
      <c r="CU36">
        <v>0</v>
      </c>
      <c r="CV36">
        <v>0</v>
      </c>
      <c r="CW36" s="128">
        <v>0</v>
      </c>
      <c r="CY36" s="210">
        <v>0</v>
      </c>
      <c r="CZ36" s="210">
        <v>0</v>
      </c>
      <c r="DA36" s="210">
        <v>0</v>
      </c>
      <c r="DB36" s="210">
        <v>0</v>
      </c>
      <c r="DC36" s="210">
        <v>0</v>
      </c>
      <c r="DD36" s="210">
        <v>0</v>
      </c>
      <c r="DE36" s="210">
        <v>0</v>
      </c>
      <c r="DF36" s="210">
        <v>0</v>
      </c>
      <c r="DG36" s="210">
        <v>0</v>
      </c>
      <c r="DH36" s="210">
        <v>20</v>
      </c>
      <c r="DI36" s="210">
        <v>0</v>
      </c>
      <c r="DJ36" s="210">
        <v>0</v>
      </c>
      <c r="DK36" s="210">
        <v>0</v>
      </c>
      <c r="DL36" s="210">
        <v>0</v>
      </c>
      <c r="DM36">
        <v>1</v>
      </c>
      <c r="DN36" s="210">
        <v>0</v>
      </c>
      <c r="DO36" s="210">
        <v>0</v>
      </c>
      <c r="DP36" s="210">
        <v>0</v>
      </c>
      <c r="DQ36" s="210">
        <v>0</v>
      </c>
      <c r="DR36" s="210">
        <v>0</v>
      </c>
      <c r="DS36" s="210">
        <v>0</v>
      </c>
      <c r="DT36" s="210">
        <v>0</v>
      </c>
      <c r="DU36" s="210">
        <v>0</v>
      </c>
      <c r="DV36" s="210">
        <v>0</v>
      </c>
      <c r="DW36" s="210">
        <v>20</v>
      </c>
      <c r="DX36" s="210">
        <v>0</v>
      </c>
      <c r="DY36" s="210">
        <v>0</v>
      </c>
      <c r="DZ36" s="210">
        <v>72</v>
      </c>
      <c r="EA36" s="210">
        <v>0</v>
      </c>
      <c r="EB36">
        <v>1</v>
      </c>
      <c r="EC36">
        <v>0</v>
      </c>
      <c r="ED36">
        <v>0</v>
      </c>
      <c r="EE36">
        <v>0</v>
      </c>
      <c r="EF36">
        <v>0</v>
      </c>
      <c r="EG36">
        <v>0</v>
      </c>
      <c r="EH36">
        <v>0</v>
      </c>
      <c r="EI36">
        <v>2510.8787999999986</v>
      </c>
      <c r="EJ36">
        <v>7387.8580000000002</v>
      </c>
      <c r="EK36">
        <v>19033.481100000001</v>
      </c>
      <c r="EL36" t="s">
        <v>2074</v>
      </c>
      <c r="EM36" t="s">
        <v>2074</v>
      </c>
      <c r="EN36" t="s">
        <v>2074</v>
      </c>
      <c r="EO36" s="90"/>
      <c r="EP36">
        <v>0</v>
      </c>
      <c r="EQ36">
        <v>0</v>
      </c>
      <c r="ER36">
        <v>0</v>
      </c>
      <c r="ES36">
        <v>0</v>
      </c>
      <c r="ET36">
        <v>0</v>
      </c>
      <c r="EU36">
        <v>0</v>
      </c>
      <c r="EV36">
        <v>2510.8787999999986</v>
      </c>
      <c r="EW36">
        <v>7387.8580000000002</v>
      </c>
      <c r="EX36">
        <v>19033.481100000001</v>
      </c>
      <c r="EY36" t="s">
        <v>2074</v>
      </c>
      <c r="EZ36" t="s">
        <v>2074</v>
      </c>
      <c r="FA36" t="s">
        <v>2074</v>
      </c>
      <c r="FB36" s="192"/>
      <c r="FC36" s="90">
        <v>1</v>
      </c>
      <c r="FD36">
        <v>1</v>
      </c>
      <c r="FE36" s="1158" t="s">
        <v>2172</v>
      </c>
      <c r="FF36" s="1158">
        <v>1</v>
      </c>
      <c r="FG36" s="90">
        <v>1</v>
      </c>
      <c r="FH36">
        <v>1</v>
      </c>
      <c r="FI36" s="1158" t="s">
        <v>2172</v>
      </c>
      <c r="FJ36" s="1158">
        <v>1</v>
      </c>
      <c r="FK36" s="90"/>
    </row>
    <row r="37" spans="1:167" ht="105">
      <c r="A37" t="s">
        <v>102</v>
      </c>
      <c r="B37" t="s">
        <v>24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1</v>
      </c>
      <c r="AI37">
        <v>0</v>
      </c>
      <c r="AJ37">
        <v>1</v>
      </c>
      <c r="AK37">
        <v>0</v>
      </c>
      <c r="AL37">
        <v>0</v>
      </c>
      <c r="AM37">
        <v>1</v>
      </c>
      <c r="AN37">
        <v>1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>
        <v>0</v>
      </c>
      <c r="BM37">
        <v>0</v>
      </c>
      <c r="BN37">
        <v>0</v>
      </c>
      <c r="BO37">
        <v>0</v>
      </c>
      <c r="BP37">
        <v>0</v>
      </c>
      <c r="BQ37">
        <v>0</v>
      </c>
      <c r="BR37">
        <v>0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  <c r="CW37" s="128">
        <v>4</v>
      </c>
      <c r="CY37" s="210">
        <v>0</v>
      </c>
      <c r="CZ37" s="210">
        <v>0</v>
      </c>
      <c r="DA37" s="210">
        <v>0</v>
      </c>
      <c r="DB37" s="210">
        <v>0</v>
      </c>
      <c r="DC37" s="210">
        <v>0</v>
      </c>
      <c r="DD37" s="210">
        <v>0</v>
      </c>
      <c r="DE37" s="210">
        <v>0</v>
      </c>
      <c r="DF37" s="210">
        <v>0</v>
      </c>
      <c r="DG37" s="210">
        <v>0</v>
      </c>
      <c r="DH37" s="210">
        <v>0</v>
      </c>
      <c r="DI37" s="210">
        <v>0</v>
      </c>
      <c r="DJ37" s="210">
        <v>0</v>
      </c>
      <c r="DK37" s="210">
        <v>0</v>
      </c>
      <c r="DL37" s="210">
        <v>0</v>
      </c>
      <c r="DM37">
        <v>0</v>
      </c>
      <c r="DN37" s="210">
        <v>0</v>
      </c>
      <c r="DO37" s="210">
        <v>0</v>
      </c>
      <c r="DP37" s="210">
        <v>0</v>
      </c>
      <c r="DQ37" s="210">
        <v>0</v>
      </c>
      <c r="DR37" s="210">
        <v>0</v>
      </c>
      <c r="DS37" s="210">
        <v>0</v>
      </c>
      <c r="DT37" s="210">
        <v>0</v>
      </c>
      <c r="DU37" s="210">
        <v>0</v>
      </c>
      <c r="DV37" s="210">
        <v>0</v>
      </c>
      <c r="DW37" s="210">
        <v>0</v>
      </c>
      <c r="DX37" s="210">
        <v>0</v>
      </c>
      <c r="DY37" s="210">
        <v>0</v>
      </c>
      <c r="DZ37" s="210">
        <v>0</v>
      </c>
      <c r="EA37" s="210">
        <v>0</v>
      </c>
      <c r="EB37">
        <v>0</v>
      </c>
      <c r="EC37">
        <v>0</v>
      </c>
      <c r="ED37">
        <v>0</v>
      </c>
      <c r="EE37">
        <v>0</v>
      </c>
      <c r="EF37">
        <v>0</v>
      </c>
      <c r="EG37">
        <v>0</v>
      </c>
      <c r="EH37">
        <v>0</v>
      </c>
      <c r="EI37">
        <v>118.15000000000009</v>
      </c>
      <c r="EJ37">
        <v>102.4050000000002</v>
      </c>
      <c r="EK37">
        <v>11.260399999999663</v>
      </c>
      <c r="EL37" s="76" t="s">
        <v>2094</v>
      </c>
      <c r="EM37" s="76" t="s">
        <v>2094</v>
      </c>
      <c r="EN37" t="s">
        <v>2098</v>
      </c>
      <c r="EO37" s="90"/>
      <c r="EP37">
        <v>0</v>
      </c>
      <c r="EQ37">
        <v>0</v>
      </c>
      <c r="ER37">
        <v>0</v>
      </c>
      <c r="ES37">
        <v>0</v>
      </c>
      <c r="ET37">
        <v>0</v>
      </c>
      <c r="EU37">
        <v>0</v>
      </c>
      <c r="EV37">
        <v>118.15000000000009</v>
      </c>
      <c r="EW37">
        <v>102.4050000000002</v>
      </c>
      <c r="EX37">
        <v>11.260399999999663</v>
      </c>
      <c r="EY37" s="76" t="s">
        <v>2094</v>
      </c>
      <c r="EZ37" s="76" t="s">
        <v>2094</v>
      </c>
      <c r="FA37" t="s">
        <v>2098</v>
      </c>
      <c r="FB37" s="192"/>
      <c r="FC37" s="90">
        <v>1</v>
      </c>
      <c r="FD37">
        <v>1</v>
      </c>
      <c r="FE37" s="1158" t="s">
        <v>2172</v>
      </c>
      <c r="FF37" s="1158">
        <v>1</v>
      </c>
      <c r="FG37" s="90">
        <v>1</v>
      </c>
      <c r="FH37">
        <v>1</v>
      </c>
      <c r="FI37" s="1158" t="s">
        <v>2172</v>
      </c>
      <c r="FJ37" s="1158">
        <v>1</v>
      </c>
      <c r="FK37" s="90"/>
    </row>
    <row r="38" spans="1:167" ht="105">
      <c r="A38" t="s">
        <v>102</v>
      </c>
      <c r="B38" t="s">
        <v>24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1</v>
      </c>
      <c r="AG38">
        <v>0</v>
      </c>
      <c r="AH38">
        <v>1</v>
      </c>
      <c r="AI38">
        <v>0</v>
      </c>
      <c r="AJ38">
        <v>1</v>
      </c>
      <c r="AK38">
        <v>0</v>
      </c>
      <c r="AL38">
        <v>0</v>
      </c>
      <c r="AM38">
        <v>1</v>
      </c>
      <c r="AN38">
        <v>1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0</v>
      </c>
      <c r="CF38">
        <v>0</v>
      </c>
      <c r="CG38">
        <v>0</v>
      </c>
      <c r="CH38">
        <v>0</v>
      </c>
      <c r="CI38">
        <v>0</v>
      </c>
      <c r="CJ38">
        <v>0</v>
      </c>
      <c r="CK38">
        <v>0</v>
      </c>
      <c r="CL38">
        <v>0</v>
      </c>
      <c r="CM38">
        <v>0</v>
      </c>
      <c r="CN38">
        <v>0</v>
      </c>
      <c r="CO38">
        <v>0</v>
      </c>
      <c r="CP38">
        <v>0</v>
      </c>
      <c r="CQ38">
        <v>0</v>
      </c>
      <c r="CR38">
        <v>0</v>
      </c>
      <c r="CS38">
        <v>0</v>
      </c>
      <c r="CT38">
        <v>0</v>
      </c>
      <c r="CU38">
        <v>0</v>
      </c>
      <c r="CV38">
        <v>0</v>
      </c>
      <c r="CW38" s="128">
        <v>5</v>
      </c>
      <c r="CY38" s="210">
        <v>0</v>
      </c>
      <c r="CZ38" s="210">
        <v>0</v>
      </c>
      <c r="DA38" s="210">
        <v>0</v>
      </c>
      <c r="DB38" s="210">
        <v>0</v>
      </c>
      <c r="DC38" s="210">
        <v>0</v>
      </c>
      <c r="DD38" s="210">
        <v>0</v>
      </c>
      <c r="DE38" s="210">
        <v>0</v>
      </c>
      <c r="DF38" s="210">
        <v>0</v>
      </c>
      <c r="DG38" s="210">
        <v>0</v>
      </c>
      <c r="DH38" s="210">
        <v>0</v>
      </c>
      <c r="DI38" s="210">
        <v>0</v>
      </c>
      <c r="DJ38" s="210">
        <v>0</v>
      </c>
      <c r="DK38" s="210">
        <v>0</v>
      </c>
      <c r="DL38" s="210">
        <v>0</v>
      </c>
      <c r="DM38">
        <v>0</v>
      </c>
      <c r="DN38" s="210">
        <v>0</v>
      </c>
      <c r="DO38" s="210">
        <v>0</v>
      </c>
      <c r="DP38" s="210">
        <v>0</v>
      </c>
      <c r="DQ38" s="210">
        <v>0</v>
      </c>
      <c r="DR38" s="210">
        <v>0</v>
      </c>
      <c r="DS38" s="210">
        <v>0</v>
      </c>
      <c r="DT38" s="210">
        <v>0</v>
      </c>
      <c r="DU38" s="210">
        <v>0</v>
      </c>
      <c r="DV38" s="210">
        <v>0</v>
      </c>
      <c r="DW38" s="210">
        <v>0</v>
      </c>
      <c r="DX38" s="210">
        <v>0</v>
      </c>
      <c r="DY38" s="210">
        <v>0</v>
      </c>
      <c r="DZ38" s="210">
        <v>0</v>
      </c>
      <c r="EA38" s="210">
        <v>0</v>
      </c>
      <c r="EB38">
        <v>0</v>
      </c>
      <c r="EC38">
        <v>0</v>
      </c>
      <c r="ED38">
        <v>0</v>
      </c>
      <c r="EE38">
        <v>0</v>
      </c>
      <c r="EF38">
        <v>0</v>
      </c>
      <c r="EG38">
        <v>0</v>
      </c>
      <c r="EH38">
        <v>0</v>
      </c>
      <c r="EI38">
        <v>118.15000000000009</v>
      </c>
      <c r="EJ38">
        <v>102.4050000000002</v>
      </c>
      <c r="EK38">
        <v>11.260399999999663</v>
      </c>
      <c r="EL38" s="76" t="s">
        <v>2094</v>
      </c>
      <c r="EM38" s="76" t="s">
        <v>2094</v>
      </c>
      <c r="EN38" t="s">
        <v>2098</v>
      </c>
      <c r="EO38" s="90"/>
      <c r="EP38">
        <v>0</v>
      </c>
      <c r="EQ38">
        <v>0</v>
      </c>
      <c r="ER38">
        <v>0</v>
      </c>
      <c r="ES38">
        <v>0</v>
      </c>
      <c r="ET38">
        <v>0</v>
      </c>
      <c r="EU38">
        <v>0</v>
      </c>
      <c r="EV38">
        <v>118.15000000000009</v>
      </c>
      <c r="EW38">
        <v>102.4050000000002</v>
      </c>
      <c r="EX38">
        <v>11.260399999999663</v>
      </c>
      <c r="EY38" s="76" t="s">
        <v>2094</v>
      </c>
      <c r="EZ38" s="76" t="s">
        <v>2094</v>
      </c>
      <c r="FA38" t="s">
        <v>2098</v>
      </c>
      <c r="FB38" s="192"/>
      <c r="FC38" s="90">
        <v>1</v>
      </c>
      <c r="FD38">
        <v>1</v>
      </c>
      <c r="FE38" s="1158" t="s">
        <v>2172</v>
      </c>
      <c r="FF38" s="1158">
        <v>1</v>
      </c>
      <c r="FG38" s="90">
        <v>1</v>
      </c>
      <c r="FH38">
        <v>1</v>
      </c>
      <c r="FI38" s="1158" t="s">
        <v>2172</v>
      </c>
      <c r="FJ38" s="1158">
        <v>1</v>
      </c>
      <c r="FK38" s="90"/>
    </row>
    <row r="39" spans="1:167">
      <c r="A39" t="s">
        <v>98</v>
      </c>
      <c r="B39" t="s">
        <v>130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1</v>
      </c>
      <c r="AA39">
        <v>1</v>
      </c>
      <c r="AB39">
        <v>1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K39">
        <v>0</v>
      </c>
      <c r="BL39">
        <v>0</v>
      </c>
      <c r="BM39">
        <v>0</v>
      </c>
      <c r="BN39">
        <v>0</v>
      </c>
      <c r="BO39">
        <v>0</v>
      </c>
      <c r="BP39">
        <v>0</v>
      </c>
      <c r="BQ39">
        <v>0</v>
      </c>
      <c r="BR39">
        <v>0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  <c r="CW39" s="128">
        <v>2</v>
      </c>
      <c r="CY39" s="210">
        <v>0</v>
      </c>
      <c r="CZ39" s="210">
        <v>0</v>
      </c>
      <c r="DA39" s="210">
        <v>0</v>
      </c>
      <c r="DB39" s="210">
        <v>0</v>
      </c>
      <c r="DC39" s="210">
        <v>0</v>
      </c>
      <c r="DD39" s="210">
        <v>0</v>
      </c>
      <c r="DE39" s="210">
        <v>0</v>
      </c>
      <c r="DF39" s="210">
        <v>0</v>
      </c>
      <c r="DG39" s="210">
        <v>0</v>
      </c>
      <c r="DH39" s="210">
        <v>0</v>
      </c>
      <c r="DI39" s="210">
        <v>0</v>
      </c>
      <c r="DJ39" s="210">
        <v>0</v>
      </c>
      <c r="DK39" s="210">
        <v>0</v>
      </c>
      <c r="DL39" s="210">
        <v>0</v>
      </c>
      <c r="DM39">
        <v>0</v>
      </c>
      <c r="DN39" s="210">
        <v>0</v>
      </c>
      <c r="DO39" s="210">
        <v>0</v>
      </c>
      <c r="DP39" s="210">
        <v>0</v>
      </c>
      <c r="DQ39" s="210">
        <v>0</v>
      </c>
      <c r="DR39" s="210">
        <v>0</v>
      </c>
      <c r="DS39" s="210">
        <v>0</v>
      </c>
      <c r="DT39" s="210">
        <v>0</v>
      </c>
      <c r="DU39" s="210">
        <v>0</v>
      </c>
      <c r="DV39" s="210">
        <v>0</v>
      </c>
      <c r="DW39" s="210">
        <v>0</v>
      </c>
      <c r="DX39" s="210">
        <v>0</v>
      </c>
      <c r="DY39" s="210">
        <v>0</v>
      </c>
      <c r="DZ39" s="210">
        <v>0</v>
      </c>
      <c r="EA39" s="210">
        <v>0</v>
      </c>
      <c r="EB39">
        <v>0</v>
      </c>
      <c r="EC39">
        <v>1</v>
      </c>
      <c r="ED39">
        <v>0</v>
      </c>
      <c r="EE39">
        <v>1</v>
      </c>
      <c r="EF39">
        <v>0</v>
      </c>
      <c r="EG39">
        <v>0</v>
      </c>
      <c r="EH39">
        <v>1</v>
      </c>
      <c r="EI39">
        <v>-4907.8960000000006</v>
      </c>
      <c r="EJ39">
        <v>-3481.2780000000002</v>
      </c>
      <c r="EK39">
        <v>-2747.474000000002</v>
      </c>
      <c r="EL39" t="s">
        <v>2025</v>
      </c>
      <c r="EM39" t="s">
        <v>2025</v>
      </c>
      <c r="EN39" t="s">
        <v>2025</v>
      </c>
      <c r="EO39" s="90"/>
      <c r="EP39">
        <v>0</v>
      </c>
      <c r="EQ39">
        <v>0</v>
      </c>
      <c r="ER39">
        <v>0</v>
      </c>
      <c r="ES39">
        <v>0</v>
      </c>
      <c r="ET39">
        <v>0</v>
      </c>
      <c r="EU39">
        <v>0</v>
      </c>
      <c r="EV39">
        <v>733.81999999999971</v>
      </c>
      <c r="EW39">
        <v>364.77999999999975</v>
      </c>
      <c r="EX39">
        <v>843.23999999999978</v>
      </c>
      <c r="EY39" t="s">
        <v>2086</v>
      </c>
      <c r="EZ39" t="s">
        <v>2086</v>
      </c>
      <c r="FA39" t="s">
        <v>2085</v>
      </c>
      <c r="FB39" s="192"/>
      <c r="FC39" s="90">
        <v>5</v>
      </c>
      <c r="FD39">
        <v>1</v>
      </c>
      <c r="FE39" s="1158" t="s">
        <v>366</v>
      </c>
      <c r="FF39" s="1158">
        <v>2</v>
      </c>
      <c r="FG39" s="90">
        <v>4</v>
      </c>
      <c r="FH39">
        <v>1</v>
      </c>
      <c r="FI39" s="1158" t="s">
        <v>366</v>
      </c>
      <c r="FJ39" s="1158">
        <v>2</v>
      </c>
      <c r="FK39" s="90"/>
    </row>
    <row r="40" spans="1:167">
      <c r="A40" t="s">
        <v>98</v>
      </c>
      <c r="B40" t="s">
        <v>130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1</v>
      </c>
      <c r="AA40">
        <v>1</v>
      </c>
      <c r="AB40">
        <v>1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  <c r="CW40" s="128">
        <v>2</v>
      </c>
      <c r="CY40" s="210">
        <v>0</v>
      </c>
      <c r="CZ40" s="210">
        <v>0</v>
      </c>
      <c r="DA40" s="210">
        <v>0</v>
      </c>
      <c r="DB40" s="210">
        <v>0</v>
      </c>
      <c r="DC40" s="210">
        <v>0</v>
      </c>
      <c r="DD40" s="210">
        <v>0</v>
      </c>
      <c r="DE40" s="210">
        <v>0</v>
      </c>
      <c r="DF40" s="210">
        <v>0</v>
      </c>
      <c r="DG40" s="210">
        <v>0</v>
      </c>
      <c r="DH40" s="210">
        <v>0</v>
      </c>
      <c r="DI40" s="210">
        <v>0</v>
      </c>
      <c r="DJ40" s="210">
        <v>0</v>
      </c>
      <c r="DK40" s="210">
        <v>0</v>
      </c>
      <c r="DL40" s="210">
        <v>0</v>
      </c>
      <c r="DM40">
        <v>0</v>
      </c>
      <c r="DN40" s="210">
        <v>436</v>
      </c>
      <c r="DO40" s="210">
        <v>0</v>
      </c>
      <c r="DP40" s="210">
        <v>0</v>
      </c>
      <c r="DQ40" s="210">
        <v>0</v>
      </c>
      <c r="DR40" s="210">
        <v>0</v>
      </c>
      <c r="DS40" s="210">
        <v>0</v>
      </c>
      <c r="DT40" s="210">
        <v>0</v>
      </c>
      <c r="DU40" s="210">
        <v>0</v>
      </c>
      <c r="DV40" s="210">
        <v>0</v>
      </c>
      <c r="DW40" s="210">
        <v>500</v>
      </c>
      <c r="DX40" s="210">
        <v>0</v>
      </c>
      <c r="DY40" s="210">
        <v>0</v>
      </c>
      <c r="DZ40" s="210">
        <v>170</v>
      </c>
      <c r="EA40" s="210">
        <v>0</v>
      </c>
      <c r="EB40">
        <v>1</v>
      </c>
      <c r="EC40">
        <v>1</v>
      </c>
      <c r="ED40">
        <v>0</v>
      </c>
      <c r="EE40">
        <v>1</v>
      </c>
      <c r="EF40">
        <v>0</v>
      </c>
      <c r="EG40">
        <v>0</v>
      </c>
      <c r="EH40">
        <v>1</v>
      </c>
      <c r="EI40">
        <v>-4907.8960000000006</v>
      </c>
      <c r="EJ40">
        <v>-3481.2780000000002</v>
      </c>
      <c r="EK40">
        <v>-2747.474000000002</v>
      </c>
      <c r="EL40" t="s">
        <v>2025</v>
      </c>
      <c r="EM40" t="s">
        <v>2025</v>
      </c>
      <c r="EN40" t="s">
        <v>2025</v>
      </c>
      <c r="EO40" s="90"/>
      <c r="EP40">
        <v>0</v>
      </c>
      <c r="EQ40">
        <v>0</v>
      </c>
      <c r="ER40">
        <v>0</v>
      </c>
      <c r="ES40">
        <v>0</v>
      </c>
      <c r="ET40">
        <v>0</v>
      </c>
      <c r="EU40">
        <v>0</v>
      </c>
      <c r="EV40">
        <v>733.81999999999971</v>
      </c>
      <c r="EW40">
        <v>364.77999999999975</v>
      </c>
      <c r="EX40">
        <v>843.23999999999978</v>
      </c>
      <c r="EY40" t="s">
        <v>2086</v>
      </c>
      <c r="EZ40" t="s">
        <v>2086</v>
      </c>
      <c r="FA40" t="s">
        <v>2085</v>
      </c>
      <c r="FB40" s="192"/>
      <c r="FC40" s="90">
        <v>5</v>
      </c>
      <c r="FD40">
        <v>1</v>
      </c>
      <c r="FE40" s="1158" t="s">
        <v>366</v>
      </c>
      <c r="FF40" s="1158">
        <v>2</v>
      </c>
      <c r="FG40" s="90">
        <v>4</v>
      </c>
      <c r="FH40">
        <v>1</v>
      </c>
      <c r="FI40" s="1158" t="s">
        <v>366</v>
      </c>
      <c r="FJ40" s="1158">
        <v>2</v>
      </c>
      <c r="FK40" s="90"/>
    </row>
    <row r="41" spans="1:167">
      <c r="A41" t="s">
        <v>83</v>
      </c>
      <c r="B41" t="s">
        <v>24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1</v>
      </c>
      <c r="AR41">
        <v>1</v>
      </c>
      <c r="AS41">
        <v>0</v>
      </c>
      <c r="AT41">
        <v>1</v>
      </c>
      <c r="AU41">
        <v>0</v>
      </c>
      <c r="AV41">
        <v>1</v>
      </c>
      <c r="AW41">
        <v>1</v>
      </c>
      <c r="AX41">
        <v>1</v>
      </c>
      <c r="AY41">
        <v>1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1</v>
      </c>
      <c r="BL41">
        <v>1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0</v>
      </c>
      <c r="CT41">
        <v>0</v>
      </c>
      <c r="CU41">
        <v>0</v>
      </c>
      <c r="CV41">
        <v>0</v>
      </c>
      <c r="CW41" s="128">
        <v>0</v>
      </c>
      <c r="CY41" s="210">
        <v>0</v>
      </c>
      <c r="CZ41" s="210">
        <v>0</v>
      </c>
      <c r="DA41" s="210">
        <v>0</v>
      </c>
      <c r="DB41" s="210">
        <v>0</v>
      </c>
      <c r="DC41" s="210">
        <v>0</v>
      </c>
      <c r="DD41" s="210">
        <v>0</v>
      </c>
      <c r="DE41" s="210">
        <v>0</v>
      </c>
      <c r="DF41" s="210">
        <v>0</v>
      </c>
      <c r="DG41" s="210">
        <v>0</v>
      </c>
      <c r="DH41" s="210">
        <v>0</v>
      </c>
      <c r="DI41" s="210">
        <v>0</v>
      </c>
      <c r="DJ41" s="210">
        <v>0</v>
      </c>
      <c r="DK41" s="210">
        <v>0</v>
      </c>
      <c r="DL41" s="210">
        <v>0</v>
      </c>
      <c r="DM41">
        <v>0</v>
      </c>
      <c r="DN41" s="210">
        <v>0</v>
      </c>
      <c r="DO41" s="210">
        <v>0</v>
      </c>
      <c r="DP41" s="210">
        <v>0</v>
      </c>
      <c r="DQ41" s="210">
        <v>0</v>
      </c>
      <c r="DR41" s="210">
        <v>0</v>
      </c>
      <c r="DS41" s="210">
        <v>0</v>
      </c>
      <c r="DT41" s="210">
        <v>0</v>
      </c>
      <c r="DU41" s="210">
        <v>0</v>
      </c>
      <c r="DV41" s="210">
        <v>0</v>
      </c>
      <c r="DW41" s="210">
        <v>0</v>
      </c>
      <c r="DX41" s="210">
        <v>0</v>
      </c>
      <c r="DY41" s="210">
        <v>0</v>
      </c>
      <c r="DZ41" s="210">
        <v>0</v>
      </c>
      <c r="EA41" s="210">
        <v>0</v>
      </c>
      <c r="EB41">
        <v>0</v>
      </c>
      <c r="EC41">
        <v>4</v>
      </c>
      <c r="ED41">
        <v>0</v>
      </c>
      <c r="EE41">
        <v>2</v>
      </c>
      <c r="EF41">
        <v>0</v>
      </c>
      <c r="EG41">
        <v>0</v>
      </c>
      <c r="EH41">
        <v>1</v>
      </c>
      <c r="EI41">
        <v>-3002.4899999999989</v>
      </c>
      <c r="EJ41">
        <v>-1963.0461999999998</v>
      </c>
      <c r="EK41">
        <v>-105.75999999999999</v>
      </c>
      <c r="EL41" t="s">
        <v>2028</v>
      </c>
      <c r="EM41" t="s">
        <v>2028</v>
      </c>
      <c r="EN41" t="s">
        <v>2101</v>
      </c>
      <c r="EO41" s="90"/>
      <c r="EP41">
        <v>1</v>
      </c>
      <c r="EQ41">
        <v>1</v>
      </c>
      <c r="ER41">
        <v>0</v>
      </c>
      <c r="ES41">
        <v>0</v>
      </c>
      <c r="ET41">
        <v>0</v>
      </c>
      <c r="EU41">
        <v>1</v>
      </c>
      <c r="EV41">
        <v>-408.69000000000005</v>
      </c>
      <c r="EW41">
        <v>8.6500000000000057</v>
      </c>
      <c r="EX41">
        <v>-105.75999999999999</v>
      </c>
      <c r="EY41" t="s">
        <v>2119</v>
      </c>
      <c r="EZ41" t="s">
        <v>2101</v>
      </c>
      <c r="FA41" t="s">
        <v>2101</v>
      </c>
      <c r="FB41" s="192"/>
      <c r="FC41" s="90">
        <v>5</v>
      </c>
      <c r="FD41">
        <v>5</v>
      </c>
      <c r="FE41" s="1158" t="s">
        <v>2172</v>
      </c>
      <c r="FF41" s="1158">
        <v>5</v>
      </c>
      <c r="FG41" s="90">
        <v>3</v>
      </c>
      <c r="FH41">
        <v>3</v>
      </c>
      <c r="FI41" s="1158" t="s">
        <v>2172</v>
      </c>
      <c r="FJ41" s="1158">
        <v>3</v>
      </c>
      <c r="FK41" s="90"/>
    </row>
    <row r="42" spans="1:167">
      <c r="A42" t="s">
        <v>83</v>
      </c>
      <c r="B42" t="s">
        <v>24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1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1</v>
      </c>
      <c r="AX42">
        <v>0</v>
      </c>
      <c r="AY42">
        <v>1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  <c r="BI42">
        <v>0</v>
      </c>
      <c r="BJ42">
        <v>0</v>
      </c>
      <c r="BK42">
        <v>1</v>
      </c>
      <c r="BL42">
        <v>1</v>
      </c>
      <c r="BM42">
        <v>0</v>
      </c>
      <c r="BN42">
        <v>0</v>
      </c>
      <c r="BO42">
        <v>0</v>
      </c>
      <c r="BP42">
        <v>0</v>
      </c>
      <c r="BQ42">
        <v>0</v>
      </c>
      <c r="BR42">
        <v>0</v>
      </c>
      <c r="BS42">
        <v>0</v>
      </c>
      <c r="BT42">
        <v>0</v>
      </c>
      <c r="BU42">
        <v>0</v>
      </c>
      <c r="BV42">
        <v>0</v>
      </c>
      <c r="BW42">
        <v>0</v>
      </c>
      <c r="BX42">
        <v>0</v>
      </c>
      <c r="BY42">
        <v>0</v>
      </c>
      <c r="BZ42">
        <v>0</v>
      </c>
      <c r="CA42">
        <v>0</v>
      </c>
      <c r="CB42">
        <v>0</v>
      </c>
      <c r="CC42">
        <v>0</v>
      </c>
      <c r="CD42">
        <v>0</v>
      </c>
      <c r="CE42">
        <v>0</v>
      </c>
      <c r="CF42">
        <v>0</v>
      </c>
      <c r="CG42">
        <v>0</v>
      </c>
      <c r="CH42">
        <v>0</v>
      </c>
      <c r="CI42">
        <v>0</v>
      </c>
      <c r="CJ42">
        <v>0</v>
      </c>
      <c r="CK42">
        <v>0</v>
      </c>
      <c r="CL42">
        <v>0</v>
      </c>
      <c r="CM42">
        <v>0</v>
      </c>
      <c r="CN42">
        <v>0</v>
      </c>
      <c r="CO42">
        <v>0</v>
      </c>
      <c r="CP42">
        <v>0</v>
      </c>
      <c r="CQ42">
        <v>0</v>
      </c>
      <c r="CR42">
        <v>0</v>
      </c>
      <c r="CS42">
        <v>0</v>
      </c>
      <c r="CT42">
        <v>0</v>
      </c>
      <c r="CU42">
        <v>0</v>
      </c>
      <c r="CV42">
        <v>0</v>
      </c>
      <c r="CW42" s="128">
        <v>0</v>
      </c>
      <c r="CY42" s="210">
        <v>0</v>
      </c>
      <c r="CZ42" s="210">
        <v>0</v>
      </c>
      <c r="DA42" s="210">
        <v>0</v>
      </c>
      <c r="DB42" s="210">
        <v>0</v>
      </c>
      <c r="DC42" s="210">
        <v>0</v>
      </c>
      <c r="DD42" s="210">
        <v>0</v>
      </c>
      <c r="DE42" s="210">
        <v>0</v>
      </c>
      <c r="DF42" s="210">
        <v>0</v>
      </c>
      <c r="DG42" s="210">
        <v>0</v>
      </c>
      <c r="DH42" s="210">
        <v>0</v>
      </c>
      <c r="DI42" s="210">
        <v>0</v>
      </c>
      <c r="DJ42" s="210">
        <v>0</v>
      </c>
      <c r="DK42" s="210">
        <v>0</v>
      </c>
      <c r="DL42" s="210">
        <v>0</v>
      </c>
      <c r="DM42">
        <v>0</v>
      </c>
      <c r="DN42" s="210">
        <v>0</v>
      </c>
      <c r="DO42" s="210">
        <v>0</v>
      </c>
      <c r="DP42" s="210">
        <v>0</v>
      </c>
      <c r="DQ42" s="210">
        <v>0</v>
      </c>
      <c r="DR42" s="210">
        <v>0</v>
      </c>
      <c r="DS42" s="210">
        <v>0</v>
      </c>
      <c r="DT42" s="210">
        <v>0</v>
      </c>
      <c r="DU42" s="210">
        <v>0</v>
      </c>
      <c r="DV42" s="210">
        <v>0</v>
      </c>
      <c r="DW42" s="210">
        <v>0</v>
      </c>
      <c r="DX42" s="210">
        <v>0</v>
      </c>
      <c r="DY42" s="210">
        <v>0</v>
      </c>
      <c r="DZ42" s="210">
        <v>0</v>
      </c>
      <c r="EA42" s="210">
        <v>0</v>
      </c>
      <c r="EB42">
        <v>0</v>
      </c>
      <c r="EC42">
        <v>3</v>
      </c>
      <c r="ED42">
        <v>0</v>
      </c>
      <c r="EE42">
        <v>2</v>
      </c>
      <c r="EF42">
        <v>0</v>
      </c>
      <c r="EG42">
        <v>0</v>
      </c>
      <c r="EH42">
        <v>0</v>
      </c>
      <c r="EI42">
        <v>-3002.4899999999989</v>
      </c>
      <c r="EJ42">
        <v>-1963.0461999999998</v>
      </c>
      <c r="EK42">
        <v>663.05987999999979</v>
      </c>
      <c r="EL42" t="s">
        <v>2028</v>
      </c>
      <c r="EM42" t="s">
        <v>2028</v>
      </c>
      <c r="EN42" t="s">
        <v>2028</v>
      </c>
      <c r="EO42" s="90"/>
      <c r="EP42">
        <v>0</v>
      </c>
      <c r="EQ42">
        <v>1</v>
      </c>
      <c r="ER42">
        <v>0</v>
      </c>
      <c r="ES42">
        <v>0</v>
      </c>
      <c r="ET42">
        <v>0</v>
      </c>
      <c r="EU42">
        <v>0</v>
      </c>
      <c r="EV42">
        <v>-408.69000000000005</v>
      </c>
      <c r="EW42">
        <v>110.84000000000015</v>
      </c>
      <c r="EX42">
        <v>663.05987999999979</v>
      </c>
      <c r="EY42" t="s">
        <v>2119</v>
      </c>
      <c r="EZ42" t="s">
        <v>2106</v>
      </c>
      <c r="FA42" t="s">
        <v>2028</v>
      </c>
      <c r="FB42" s="192"/>
      <c r="FC42" s="90">
        <v>5</v>
      </c>
      <c r="FD42">
        <v>4</v>
      </c>
      <c r="FE42" s="1158" t="s">
        <v>366</v>
      </c>
      <c r="FF42" s="1158">
        <v>4</v>
      </c>
      <c r="FG42" s="90">
        <v>1</v>
      </c>
      <c r="FH42">
        <v>1</v>
      </c>
      <c r="FI42" s="1158" t="s">
        <v>2172</v>
      </c>
      <c r="FJ42" s="1158">
        <v>1</v>
      </c>
      <c r="FK42" s="90"/>
    </row>
    <row r="43" spans="1:167">
      <c r="A43" t="s">
        <v>83</v>
      </c>
      <c r="B43" t="s">
        <v>24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1</v>
      </c>
      <c r="AR43">
        <v>0</v>
      </c>
      <c r="AS43">
        <v>0</v>
      </c>
      <c r="AT43">
        <v>0</v>
      </c>
      <c r="AU43">
        <v>0</v>
      </c>
      <c r="AV43">
        <v>0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</v>
      </c>
      <c r="BE43">
        <v>0</v>
      </c>
      <c r="BF43">
        <v>0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  <c r="BM43">
        <v>0</v>
      </c>
      <c r="BN43">
        <v>0</v>
      </c>
      <c r="BO43">
        <v>0</v>
      </c>
      <c r="BP43">
        <v>0</v>
      </c>
      <c r="BQ43">
        <v>0</v>
      </c>
      <c r="BR43">
        <v>1</v>
      </c>
      <c r="BS43">
        <v>0</v>
      </c>
      <c r="BT43">
        <v>0</v>
      </c>
      <c r="BU43">
        <v>0</v>
      </c>
      <c r="BV43">
        <v>0</v>
      </c>
      <c r="BW43">
        <v>0</v>
      </c>
      <c r="BX43">
        <v>0</v>
      </c>
      <c r="BY43">
        <v>0</v>
      </c>
      <c r="BZ43">
        <v>0</v>
      </c>
      <c r="CA43">
        <v>0</v>
      </c>
      <c r="CB43">
        <v>0</v>
      </c>
      <c r="CC43">
        <v>0</v>
      </c>
      <c r="CD43">
        <v>0</v>
      </c>
      <c r="CE43">
        <v>0</v>
      </c>
      <c r="CF43">
        <v>0</v>
      </c>
      <c r="CG43">
        <v>0</v>
      </c>
      <c r="CH43">
        <v>0</v>
      </c>
      <c r="CI43">
        <v>0</v>
      </c>
      <c r="CJ43">
        <v>0</v>
      </c>
      <c r="CK43">
        <v>0</v>
      </c>
      <c r="CL43">
        <v>0</v>
      </c>
      <c r="CM43">
        <v>0</v>
      </c>
      <c r="CN43">
        <v>0</v>
      </c>
      <c r="CO43">
        <v>0</v>
      </c>
      <c r="CP43">
        <v>0</v>
      </c>
      <c r="CQ43">
        <v>0</v>
      </c>
      <c r="CR43">
        <v>0</v>
      </c>
      <c r="CS43">
        <v>0</v>
      </c>
      <c r="CT43">
        <v>0</v>
      </c>
      <c r="CU43">
        <v>0</v>
      </c>
      <c r="CV43">
        <v>0</v>
      </c>
      <c r="CW43" s="128">
        <v>1</v>
      </c>
      <c r="CY43" s="210">
        <v>0</v>
      </c>
      <c r="CZ43" s="210">
        <v>0</v>
      </c>
      <c r="DA43" s="210">
        <v>0</v>
      </c>
      <c r="DB43" s="210">
        <v>0</v>
      </c>
      <c r="DC43" s="210">
        <v>0</v>
      </c>
      <c r="DD43" s="210">
        <v>0</v>
      </c>
      <c r="DE43" s="210">
        <v>0</v>
      </c>
      <c r="DF43" s="210">
        <v>0</v>
      </c>
      <c r="DG43" s="210">
        <v>0</v>
      </c>
      <c r="DH43" s="210">
        <v>0</v>
      </c>
      <c r="DI43" s="210">
        <v>0</v>
      </c>
      <c r="DJ43" s="210">
        <v>0</v>
      </c>
      <c r="DK43" s="210">
        <v>0</v>
      </c>
      <c r="DL43" s="210">
        <v>0</v>
      </c>
      <c r="DM43">
        <v>0</v>
      </c>
      <c r="DN43" s="210">
        <v>0</v>
      </c>
      <c r="DO43" s="210">
        <v>0</v>
      </c>
      <c r="DP43" s="210">
        <v>0</v>
      </c>
      <c r="DQ43" s="210">
        <v>0</v>
      </c>
      <c r="DR43" s="210">
        <v>0</v>
      </c>
      <c r="DS43" s="210">
        <v>0</v>
      </c>
      <c r="DT43" s="210">
        <v>0</v>
      </c>
      <c r="DU43" s="210">
        <v>0</v>
      </c>
      <c r="DV43" s="210">
        <v>0</v>
      </c>
      <c r="DW43" s="210">
        <v>0</v>
      </c>
      <c r="DX43" s="210">
        <v>0</v>
      </c>
      <c r="DY43" s="210">
        <v>0</v>
      </c>
      <c r="DZ43" s="210">
        <v>0</v>
      </c>
      <c r="EA43" s="210">
        <v>0</v>
      </c>
      <c r="EB43">
        <v>0</v>
      </c>
      <c r="EC43">
        <v>2</v>
      </c>
      <c r="ED43">
        <v>0</v>
      </c>
      <c r="EE43">
        <v>2</v>
      </c>
      <c r="EF43">
        <v>0</v>
      </c>
      <c r="EG43">
        <v>0</v>
      </c>
      <c r="EH43">
        <v>0</v>
      </c>
      <c r="EI43">
        <v>-3002.4899999999989</v>
      </c>
      <c r="EJ43">
        <v>-1963.0461999999998</v>
      </c>
      <c r="EK43">
        <v>663.05987999999979</v>
      </c>
      <c r="EL43" t="s">
        <v>2028</v>
      </c>
      <c r="EM43" t="s">
        <v>2028</v>
      </c>
      <c r="EN43" t="s">
        <v>2028</v>
      </c>
      <c r="EO43" s="90"/>
      <c r="EP43">
        <v>0</v>
      </c>
      <c r="EQ43">
        <v>0</v>
      </c>
      <c r="ER43">
        <v>0</v>
      </c>
      <c r="ES43">
        <v>0</v>
      </c>
      <c r="ET43">
        <v>0</v>
      </c>
      <c r="EU43">
        <v>0</v>
      </c>
      <c r="EV43">
        <v>1444.61</v>
      </c>
      <c r="EW43">
        <v>1736.7038</v>
      </c>
      <c r="EX43">
        <v>663.05987999999979</v>
      </c>
      <c r="EY43" t="s">
        <v>2034</v>
      </c>
      <c r="EZ43" t="s">
        <v>2034</v>
      </c>
      <c r="FA43" t="s">
        <v>2028</v>
      </c>
      <c r="FB43" s="192"/>
      <c r="FC43" s="90">
        <v>5</v>
      </c>
      <c r="FD43">
        <v>1</v>
      </c>
      <c r="FE43" s="1158" t="s">
        <v>366</v>
      </c>
      <c r="FF43" s="1158">
        <v>2</v>
      </c>
      <c r="FG43" s="90">
        <v>1</v>
      </c>
      <c r="FH43">
        <v>1</v>
      </c>
      <c r="FI43" s="1158" t="s">
        <v>2172</v>
      </c>
      <c r="FJ43" s="1158">
        <v>1</v>
      </c>
      <c r="FK43" s="90"/>
    </row>
    <row r="44" spans="1:167">
      <c r="A44" t="s">
        <v>85</v>
      </c>
      <c r="B44" t="s">
        <v>24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1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1</v>
      </c>
      <c r="BJ44">
        <v>0</v>
      </c>
      <c r="BK44">
        <v>1</v>
      </c>
      <c r="BL44">
        <v>1</v>
      </c>
      <c r="BM44">
        <v>0</v>
      </c>
      <c r="BN44">
        <v>0</v>
      </c>
      <c r="BO44">
        <v>0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  <c r="BW44">
        <v>0</v>
      </c>
      <c r="BX44">
        <v>0</v>
      </c>
      <c r="BY44">
        <v>0</v>
      </c>
      <c r="BZ44">
        <v>0</v>
      </c>
      <c r="CA44">
        <v>0</v>
      </c>
      <c r="CB44">
        <v>0</v>
      </c>
      <c r="CC44">
        <v>0</v>
      </c>
      <c r="CD44">
        <v>0</v>
      </c>
      <c r="CE44">
        <v>0</v>
      </c>
      <c r="CF44">
        <v>0</v>
      </c>
      <c r="CG44">
        <v>0</v>
      </c>
      <c r="CH44">
        <v>0</v>
      </c>
      <c r="CI44">
        <v>0</v>
      </c>
      <c r="CJ44">
        <v>0</v>
      </c>
      <c r="CK44">
        <v>0</v>
      </c>
      <c r="CL44">
        <v>0</v>
      </c>
      <c r="CM44">
        <v>0</v>
      </c>
      <c r="CN44">
        <v>0</v>
      </c>
      <c r="CO44">
        <v>0</v>
      </c>
      <c r="CP44">
        <v>0</v>
      </c>
      <c r="CQ44">
        <v>0</v>
      </c>
      <c r="CR44">
        <v>0</v>
      </c>
      <c r="CS44">
        <v>0</v>
      </c>
      <c r="CT44">
        <v>0</v>
      </c>
      <c r="CU44">
        <v>0</v>
      </c>
      <c r="CV44">
        <v>0</v>
      </c>
      <c r="CW44" s="128">
        <v>0</v>
      </c>
      <c r="CY44" s="210">
        <v>0</v>
      </c>
      <c r="CZ44" s="210">
        <v>0</v>
      </c>
      <c r="DA44" s="210">
        <v>0</v>
      </c>
      <c r="DB44" s="210">
        <v>0</v>
      </c>
      <c r="DC44" s="210">
        <v>0</v>
      </c>
      <c r="DD44" s="210">
        <v>0</v>
      </c>
      <c r="DE44" s="210">
        <v>0</v>
      </c>
      <c r="DF44" s="210">
        <v>0</v>
      </c>
      <c r="DG44" s="210">
        <v>0</v>
      </c>
      <c r="DH44" s="210">
        <v>0</v>
      </c>
      <c r="DI44" s="210">
        <v>0</v>
      </c>
      <c r="DJ44" s="210">
        <v>0</v>
      </c>
      <c r="DK44" s="210">
        <v>0</v>
      </c>
      <c r="DL44" s="210">
        <v>0</v>
      </c>
      <c r="DM44">
        <v>0</v>
      </c>
      <c r="DN44" s="210">
        <v>0</v>
      </c>
      <c r="DO44" s="210">
        <v>0</v>
      </c>
      <c r="DP44" s="210">
        <v>0</v>
      </c>
      <c r="DQ44" s="210">
        <v>0</v>
      </c>
      <c r="DR44" s="210">
        <v>0</v>
      </c>
      <c r="DS44" s="210">
        <v>0</v>
      </c>
      <c r="DT44" s="210">
        <v>0</v>
      </c>
      <c r="DU44" s="210">
        <v>0</v>
      </c>
      <c r="DV44" s="210">
        <v>0</v>
      </c>
      <c r="DW44" s="210">
        <v>0</v>
      </c>
      <c r="DX44" s="210">
        <v>0</v>
      </c>
      <c r="DY44" s="210">
        <v>0</v>
      </c>
      <c r="DZ44" s="210">
        <v>0</v>
      </c>
      <c r="EA44" s="210">
        <v>0</v>
      </c>
      <c r="EB44">
        <v>0</v>
      </c>
      <c r="EC44">
        <v>2</v>
      </c>
      <c r="ED44">
        <v>0</v>
      </c>
      <c r="EE44">
        <v>1</v>
      </c>
      <c r="EF44">
        <v>0</v>
      </c>
      <c r="EG44">
        <v>0</v>
      </c>
      <c r="EH44">
        <v>0</v>
      </c>
      <c r="EI44">
        <v>-708.69</v>
      </c>
      <c r="EJ44">
        <v>-349.15999999999985</v>
      </c>
      <c r="EK44">
        <v>711.90899999999999</v>
      </c>
      <c r="EL44" t="s">
        <v>2119</v>
      </c>
      <c r="EM44" t="s">
        <v>2106</v>
      </c>
      <c r="EN44" t="s">
        <v>2117</v>
      </c>
      <c r="EO44" s="90"/>
      <c r="EP44">
        <v>0</v>
      </c>
      <c r="EQ44">
        <v>1</v>
      </c>
      <c r="ER44">
        <v>0</v>
      </c>
      <c r="ES44">
        <v>0</v>
      </c>
      <c r="ET44">
        <v>0</v>
      </c>
      <c r="EU44">
        <v>0</v>
      </c>
      <c r="EV44">
        <v>-408.69000000000005</v>
      </c>
      <c r="EW44">
        <v>110.84000000000015</v>
      </c>
      <c r="EX44">
        <v>711.90899999999999</v>
      </c>
      <c r="EY44" t="s">
        <v>2119</v>
      </c>
      <c r="EZ44" t="s">
        <v>2106</v>
      </c>
      <c r="FA44" t="s">
        <v>2117</v>
      </c>
      <c r="FB44" s="192"/>
      <c r="FC44" s="90">
        <v>5</v>
      </c>
      <c r="FD44">
        <v>4</v>
      </c>
      <c r="FE44" s="1158" t="s">
        <v>366</v>
      </c>
      <c r="FF44" s="1158">
        <v>4</v>
      </c>
      <c r="FG44" s="90">
        <v>1</v>
      </c>
      <c r="FH44">
        <v>1</v>
      </c>
      <c r="FI44" s="1158" t="s">
        <v>2172</v>
      </c>
      <c r="FJ44" s="1158">
        <v>1</v>
      </c>
      <c r="FK44" s="90"/>
    </row>
    <row r="45" spans="1:167">
      <c r="A45" t="s">
        <v>85</v>
      </c>
      <c r="B45" t="s">
        <v>24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1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1</v>
      </c>
      <c r="BL45">
        <v>1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0</v>
      </c>
      <c r="BT45">
        <v>0</v>
      </c>
      <c r="BU45">
        <v>0</v>
      </c>
      <c r="BV45">
        <v>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0</v>
      </c>
      <c r="CE45">
        <v>0</v>
      </c>
      <c r="CF45">
        <v>0</v>
      </c>
      <c r="CG45">
        <v>0</v>
      </c>
      <c r="CH45">
        <v>0</v>
      </c>
      <c r="CI45">
        <v>0</v>
      </c>
      <c r="CJ45">
        <v>0</v>
      </c>
      <c r="CK45">
        <v>0</v>
      </c>
      <c r="CL45">
        <v>0</v>
      </c>
      <c r="CM45">
        <v>0</v>
      </c>
      <c r="CN45">
        <v>0</v>
      </c>
      <c r="CO45">
        <v>0</v>
      </c>
      <c r="CP45">
        <v>0</v>
      </c>
      <c r="CQ45">
        <v>0</v>
      </c>
      <c r="CR45">
        <v>0</v>
      </c>
      <c r="CS45">
        <v>0</v>
      </c>
      <c r="CT45">
        <v>0</v>
      </c>
      <c r="CU45">
        <v>0</v>
      </c>
      <c r="CV45">
        <v>0</v>
      </c>
      <c r="CW45" s="128">
        <v>0</v>
      </c>
      <c r="CY45" s="210">
        <v>0</v>
      </c>
      <c r="CZ45" s="210">
        <v>0</v>
      </c>
      <c r="DA45" s="210">
        <v>0</v>
      </c>
      <c r="DB45" s="210">
        <v>0</v>
      </c>
      <c r="DC45" s="210">
        <v>0</v>
      </c>
      <c r="DD45" s="210">
        <v>0</v>
      </c>
      <c r="DE45" s="210">
        <v>0</v>
      </c>
      <c r="DF45" s="210">
        <v>0</v>
      </c>
      <c r="DG45" s="210">
        <v>0</v>
      </c>
      <c r="DH45" s="210">
        <v>0</v>
      </c>
      <c r="DI45" s="210">
        <v>0</v>
      </c>
      <c r="DJ45" s="210">
        <v>0</v>
      </c>
      <c r="DK45" s="210">
        <v>0</v>
      </c>
      <c r="DL45" s="210">
        <v>0</v>
      </c>
      <c r="DM45">
        <v>0</v>
      </c>
      <c r="DN45" s="210">
        <v>0</v>
      </c>
      <c r="DO45" s="210">
        <v>0</v>
      </c>
      <c r="DP45" s="210">
        <v>0</v>
      </c>
      <c r="DQ45" s="210">
        <v>0</v>
      </c>
      <c r="DR45" s="210">
        <v>0</v>
      </c>
      <c r="DS45" s="210">
        <v>0</v>
      </c>
      <c r="DT45" s="210">
        <v>0</v>
      </c>
      <c r="DU45" s="210">
        <v>0</v>
      </c>
      <c r="DV45" s="210">
        <v>0</v>
      </c>
      <c r="DW45" s="210">
        <v>0</v>
      </c>
      <c r="DX45" s="210">
        <v>0</v>
      </c>
      <c r="DY45" s="210">
        <v>0</v>
      </c>
      <c r="DZ45" s="210">
        <v>0</v>
      </c>
      <c r="EA45" s="210">
        <v>400</v>
      </c>
      <c r="EB45">
        <v>1</v>
      </c>
      <c r="EC45">
        <v>2</v>
      </c>
      <c r="ED45">
        <v>0</v>
      </c>
      <c r="EE45">
        <v>1</v>
      </c>
      <c r="EF45">
        <v>0</v>
      </c>
      <c r="EG45">
        <v>0</v>
      </c>
      <c r="EH45">
        <v>0</v>
      </c>
      <c r="EI45">
        <v>-708.69</v>
      </c>
      <c r="EJ45">
        <v>-349.15999999999985</v>
      </c>
      <c r="EK45">
        <v>1524.3452000000002</v>
      </c>
      <c r="EL45" t="s">
        <v>2119</v>
      </c>
      <c r="EM45" t="s">
        <v>2106</v>
      </c>
      <c r="EN45" t="s">
        <v>2119</v>
      </c>
      <c r="EO45" s="90"/>
      <c r="EP45">
        <v>0</v>
      </c>
      <c r="EQ45">
        <v>1</v>
      </c>
      <c r="ER45">
        <v>0</v>
      </c>
      <c r="ES45">
        <v>0</v>
      </c>
      <c r="ET45">
        <v>0</v>
      </c>
      <c r="EU45">
        <v>0</v>
      </c>
      <c r="EV45">
        <v>-408.69000000000005</v>
      </c>
      <c r="EW45">
        <v>110.84000000000015</v>
      </c>
      <c r="EX45">
        <v>1524.3452000000002</v>
      </c>
      <c r="EY45" t="s">
        <v>2119</v>
      </c>
      <c r="EZ45" t="s">
        <v>2106</v>
      </c>
      <c r="FA45" t="s">
        <v>2119</v>
      </c>
      <c r="FB45" s="192"/>
      <c r="FC45" s="90">
        <v>5</v>
      </c>
      <c r="FD45">
        <v>4</v>
      </c>
      <c r="FE45" s="1158" t="s">
        <v>366</v>
      </c>
      <c r="FF45" s="1158">
        <v>4</v>
      </c>
      <c r="FG45" s="90">
        <v>1</v>
      </c>
      <c r="FH45">
        <v>1</v>
      </c>
      <c r="FI45" s="1158" t="s">
        <v>2172</v>
      </c>
      <c r="FJ45" s="1158">
        <v>1</v>
      </c>
      <c r="FK45" s="90"/>
    </row>
    <row r="46" spans="1:167">
      <c r="A46" t="s">
        <v>91</v>
      </c>
      <c r="B46" t="s">
        <v>249</v>
      </c>
      <c r="C46">
        <v>230</v>
      </c>
      <c r="D46">
        <v>1</v>
      </c>
      <c r="E46">
        <v>0</v>
      </c>
      <c r="F46">
        <v>1</v>
      </c>
      <c r="G46">
        <v>0</v>
      </c>
      <c r="H46">
        <v>0</v>
      </c>
      <c r="I46">
        <v>1</v>
      </c>
      <c r="J46">
        <v>1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0</v>
      </c>
      <c r="BW46">
        <v>0</v>
      </c>
      <c r="BX46">
        <v>0</v>
      </c>
      <c r="BY46">
        <v>0</v>
      </c>
      <c r="BZ46">
        <v>0</v>
      </c>
      <c r="CA46">
        <v>0</v>
      </c>
      <c r="CB46">
        <v>0</v>
      </c>
      <c r="CC46">
        <v>0</v>
      </c>
      <c r="CD46">
        <v>0</v>
      </c>
      <c r="CE46">
        <v>0</v>
      </c>
      <c r="CF46">
        <v>0</v>
      </c>
      <c r="CG46">
        <v>0</v>
      </c>
      <c r="CH46">
        <v>0</v>
      </c>
      <c r="CI46">
        <v>0</v>
      </c>
      <c r="CJ46">
        <v>0</v>
      </c>
      <c r="CK46">
        <v>0</v>
      </c>
      <c r="CL46">
        <v>0</v>
      </c>
      <c r="CM46">
        <v>0</v>
      </c>
      <c r="CN46">
        <v>0</v>
      </c>
      <c r="CO46">
        <v>0</v>
      </c>
      <c r="CP46">
        <v>0</v>
      </c>
      <c r="CQ46">
        <v>0</v>
      </c>
      <c r="CR46">
        <v>0</v>
      </c>
      <c r="CS46">
        <v>0</v>
      </c>
      <c r="CT46">
        <v>0</v>
      </c>
      <c r="CU46">
        <v>0</v>
      </c>
      <c r="CV46">
        <v>0</v>
      </c>
      <c r="CW46" s="128">
        <v>0</v>
      </c>
      <c r="CY46" s="210">
        <v>0</v>
      </c>
      <c r="CZ46" s="210">
        <v>0</v>
      </c>
      <c r="DA46" s="210">
        <v>0</v>
      </c>
      <c r="DB46" s="210">
        <v>0</v>
      </c>
      <c r="DC46" s="210">
        <v>0</v>
      </c>
      <c r="DD46" s="210">
        <v>0</v>
      </c>
      <c r="DE46" s="210">
        <v>0</v>
      </c>
      <c r="DF46" s="210">
        <v>0</v>
      </c>
      <c r="DG46" s="210">
        <v>0</v>
      </c>
      <c r="DH46" s="210">
        <v>0</v>
      </c>
      <c r="DI46" s="210">
        <v>0</v>
      </c>
      <c r="DJ46" s="210">
        <v>0</v>
      </c>
      <c r="DK46" s="210">
        <v>0</v>
      </c>
      <c r="DL46" s="210">
        <v>0</v>
      </c>
      <c r="DM46">
        <v>0</v>
      </c>
      <c r="DN46" s="210">
        <v>0</v>
      </c>
      <c r="DO46" s="210">
        <v>0</v>
      </c>
      <c r="DP46" s="210">
        <v>0</v>
      </c>
      <c r="DQ46" s="210">
        <v>0</v>
      </c>
      <c r="DR46" s="210">
        <v>0</v>
      </c>
      <c r="DS46" s="210">
        <v>0</v>
      </c>
      <c r="DT46" s="210">
        <v>0</v>
      </c>
      <c r="DU46" s="210">
        <v>0</v>
      </c>
      <c r="DV46" s="210">
        <v>0</v>
      </c>
      <c r="DW46" s="210">
        <v>0</v>
      </c>
      <c r="DX46" s="210">
        <v>0</v>
      </c>
      <c r="DY46" s="210">
        <v>0</v>
      </c>
      <c r="DZ46" s="210">
        <v>0</v>
      </c>
      <c r="EA46" s="210">
        <v>100</v>
      </c>
      <c r="EB46">
        <v>1</v>
      </c>
      <c r="EC46">
        <v>0</v>
      </c>
      <c r="ED46">
        <v>0</v>
      </c>
      <c r="EE46">
        <v>0</v>
      </c>
      <c r="EF46">
        <v>0</v>
      </c>
      <c r="EG46">
        <v>0</v>
      </c>
      <c r="EH46">
        <v>0</v>
      </c>
      <c r="EI46">
        <v>167.94000000000005</v>
      </c>
      <c r="EJ46">
        <v>108.89999999999998</v>
      </c>
      <c r="EK46">
        <v>1676.9</v>
      </c>
      <c r="EL46" t="s">
        <v>2070</v>
      </c>
      <c r="EM46" t="s">
        <v>2070</v>
      </c>
      <c r="EN46" t="s">
        <v>2070</v>
      </c>
      <c r="EO46" s="90"/>
      <c r="EP46">
        <v>0</v>
      </c>
      <c r="EQ46">
        <v>0</v>
      </c>
      <c r="ER46">
        <v>0</v>
      </c>
      <c r="ES46">
        <v>0</v>
      </c>
      <c r="ET46">
        <v>0</v>
      </c>
      <c r="EU46">
        <v>0</v>
      </c>
      <c r="EV46">
        <v>167.94000000000005</v>
      </c>
      <c r="EW46">
        <v>108.89999999999998</v>
      </c>
      <c r="EX46">
        <v>1676.9</v>
      </c>
      <c r="EY46" t="s">
        <v>2070</v>
      </c>
      <c r="EZ46" t="s">
        <v>2070</v>
      </c>
      <c r="FA46" t="s">
        <v>2070</v>
      </c>
      <c r="FB46" s="192"/>
      <c r="FC46" s="90">
        <v>1</v>
      </c>
      <c r="FD46">
        <v>1</v>
      </c>
      <c r="FE46" s="1158" t="s">
        <v>2172</v>
      </c>
      <c r="FF46" s="1158">
        <v>1</v>
      </c>
      <c r="FG46" s="90">
        <v>1</v>
      </c>
      <c r="FH46">
        <v>1</v>
      </c>
      <c r="FI46" s="1158" t="s">
        <v>2172</v>
      </c>
      <c r="FJ46" s="1158">
        <v>1</v>
      </c>
      <c r="FK46" s="90"/>
    </row>
    <row r="47" spans="1:167">
      <c r="A47" t="s">
        <v>87</v>
      </c>
      <c r="B47" t="s">
        <v>25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0</v>
      </c>
      <c r="AS47">
        <v>0</v>
      </c>
      <c r="AT47">
        <v>0</v>
      </c>
      <c r="AU47">
        <v>0</v>
      </c>
      <c r="AV47">
        <v>0</v>
      </c>
      <c r="AW47">
        <v>0</v>
      </c>
      <c r="AX47">
        <v>0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0</v>
      </c>
      <c r="BW47">
        <v>0</v>
      </c>
      <c r="BX47">
        <v>0</v>
      </c>
      <c r="BY47">
        <v>0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</v>
      </c>
      <c r="CF47">
        <v>0</v>
      </c>
      <c r="CG47">
        <v>1</v>
      </c>
      <c r="CH47">
        <v>1</v>
      </c>
      <c r="CI47">
        <v>1</v>
      </c>
      <c r="CJ47">
        <v>0</v>
      </c>
      <c r="CK47">
        <v>1</v>
      </c>
      <c r="CL47">
        <v>0</v>
      </c>
      <c r="CM47">
        <v>1</v>
      </c>
      <c r="CN47">
        <v>0</v>
      </c>
      <c r="CO47">
        <v>0</v>
      </c>
      <c r="CP47">
        <v>0</v>
      </c>
      <c r="CQ47">
        <v>0</v>
      </c>
      <c r="CR47">
        <v>1</v>
      </c>
      <c r="CS47">
        <v>0</v>
      </c>
      <c r="CT47">
        <v>0</v>
      </c>
      <c r="CU47">
        <v>0</v>
      </c>
      <c r="CV47">
        <v>0</v>
      </c>
      <c r="CW47" s="128">
        <v>1</v>
      </c>
      <c r="CY47" s="210">
        <v>0</v>
      </c>
      <c r="CZ47" s="210">
        <v>0</v>
      </c>
      <c r="DA47" s="210">
        <v>0</v>
      </c>
      <c r="DB47" s="210">
        <v>0</v>
      </c>
      <c r="DC47" s="210">
        <v>0</v>
      </c>
      <c r="DD47" s="210">
        <v>0</v>
      </c>
      <c r="DE47" s="210">
        <v>0</v>
      </c>
      <c r="DF47" s="210">
        <v>0</v>
      </c>
      <c r="DG47" s="210">
        <v>0</v>
      </c>
      <c r="DH47" s="210">
        <v>0</v>
      </c>
      <c r="DI47" s="210">
        <v>0</v>
      </c>
      <c r="DJ47" s="210">
        <v>0</v>
      </c>
      <c r="DK47" s="210">
        <v>0</v>
      </c>
      <c r="DL47" s="210">
        <v>0</v>
      </c>
      <c r="DM47">
        <v>0</v>
      </c>
      <c r="DN47" s="210">
        <v>0</v>
      </c>
      <c r="DO47" s="210">
        <v>0</v>
      </c>
      <c r="DP47" s="210">
        <v>0</v>
      </c>
      <c r="DQ47" s="210">
        <v>0</v>
      </c>
      <c r="DR47" s="210">
        <v>0</v>
      </c>
      <c r="DS47" s="210">
        <v>0</v>
      </c>
      <c r="DT47" s="210">
        <v>0</v>
      </c>
      <c r="DU47" s="210">
        <v>0</v>
      </c>
      <c r="DV47" s="210">
        <v>0</v>
      </c>
      <c r="DW47" s="210">
        <v>0</v>
      </c>
      <c r="DX47" s="210">
        <v>0</v>
      </c>
      <c r="DY47" s="210">
        <v>0</v>
      </c>
      <c r="DZ47" s="210">
        <v>0</v>
      </c>
      <c r="EA47" s="210">
        <v>0</v>
      </c>
      <c r="EB47">
        <v>0</v>
      </c>
      <c r="EC47">
        <v>2</v>
      </c>
      <c r="ED47">
        <v>0</v>
      </c>
      <c r="EE47">
        <v>2</v>
      </c>
      <c r="EF47">
        <v>0</v>
      </c>
      <c r="EG47">
        <v>1</v>
      </c>
      <c r="EH47">
        <v>0</v>
      </c>
      <c r="EI47">
        <v>-241.3</v>
      </c>
      <c r="EJ47">
        <v>-2510.6819999999998</v>
      </c>
      <c r="EK47">
        <v>-1271.8801999999996</v>
      </c>
      <c r="EL47" t="s">
        <v>2040</v>
      </c>
      <c r="EM47" t="s">
        <v>2039</v>
      </c>
      <c r="EN47" t="s">
        <v>2039</v>
      </c>
      <c r="EO47" s="90"/>
      <c r="EP47">
        <v>0</v>
      </c>
      <c r="EQ47">
        <v>0</v>
      </c>
      <c r="ER47">
        <v>0</v>
      </c>
      <c r="ES47">
        <v>0</v>
      </c>
      <c r="ET47">
        <v>0</v>
      </c>
      <c r="EU47">
        <v>0</v>
      </c>
      <c r="EV47">
        <v>508.2</v>
      </c>
      <c r="EW47">
        <v>16.490000000000236</v>
      </c>
      <c r="EX47">
        <v>203.27760000000001</v>
      </c>
      <c r="EY47" t="s">
        <v>2147</v>
      </c>
      <c r="EZ47" t="s">
        <v>2138</v>
      </c>
      <c r="FA47" t="s">
        <v>2147</v>
      </c>
      <c r="FB47" s="192"/>
      <c r="FC47" s="90">
        <v>5</v>
      </c>
      <c r="FD47">
        <v>1</v>
      </c>
      <c r="FE47" s="1158" t="s">
        <v>366</v>
      </c>
      <c r="FF47" s="1158">
        <v>2</v>
      </c>
      <c r="FG47" s="90">
        <v>5</v>
      </c>
      <c r="FH47">
        <v>1</v>
      </c>
      <c r="FI47" s="1158" t="s">
        <v>366</v>
      </c>
      <c r="FJ47" s="1158">
        <v>2</v>
      </c>
      <c r="FK47" s="90"/>
    </row>
    <row r="48" spans="1:167">
      <c r="A48" t="s">
        <v>85</v>
      </c>
      <c r="B48" t="s">
        <v>251</v>
      </c>
      <c r="C48">
        <v>23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1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1</v>
      </c>
      <c r="BF48">
        <v>1</v>
      </c>
      <c r="BG48">
        <v>1</v>
      </c>
      <c r="BH48">
        <v>0</v>
      </c>
      <c r="BI48">
        <v>0</v>
      </c>
      <c r="BJ48">
        <v>1</v>
      </c>
      <c r="BK48">
        <v>1</v>
      </c>
      <c r="BL48">
        <v>0</v>
      </c>
      <c r="BM48">
        <v>0</v>
      </c>
      <c r="BN48">
        <v>0</v>
      </c>
      <c r="BO48">
        <v>0</v>
      </c>
      <c r="BP48">
        <v>0</v>
      </c>
      <c r="BQ48">
        <v>1</v>
      </c>
      <c r="BR48">
        <v>1</v>
      </c>
      <c r="BS48">
        <v>0</v>
      </c>
      <c r="BT48">
        <v>0</v>
      </c>
      <c r="BU48">
        <v>0</v>
      </c>
      <c r="BV48">
        <v>0</v>
      </c>
      <c r="BW48">
        <v>0</v>
      </c>
      <c r="BX48">
        <v>0</v>
      </c>
      <c r="BY48">
        <v>0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0</v>
      </c>
      <c r="CF48">
        <v>0</v>
      </c>
      <c r="CG48">
        <v>0</v>
      </c>
      <c r="CH48">
        <v>0</v>
      </c>
      <c r="CI48">
        <v>0</v>
      </c>
      <c r="CJ48">
        <v>0</v>
      </c>
      <c r="CK48">
        <v>0</v>
      </c>
      <c r="CL48">
        <v>0</v>
      </c>
      <c r="CM48">
        <v>0</v>
      </c>
      <c r="CN48">
        <v>0</v>
      </c>
      <c r="CO48">
        <v>0</v>
      </c>
      <c r="CP48">
        <v>0</v>
      </c>
      <c r="CQ48">
        <v>0</v>
      </c>
      <c r="CR48">
        <v>0</v>
      </c>
      <c r="CS48">
        <v>0</v>
      </c>
      <c r="CT48">
        <v>0</v>
      </c>
      <c r="CU48">
        <v>0</v>
      </c>
      <c r="CV48">
        <v>0</v>
      </c>
      <c r="CW48" s="128">
        <v>0</v>
      </c>
      <c r="CY48" s="210">
        <v>0</v>
      </c>
      <c r="CZ48" s="210">
        <v>0</v>
      </c>
      <c r="DA48" s="210">
        <v>229.98</v>
      </c>
      <c r="DB48" s="210">
        <v>0</v>
      </c>
      <c r="DC48" s="210">
        <v>0</v>
      </c>
      <c r="DD48" s="210">
        <v>0</v>
      </c>
      <c r="DE48" s="210">
        <v>0</v>
      </c>
      <c r="DF48" s="210">
        <v>0</v>
      </c>
      <c r="DG48" s="210">
        <v>0</v>
      </c>
      <c r="DH48" s="210">
        <v>0</v>
      </c>
      <c r="DI48" s="210">
        <v>0</v>
      </c>
      <c r="DJ48" s="210">
        <v>0</v>
      </c>
      <c r="DK48" s="210">
        <v>0</v>
      </c>
      <c r="DL48" s="210">
        <v>0</v>
      </c>
      <c r="DM48">
        <v>1</v>
      </c>
      <c r="DN48" s="210">
        <v>0</v>
      </c>
      <c r="DO48" s="210">
        <v>0</v>
      </c>
      <c r="DP48" s="210">
        <v>229.98</v>
      </c>
      <c r="DQ48" s="210">
        <v>0</v>
      </c>
      <c r="DR48" s="210">
        <v>0</v>
      </c>
      <c r="DS48" s="210">
        <v>0</v>
      </c>
      <c r="DT48" s="210">
        <v>0</v>
      </c>
      <c r="DU48" s="210">
        <v>0</v>
      </c>
      <c r="DV48" s="210">
        <v>0</v>
      </c>
      <c r="DW48" s="210">
        <v>0</v>
      </c>
      <c r="DX48" s="210">
        <v>0</v>
      </c>
      <c r="DY48" s="210">
        <v>0</v>
      </c>
      <c r="DZ48" s="210">
        <v>0</v>
      </c>
      <c r="EA48" s="210">
        <v>0</v>
      </c>
      <c r="EB48">
        <v>1</v>
      </c>
      <c r="EC48">
        <v>4</v>
      </c>
      <c r="ED48">
        <v>0</v>
      </c>
      <c r="EE48">
        <v>3</v>
      </c>
      <c r="EF48">
        <v>0</v>
      </c>
      <c r="EG48">
        <v>0</v>
      </c>
      <c r="EH48">
        <v>0</v>
      </c>
      <c r="EI48">
        <v>-3002.4899999999989</v>
      </c>
      <c r="EJ48">
        <v>-1963.0461999999998</v>
      </c>
      <c r="EK48">
        <v>663.05987999999979</v>
      </c>
      <c r="EL48" t="s">
        <v>2028</v>
      </c>
      <c r="EM48" t="s">
        <v>2028</v>
      </c>
      <c r="EN48" t="s">
        <v>2028</v>
      </c>
      <c r="EO48" s="90"/>
      <c r="EP48">
        <v>0</v>
      </c>
      <c r="EQ48">
        <v>1</v>
      </c>
      <c r="ER48">
        <v>0</v>
      </c>
      <c r="ES48">
        <v>0</v>
      </c>
      <c r="ET48">
        <v>0</v>
      </c>
      <c r="EU48">
        <v>0</v>
      </c>
      <c r="EV48">
        <v>-408.69000000000005</v>
      </c>
      <c r="EW48">
        <v>788.7038</v>
      </c>
      <c r="EX48">
        <v>663.05987999999979</v>
      </c>
      <c r="EY48" t="s">
        <v>2119</v>
      </c>
      <c r="EZ48" t="s">
        <v>2114</v>
      </c>
      <c r="FA48" t="s">
        <v>2028</v>
      </c>
      <c r="FB48" s="192"/>
      <c r="FC48" s="90">
        <v>5</v>
      </c>
      <c r="FD48">
        <v>4</v>
      </c>
      <c r="FE48" s="1158" t="s">
        <v>366</v>
      </c>
      <c r="FF48" s="1158">
        <v>4</v>
      </c>
      <c r="FG48" s="90">
        <v>1</v>
      </c>
      <c r="FH48">
        <v>1</v>
      </c>
      <c r="FI48" s="1158" t="s">
        <v>2172</v>
      </c>
      <c r="FJ48" s="1158">
        <v>1</v>
      </c>
      <c r="FK48" s="90"/>
    </row>
    <row r="49" spans="1:167">
      <c r="A49" t="s">
        <v>91</v>
      </c>
      <c r="B49" t="s">
        <v>252</v>
      </c>
      <c r="C49">
        <v>66</v>
      </c>
      <c r="D49">
        <v>1</v>
      </c>
      <c r="E49">
        <v>0</v>
      </c>
      <c r="F49">
        <v>1</v>
      </c>
      <c r="G49">
        <v>0</v>
      </c>
      <c r="H49">
        <v>0</v>
      </c>
      <c r="I49">
        <v>1</v>
      </c>
      <c r="J49">
        <v>1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  <c r="BM49">
        <v>0</v>
      </c>
      <c r="BN49">
        <v>0</v>
      </c>
      <c r="BO49">
        <v>0</v>
      </c>
      <c r="BP49">
        <v>0</v>
      </c>
      <c r="BQ49">
        <v>0</v>
      </c>
      <c r="BR49">
        <v>0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  <c r="CW49" s="128">
        <v>0</v>
      </c>
      <c r="CY49" s="210">
        <v>0</v>
      </c>
      <c r="CZ49" s="210">
        <v>0</v>
      </c>
      <c r="DA49" s="210">
        <v>0</v>
      </c>
      <c r="DB49" s="210">
        <v>0</v>
      </c>
      <c r="DC49" s="210">
        <v>0</v>
      </c>
      <c r="DD49" s="210">
        <v>0</v>
      </c>
      <c r="DE49" s="210">
        <v>0</v>
      </c>
      <c r="DF49" s="210">
        <v>0</v>
      </c>
      <c r="DG49" s="210">
        <v>0</v>
      </c>
      <c r="DH49" s="210">
        <v>0</v>
      </c>
      <c r="DI49" s="210">
        <v>0</v>
      </c>
      <c r="DJ49" s="210">
        <v>0</v>
      </c>
      <c r="DK49" s="210">
        <v>0</v>
      </c>
      <c r="DL49" s="210">
        <v>0</v>
      </c>
      <c r="DM49">
        <v>0</v>
      </c>
      <c r="DN49" s="210">
        <v>0</v>
      </c>
      <c r="DO49" s="210">
        <v>0</v>
      </c>
      <c r="DP49" s="210">
        <v>0</v>
      </c>
      <c r="DQ49" s="210">
        <v>0</v>
      </c>
      <c r="DR49" s="210">
        <v>0</v>
      </c>
      <c r="DS49" s="210">
        <v>0</v>
      </c>
      <c r="DT49" s="210">
        <v>0</v>
      </c>
      <c r="DU49" s="210">
        <v>0</v>
      </c>
      <c r="DV49" s="210">
        <v>0</v>
      </c>
      <c r="DW49" s="210">
        <v>0</v>
      </c>
      <c r="DX49" s="210">
        <v>0</v>
      </c>
      <c r="DY49" s="210">
        <v>0</v>
      </c>
      <c r="DZ49" s="210">
        <v>0</v>
      </c>
      <c r="EA49" s="210">
        <v>0</v>
      </c>
      <c r="EB49">
        <v>0</v>
      </c>
      <c r="EC49">
        <v>0</v>
      </c>
      <c r="ED49">
        <v>0</v>
      </c>
      <c r="EE49">
        <v>0</v>
      </c>
      <c r="EF49">
        <v>0</v>
      </c>
      <c r="EG49">
        <v>0</v>
      </c>
      <c r="EH49">
        <v>0</v>
      </c>
      <c r="EI49">
        <v>167.94000000000005</v>
      </c>
      <c r="EJ49">
        <v>108.89999999999998</v>
      </c>
      <c r="EK49">
        <v>1676.9</v>
      </c>
      <c r="EL49" t="s">
        <v>2070</v>
      </c>
      <c r="EM49" t="s">
        <v>2070</v>
      </c>
      <c r="EN49" t="s">
        <v>2070</v>
      </c>
      <c r="EO49" s="90"/>
      <c r="EP49">
        <v>0</v>
      </c>
      <c r="EQ49">
        <v>0</v>
      </c>
      <c r="ER49">
        <v>0</v>
      </c>
      <c r="ES49">
        <v>0</v>
      </c>
      <c r="ET49">
        <v>0</v>
      </c>
      <c r="EU49">
        <v>0</v>
      </c>
      <c r="EV49">
        <v>167.94000000000005</v>
      </c>
      <c r="EW49">
        <v>108.89999999999998</v>
      </c>
      <c r="EX49">
        <v>1676.9</v>
      </c>
      <c r="EY49" t="s">
        <v>2070</v>
      </c>
      <c r="EZ49" t="s">
        <v>2070</v>
      </c>
      <c r="FA49" t="s">
        <v>2070</v>
      </c>
      <c r="FB49" s="192"/>
      <c r="FC49" s="90">
        <v>1</v>
      </c>
      <c r="FD49">
        <v>1</v>
      </c>
      <c r="FE49" s="1158" t="s">
        <v>2172</v>
      </c>
      <c r="FF49" s="1158">
        <v>1</v>
      </c>
      <c r="FG49" s="90">
        <v>1</v>
      </c>
      <c r="FH49">
        <v>1</v>
      </c>
      <c r="FI49" s="1158" t="s">
        <v>2172</v>
      </c>
      <c r="FJ49" s="1158">
        <v>1</v>
      </c>
      <c r="FK49" s="90"/>
    </row>
    <row r="50" spans="1:167">
      <c r="A50" t="s">
        <v>100</v>
      </c>
      <c r="B50" t="s">
        <v>25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1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1</v>
      </c>
      <c r="AJ50">
        <v>1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0</v>
      </c>
      <c r="CF50">
        <v>0</v>
      </c>
      <c r="CG50">
        <v>0</v>
      </c>
      <c r="CH50">
        <v>0</v>
      </c>
      <c r="CI50">
        <v>0</v>
      </c>
      <c r="CJ50">
        <v>0</v>
      </c>
      <c r="CK50">
        <v>0</v>
      </c>
      <c r="CL50">
        <v>0</v>
      </c>
      <c r="CM50">
        <v>0</v>
      </c>
      <c r="CN50">
        <v>0</v>
      </c>
      <c r="CO50">
        <v>0</v>
      </c>
      <c r="CP50">
        <v>0</v>
      </c>
      <c r="CQ50">
        <v>0</v>
      </c>
      <c r="CR50">
        <v>0</v>
      </c>
      <c r="CS50">
        <v>0</v>
      </c>
      <c r="CT50">
        <v>0</v>
      </c>
      <c r="CU50">
        <v>0</v>
      </c>
      <c r="CV50">
        <v>0</v>
      </c>
      <c r="CW50" s="128">
        <v>2</v>
      </c>
      <c r="CY50" s="210">
        <v>0</v>
      </c>
      <c r="CZ50" s="210">
        <v>0</v>
      </c>
      <c r="DA50" s="210">
        <v>0</v>
      </c>
      <c r="DB50" s="210">
        <v>0</v>
      </c>
      <c r="DC50" s="210">
        <v>0</v>
      </c>
      <c r="DD50" s="210">
        <v>0</v>
      </c>
      <c r="DE50" s="210">
        <v>0</v>
      </c>
      <c r="DF50" s="210">
        <v>0</v>
      </c>
      <c r="DG50" s="210">
        <v>0</v>
      </c>
      <c r="DH50" s="210">
        <v>300</v>
      </c>
      <c r="DI50" s="210">
        <v>0</v>
      </c>
      <c r="DJ50" s="210">
        <v>150</v>
      </c>
      <c r="DK50" s="210">
        <v>0</v>
      </c>
      <c r="DL50" s="210">
        <v>0</v>
      </c>
      <c r="DM50">
        <v>1</v>
      </c>
      <c r="DN50" s="210">
        <v>0</v>
      </c>
      <c r="DO50" s="210">
        <v>0</v>
      </c>
      <c r="DP50" s="210">
        <v>0</v>
      </c>
      <c r="DQ50" s="210">
        <v>0</v>
      </c>
      <c r="DR50" s="210">
        <v>0</v>
      </c>
      <c r="DS50" s="210">
        <v>0</v>
      </c>
      <c r="DT50" s="210">
        <v>0</v>
      </c>
      <c r="DU50" s="210">
        <v>0</v>
      </c>
      <c r="DV50" s="210">
        <v>0</v>
      </c>
      <c r="DW50" s="210">
        <v>300</v>
      </c>
      <c r="DX50" s="210">
        <v>160</v>
      </c>
      <c r="DY50" s="210">
        <v>310</v>
      </c>
      <c r="DZ50" s="210">
        <v>0</v>
      </c>
      <c r="EA50" s="210">
        <v>0</v>
      </c>
      <c r="EB50">
        <v>1</v>
      </c>
      <c r="EC50">
        <v>1</v>
      </c>
      <c r="ED50">
        <v>0</v>
      </c>
      <c r="EE50">
        <v>1</v>
      </c>
      <c r="EF50">
        <v>0</v>
      </c>
      <c r="EG50">
        <v>0</v>
      </c>
      <c r="EH50">
        <v>0</v>
      </c>
      <c r="EI50">
        <v>-599</v>
      </c>
      <c r="EJ50">
        <v>-570</v>
      </c>
      <c r="EK50">
        <v>269.76</v>
      </c>
      <c r="EL50" t="s">
        <v>2021</v>
      </c>
      <c r="EM50" t="s">
        <v>2021</v>
      </c>
      <c r="EN50" t="s">
        <v>2021</v>
      </c>
      <c r="EO50" s="90"/>
      <c r="EP50">
        <v>0</v>
      </c>
      <c r="EQ50">
        <v>0</v>
      </c>
      <c r="ER50">
        <v>0</v>
      </c>
      <c r="ES50">
        <v>0</v>
      </c>
      <c r="ET50">
        <v>0</v>
      </c>
      <c r="EU50">
        <v>0</v>
      </c>
      <c r="EV50">
        <v>1</v>
      </c>
      <c r="EW50">
        <v>30</v>
      </c>
      <c r="EX50">
        <v>269.76</v>
      </c>
      <c r="EY50" t="s">
        <v>2021</v>
      </c>
      <c r="EZ50" t="s">
        <v>2021</v>
      </c>
      <c r="FA50" t="s">
        <v>2021</v>
      </c>
      <c r="FB50" s="192"/>
      <c r="FC50" s="90">
        <v>5</v>
      </c>
      <c r="FD50">
        <v>1</v>
      </c>
      <c r="FE50" s="1158" t="s">
        <v>366</v>
      </c>
      <c r="FF50" s="1158">
        <v>2</v>
      </c>
      <c r="FG50" s="90">
        <v>1</v>
      </c>
      <c r="FH50">
        <v>1</v>
      </c>
      <c r="FI50" s="1158" t="s">
        <v>2172</v>
      </c>
      <c r="FJ50" s="1158">
        <v>1</v>
      </c>
      <c r="FK50" s="90"/>
    </row>
    <row r="51" spans="1:167">
      <c r="A51" t="s">
        <v>83</v>
      </c>
      <c r="B51" t="s">
        <v>25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1</v>
      </c>
      <c r="AR51">
        <v>0</v>
      </c>
      <c r="AS51">
        <v>0</v>
      </c>
      <c r="AT51">
        <v>0</v>
      </c>
      <c r="AU51">
        <v>0</v>
      </c>
      <c r="AV51">
        <v>1</v>
      </c>
      <c r="AW51">
        <v>1</v>
      </c>
      <c r="AX51">
        <v>1</v>
      </c>
      <c r="AY51">
        <v>1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  <c r="BI51">
        <v>0</v>
      </c>
      <c r="BJ51">
        <v>0</v>
      </c>
      <c r="BK51">
        <v>1</v>
      </c>
      <c r="BL51">
        <v>1</v>
      </c>
      <c r="BM51">
        <v>0</v>
      </c>
      <c r="BN51">
        <v>0</v>
      </c>
      <c r="BO51">
        <v>0</v>
      </c>
      <c r="BP51">
        <v>0</v>
      </c>
      <c r="BQ51">
        <v>0</v>
      </c>
      <c r="BR51">
        <v>0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 s="128">
        <v>0</v>
      </c>
      <c r="CY51" s="210">
        <v>0</v>
      </c>
      <c r="CZ51" s="210">
        <v>0</v>
      </c>
      <c r="DA51" s="210">
        <v>0</v>
      </c>
      <c r="DB51" s="210">
        <v>0</v>
      </c>
      <c r="DC51" s="210">
        <v>0</v>
      </c>
      <c r="DD51" s="210">
        <v>0</v>
      </c>
      <c r="DE51" s="210">
        <v>0</v>
      </c>
      <c r="DF51" s="210">
        <v>0</v>
      </c>
      <c r="DG51" s="210">
        <v>0</v>
      </c>
      <c r="DH51" s="210">
        <v>0</v>
      </c>
      <c r="DI51" s="210">
        <v>0</v>
      </c>
      <c r="DJ51" s="210">
        <v>0</v>
      </c>
      <c r="DK51" s="210">
        <v>0</v>
      </c>
      <c r="DL51" s="210">
        <v>0</v>
      </c>
      <c r="DM51">
        <v>0</v>
      </c>
      <c r="DN51" s="210">
        <v>0</v>
      </c>
      <c r="DO51" s="210">
        <v>0</v>
      </c>
      <c r="DP51" s="210">
        <v>0</v>
      </c>
      <c r="DQ51" s="210">
        <v>0</v>
      </c>
      <c r="DR51" s="210">
        <v>0</v>
      </c>
      <c r="DS51" s="210">
        <v>0</v>
      </c>
      <c r="DT51" s="210">
        <v>0</v>
      </c>
      <c r="DU51" s="210">
        <v>0</v>
      </c>
      <c r="DV51" s="210">
        <v>0</v>
      </c>
      <c r="DW51" s="210">
        <v>0</v>
      </c>
      <c r="DX51" s="210">
        <v>0</v>
      </c>
      <c r="DY51" s="210">
        <v>0</v>
      </c>
      <c r="DZ51" s="210">
        <v>0</v>
      </c>
      <c r="EA51" s="210">
        <v>0</v>
      </c>
      <c r="EB51">
        <v>0</v>
      </c>
      <c r="EC51">
        <v>3</v>
      </c>
      <c r="ED51">
        <v>0</v>
      </c>
      <c r="EE51">
        <v>2</v>
      </c>
      <c r="EF51">
        <v>0</v>
      </c>
      <c r="EG51">
        <v>0</v>
      </c>
      <c r="EH51">
        <v>0</v>
      </c>
      <c r="EI51">
        <v>-3002.4899999999989</v>
      </c>
      <c r="EJ51">
        <v>-1963.0461999999998</v>
      </c>
      <c r="EK51">
        <v>85.983599999999996</v>
      </c>
      <c r="EL51" t="s">
        <v>2028</v>
      </c>
      <c r="EM51" t="s">
        <v>2028</v>
      </c>
      <c r="EN51" t="s">
        <v>2105</v>
      </c>
      <c r="EO51" s="90"/>
      <c r="EP51">
        <v>0</v>
      </c>
      <c r="EQ51">
        <v>1</v>
      </c>
      <c r="ER51">
        <v>0</v>
      </c>
      <c r="ES51">
        <v>0</v>
      </c>
      <c r="ET51">
        <v>0</v>
      </c>
      <c r="EU51">
        <v>0</v>
      </c>
      <c r="EV51">
        <v>-408.69000000000005</v>
      </c>
      <c r="EW51">
        <v>50</v>
      </c>
      <c r="EX51">
        <v>85.983599999999996</v>
      </c>
      <c r="EY51" t="s">
        <v>2119</v>
      </c>
      <c r="EZ51" t="s">
        <v>2105</v>
      </c>
      <c r="FA51" t="s">
        <v>2105</v>
      </c>
      <c r="FB51" s="192"/>
      <c r="FC51" s="90">
        <v>5</v>
      </c>
      <c r="FD51">
        <v>4</v>
      </c>
      <c r="FE51" s="1158" t="s">
        <v>366</v>
      </c>
      <c r="FF51" s="1158">
        <v>4</v>
      </c>
      <c r="FG51" s="90">
        <v>1</v>
      </c>
      <c r="FH51">
        <v>1</v>
      </c>
      <c r="FI51" s="1158" t="s">
        <v>2172</v>
      </c>
      <c r="FJ51" s="1158">
        <v>1</v>
      </c>
      <c r="FK51" s="90"/>
    </row>
    <row r="52" spans="1:167">
      <c r="A52" t="s">
        <v>87</v>
      </c>
      <c r="B52" t="s">
        <v>25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1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0</v>
      </c>
      <c r="BH52">
        <v>0</v>
      </c>
      <c r="BI52">
        <v>0</v>
      </c>
      <c r="BJ52">
        <v>0</v>
      </c>
      <c r="BK52">
        <v>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1</v>
      </c>
      <c r="CE52">
        <v>1</v>
      </c>
      <c r="CF52">
        <v>0</v>
      </c>
      <c r="CG52">
        <v>1</v>
      </c>
      <c r="CH52">
        <v>1</v>
      </c>
      <c r="CI52">
        <v>1</v>
      </c>
      <c r="CJ52">
        <v>1</v>
      </c>
      <c r="CK52">
        <v>1</v>
      </c>
      <c r="CL52">
        <v>0</v>
      </c>
      <c r="CM52">
        <v>1</v>
      </c>
      <c r="CN52">
        <v>1</v>
      </c>
      <c r="CO52">
        <v>1</v>
      </c>
      <c r="CP52">
        <v>0</v>
      </c>
      <c r="CQ52">
        <v>0</v>
      </c>
      <c r="CR52">
        <v>1</v>
      </c>
      <c r="CS52">
        <v>0</v>
      </c>
      <c r="CT52">
        <v>1</v>
      </c>
      <c r="CU52">
        <v>0</v>
      </c>
      <c r="CV52">
        <v>0</v>
      </c>
      <c r="CW52" s="128">
        <v>2</v>
      </c>
      <c r="CY52" s="210">
        <v>0</v>
      </c>
      <c r="CZ52" s="210">
        <v>0</v>
      </c>
      <c r="DA52" s="210">
        <v>0</v>
      </c>
      <c r="DB52" s="210">
        <v>0</v>
      </c>
      <c r="DC52" s="210">
        <v>0</v>
      </c>
      <c r="DD52" s="210">
        <v>0</v>
      </c>
      <c r="DE52" s="210">
        <v>0</v>
      </c>
      <c r="DF52" s="210">
        <v>0</v>
      </c>
      <c r="DG52" s="210">
        <v>0</v>
      </c>
      <c r="DH52" s="210">
        <v>0</v>
      </c>
      <c r="DI52" s="210">
        <v>0</v>
      </c>
      <c r="DJ52" s="210">
        <v>0</v>
      </c>
      <c r="DK52" s="210">
        <v>0</v>
      </c>
      <c r="DL52" s="210">
        <v>0</v>
      </c>
      <c r="DM52">
        <v>0</v>
      </c>
      <c r="DN52" s="210">
        <v>0</v>
      </c>
      <c r="DO52" s="210">
        <v>0</v>
      </c>
      <c r="DP52" s="210">
        <v>0</v>
      </c>
      <c r="DQ52" s="210">
        <v>0</v>
      </c>
      <c r="DR52" s="210">
        <v>0</v>
      </c>
      <c r="DS52" s="210">
        <v>0</v>
      </c>
      <c r="DT52" s="210">
        <v>0</v>
      </c>
      <c r="DU52" s="210">
        <v>0</v>
      </c>
      <c r="DV52" s="210">
        <v>0</v>
      </c>
      <c r="DW52" s="210">
        <v>0</v>
      </c>
      <c r="DX52" s="210">
        <v>0</v>
      </c>
      <c r="DY52" s="210">
        <v>0</v>
      </c>
      <c r="DZ52" s="210">
        <v>0</v>
      </c>
      <c r="EA52" s="210">
        <v>0</v>
      </c>
      <c r="EB52">
        <v>0</v>
      </c>
      <c r="EC52">
        <v>5</v>
      </c>
      <c r="ED52">
        <v>0</v>
      </c>
      <c r="EE52">
        <v>6</v>
      </c>
      <c r="EF52">
        <v>0</v>
      </c>
      <c r="EG52">
        <v>3</v>
      </c>
      <c r="EH52">
        <v>1</v>
      </c>
      <c r="EI52">
        <v>-1386.0299999999997</v>
      </c>
      <c r="EJ52">
        <v>-2510.6819999999998</v>
      </c>
      <c r="EK52">
        <v>-2684.9029999999984</v>
      </c>
      <c r="EL52" t="s">
        <v>2044</v>
      </c>
      <c r="EM52" t="s">
        <v>2039</v>
      </c>
      <c r="EN52" t="s">
        <v>2037</v>
      </c>
      <c r="EO52" s="90"/>
      <c r="EP52">
        <v>0</v>
      </c>
      <c r="EQ52">
        <v>0</v>
      </c>
      <c r="ER52">
        <v>0</v>
      </c>
      <c r="ES52">
        <v>0</v>
      </c>
      <c r="ET52">
        <v>0</v>
      </c>
      <c r="EU52">
        <v>0</v>
      </c>
      <c r="EV52">
        <v>174.45000000000005</v>
      </c>
      <c r="EW52">
        <v>16.490000000000236</v>
      </c>
      <c r="EX52">
        <v>3.77639999999883</v>
      </c>
      <c r="EY52" t="s">
        <v>2106</v>
      </c>
      <c r="EZ52" t="s">
        <v>2138</v>
      </c>
      <c r="FA52" t="s">
        <v>2044</v>
      </c>
      <c r="FB52" s="192"/>
      <c r="FC52" s="90">
        <v>5</v>
      </c>
      <c r="FD52">
        <v>1</v>
      </c>
      <c r="FE52" s="1158" t="s">
        <v>366</v>
      </c>
      <c r="FF52" s="1158">
        <v>2</v>
      </c>
      <c r="FG52" s="90">
        <v>5</v>
      </c>
      <c r="FH52">
        <v>1</v>
      </c>
      <c r="FI52" s="1158" t="s">
        <v>366</v>
      </c>
      <c r="FJ52" s="1158">
        <v>2</v>
      </c>
      <c r="FK52" s="90"/>
    </row>
    <row r="53" spans="1:167">
      <c r="A53" t="s">
        <v>87</v>
      </c>
      <c r="B53" t="s">
        <v>25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1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1</v>
      </c>
      <c r="CE53">
        <v>0</v>
      </c>
      <c r="CF53">
        <v>0</v>
      </c>
      <c r="CG53">
        <v>1</v>
      </c>
      <c r="CH53">
        <v>1</v>
      </c>
      <c r="CI53">
        <v>1</v>
      </c>
      <c r="CJ53">
        <v>1</v>
      </c>
      <c r="CK53">
        <v>1</v>
      </c>
      <c r="CL53">
        <v>0</v>
      </c>
      <c r="CM53">
        <v>1</v>
      </c>
      <c r="CN53">
        <v>1</v>
      </c>
      <c r="CO53">
        <v>1</v>
      </c>
      <c r="CP53">
        <v>0</v>
      </c>
      <c r="CQ53">
        <v>0</v>
      </c>
      <c r="CR53">
        <v>1</v>
      </c>
      <c r="CS53">
        <v>0</v>
      </c>
      <c r="CT53">
        <v>1</v>
      </c>
      <c r="CU53">
        <v>0</v>
      </c>
      <c r="CV53">
        <v>0</v>
      </c>
      <c r="CW53" s="128">
        <v>2</v>
      </c>
      <c r="CY53" s="210">
        <v>0</v>
      </c>
      <c r="CZ53" s="210">
        <v>0</v>
      </c>
      <c r="DA53" s="210">
        <v>0</v>
      </c>
      <c r="DB53" s="210">
        <v>0</v>
      </c>
      <c r="DC53" s="210">
        <v>0</v>
      </c>
      <c r="DD53" s="210">
        <v>0</v>
      </c>
      <c r="DE53" s="210">
        <v>0</v>
      </c>
      <c r="DF53" s="210">
        <v>0</v>
      </c>
      <c r="DG53" s="210">
        <v>0</v>
      </c>
      <c r="DH53" s="210">
        <v>0</v>
      </c>
      <c r="DI53" s="210">
        <v>0</v>
      </c>
      <c r="DJ53" s="210">
        <v>0</v>
      </c>
      <c r="DK53" s="210">
        <v>0</v>
      </c>
      <c r="DL53" s="210">
        <v>0</v>
      </c>
      <c r="DM53">
        <v>0</v>
      </c>
      <c r="DN53" s="210">
        <v>0</v>
      </c>
      <c r="DO53" s="210">
        <v>0</v>
      </c>
      <c r="DP53" s="210">
        <v>0</v>
      </c>
      <c r="DQ53" s="210">
        <v>0</v>
      </c>
      <c r="DR53" s="210">
        <v>0</v>
      </c>
      <c r="DS53" s="210">
        <v>0</v>
      </c>
      <c r="DT53" s="210">
        <v>0</v>
      </c>
      <c r="DU53" s="210">
        <v>0</v>
      </c>
      <c r="DV53" s="210">
        <v>0</v>
      </c>
      <c r="DW53" s="210">
        <v>0</v>
      </c>
      <c r="DX53" s="210">
        <v>0</v>
      </c>
      <c r="DY53" s="210">
        <v>0</v>
      </c>
      <c r="DZ53" s="210">
        <v>0</v>
      </c>
      <c r="EA53" s="210">
        <v>0</v>
      </c>
      <c r="EB53">
        <v>0</v>
      </c>
      <c r="EC53">
        <v>4</v>
      </c>
      <c r="ED53">
        <v>0</v>
      </c>
      <c r="EE53">
        <v>5</v>
      </c>
      <c r="EF53">
        <v>0</v>
      </c>
      <c r="EG53">
        <v>2</v>
      </c>
      <c r="EH53">
        <v>1</v>
      </c>
      <c r="EI53">
        <v>-1386.0299999999997</v>
      </c>
      <c r="EJ53">
        <v>-2457.5719999999992</v>
      </c>
      <c r="EK53">
        <v>-2684.9029999999984</v>
      </c>
      <c r="EL53" t="s">
        <v>2044</v>
      </c>
      <c r="EM53" t="s">
        <v>2044</v>
      </c>
      <c r="EN53" t="s">
        <v>2037</v>
      </c>
      <c r="EO53" s="90"/>
      <c r="EP53">
        <v>0</v>
      </c>
      <c r="EQ53">
        <v>0</v>
      </c>
      <c r="ER53">
        <v>0</v>
      </c>
      <c r="ES53">
        <v>0</v>
      </c>
      <c r="ET53">
        <v>0</v>
      </c>
      <c r="EU53">
        <v>0</v>
      </c>
      <c r="EV53">
        <v>174.45000000000005</v>
      </c>
      <c r="EW53">
        <v>16.490000000000236</v>
      </c>
      <c r="EX53">
        <v>3.77639999999883</v>
      </c>
      <c r="EY53" t="s">
        <v>2106</v>
      </c>
      <c r="EZ53" t="s">
        <v>2138</v>
      </c>
      <c r="FA53" t="s">
        <v>2044</v>
      </c>
      <c r="FB53" s="192"/>
      <c r="FC53" s="90">
        <v>5</v>
      </c>
      <c r="FD53">
        <v>1</v>
      </c>
      <c r="FE53" s="1158" t="s">
        <v>366</v>
      </c>
      <c r="FF53" s="1158">
        <v>2</v>
      </c>
      <c r="FG53" s="90">
        <v>5</v>
      </c>
      <c r="FH53">
        <v>1</v>
      </c>
      <c r="FI53" s="1158" t="s">
        <v>366</v>
      </c>
      <c r="FJ53" s="1158">
        <v>2</v>
      </c>
      <c r="FK53" s="90"/>
    </row>
    <row r="54" spans="1:167" ht="105">
      <c r="A54" t="s">
        <v>102</v>
      </c>
      <c r="B54" t="s">
        <v>256</v>
      </c>
      <c r="C54">
        <v>13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1</v>
      </c>
      <c r="AI54">
        <v>0</v>
      </c>
      <c r="AJ54">
        <v>1</v>
      </c>
      <c r="AK54">
        <v>0</v>
      </c>
      <c r="AL54">
        <v>0</v>
      </c>
      <c r="AM54">
        <v>1</v>
      </c>
      <c r="AN54">
        <v>1</v>
      </c>
      <c r="AO54">
        <v>0</v>
      </c>
      <c r="AP54">
        <v>0</v>
      </c>
      <c r="AQ54">
        <v>0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0</v>
      </c>
      <c r="AX54">
        <v>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K54">
        <v>0</v>
      </c>
      <c r="BL54">
        <v>0</v>
      </c>
      <c r="BM54">
        <v>0</v>
      </c>
      <c r="BN54">
        <v>0</v>
      </c>
      <c r="BO54">
        <v>0</v>
      </c>
      <c r="BP54">
        <v>0</v>
      </c>
      <c r="BQ54">
        <v>0</v>
      </c>
      <c r="BR54">
        <v>0</v>
      </c>
      <c r="BS54">
        <v>0</v>
      </c>
      <c r="BT54">
        <v>0</v>
      </c>
      <c r="BU54">
        <v>0</v>
      </c>
      <c r="BV54">
        <v>0</v>
      </c>
      <c r="BW54">
        <v>0</v>
      </c>
      <c r="BX54">
        <v>0</v>
      </c>
      <c r="BY54">
        <v>0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0</v>
      </c>
      <c r="CF54">
        <v>0</v>
      </c>
      <c r="CG54">
        <v>0</v>
      </c>
      <c r="CH54">
        <v>0</v>
      </c>
      <c r="CI54">
        <v>0</v>
      </c>
      <c r="CJ54">
        <v>0</v>
      </c>
      <c r="CK54">
        <v>0</v>
      </c>
      <c r="CL54">
        <v>0</v>
      </c>
      <c r="CM54">
        <v>0</v>
      </c>
      <c r="CN54">
        <v>0</v>
      </c>
      <c r="CO54">
        <v>0</v>
      </c>
      <c r="CP54">
        <v>0</v>
      </c>
      <c r="CQ54">
        <v>0</v>
      </c>
      <c r="CR54">
        <v>0</v>
      </c>
      <c r="CS54">
        <v>0</v>
      </c>
      <c r="CT54">
        <v>0</v>
      </c>
      <c r="CU54">
        <v>0</v>
      </c>
      <c r="CV54">
        <v>0</v>
      </c>
      <c r="CW54" s="128">
        <v>4</v>
      </c>
      <c r="CY54" s="210">
        <v>0</v>
      </c>
      <c r="CZ54" s="210">
        <v>0</v>
      </c>
      <c r="DA54" s="210">
        <v>0</v>
      </c>
      <c r="DB54" s="210">
        <v>0</v>
      </c>
      <c r="DC54" s="210">
        <v>0</v>
      </c>
      <c r="DD54" s="210">
        <v>0</v>
      </c>
      <c r="DE54" s="210">
        <v>0</v>
      </c>
      <c r="DF54" s="210">
        <v>0</v>
      </c>
      <c r="DG54" s="210">
        <v>0</v>
      </c>
      <c r="DH54" s="210">
        <v>0</v>
      </c>
      <c r="DI54" s="210">
        <v>0</v>
      </c>
      <c r="DJ54" s="210">
        <v>0</v>
      </c>
      <c r="DK54" s="210">
        <v>0</v>
      </c>
      <c r="DL54" s="210">
        <v>0</v>
      </c>
      <c r="DM54">
        <v>0</v>
      </c>
      <c r="DN54" s="210">
        <v>0</v>
      </c>
      <c r="DO54" s="210">
        <v>0</v>
      </c>
      <c r="DP54" s="210">
        <v>180</v>
      </c>
      <c r="DQ54" s="210">
        <v>0</v>
      </c>
      <c r="DR54" s="210">
        <v>0</v>
      </c>
      <c r="DS54" s="210">
        <v>0</v>
      </c>
      <c r="DT54" s="210">
        <v>0</v>
      </c>
      <c r="DU54" s="210">
        <v>0</v>
      </c>
      <c r="DV54" s="210">
        <v>0</v>
      </c>
      <c r="DW54" s="210">
        <v>20</v>
      </c>
      <c r="DX54" s="210">
        <v>10</v>
      </c>
      <c r="DY54" s="210">
        <v>0</v>
      </c>
      <c r="DZ54" s="210">
        <v>0</v>
      </c>
      <c r="EA54" s="210">
        <v>0</v>
      </c>
      <c r="EB54">
        <v>1</v>
      </c>
      <c r="EC54">
        <v>0</v>
      </c>
      <c r="ED54">
        <v>0</v>
      </c>
      <c r="EE54">
        <v>0</v>
      </c>
      <c r="EF54">
        <v>0</v>
      </c>
      <c r="EG54">
        <v>0</v>
      </c>
      <c r="EH54">
        <v>0</v>
      </c>
      <c r="EI54">
        <v>118.15000000000009</v>
      </c>
      <c r="EJ54">
        <v>102.4050000000002</v>
      </c>
      <c r="EK54">
        <v>11.260399999999663</v>
      </c>
      <c r="EL54" s="76" t="s">
        <v>2094</v>
      </c>
      <c r="EM54" s="76" t="s">
        <v>2094</v>
      </c>
      <c r="EN54" t="s">
        <v>2098</v>
      </c>
      <c r="EO54" s="90"/>
      <c r="EP54">
        <v>0</v>
      </c>
      <c r="EQ54">
        <v>0</v>
      </c>
      <c r="ER54">
        <v>0</v>
      </c>
      <c r="ES54">
        <v>0</v>
      </c>
      <c r="ET54">
        <v>0</v>
      </c>
      <c r="EU54">
        <v>0</v>
      </c>
      <c r="EV54">
        <v>118.15000000000009</v>
      </c>
      <c r="EW54">
        <v>102.4050000000002</v>
      </c>
      <c r="EX54">
        <v>11.260399999999663</v>
      </c>
      <c r="EY54" s="76" t="s">
        <v>2094</v>
      </c>
      <c r="EZ54" s="76" t="s">
        <v>2094</v>
      </c>
      <c r="FA54" t="s">
        <v>2098</v>
      </c>
      <c r="FB54" s="192"/>
      <c r="FC54" s="90">
        <v>1</v>
      </c>
      <c r="FD54">
        <v>1</v>
      </c>
      <c r="FE54" s="1158" t="s">
        <v>2172</v>
      </c>
      <c r="FF54" s="1158">
        <v>1</v>
      </c>
      <c r="FG54" s="90">
        <v>1</v>
      </c>
      <c r="FH54">
        <v>1</v>
      </c>
      <c r="FI54" s="1158" t="s">
        <v>2172</v>
      </c>
      <c r="FJ54" s="1158">
        <v>1</v>
      </c>
      <c r="FK54" s="90"/>
    </row>
    <row r="55" spans="1:167" ht="105">
      <c r="A55" t="s">
        <v>102</v>
      </c>
      <c r="B55" t="s">
        <v>25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1</v>
      </c>
      <c r="AI55">
        <v>0</v>
      </c>
      <c r="AJ55">
        <v>1</v>
      </c>
      <c r="AK55">
        <v>0</v>
      </c>
      <c r="AL55">
        <v>0</v>
      </c>
      <c r="AM55">
        <v>1</v>
      </c>
      <c r="AN55">
        <v>1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W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  <c r="BM55">
        <v>0</v>
      </c>
      <c r="BN55">
        <v>0</v>
      </c>
      <c r="BO55">
        <v>0</v>
      </c>
      <c r="BP55">
        <v>0</v>
      </c>
      <c r="BQ55">
        <v>0</v>
      </c>
      <c r="BR55">
        <v>0</v>
      </c>
      <c r="BS55">
        <v>0</v>
      </c>
      <c r="BT55">
        <v>0</v>
      </c>
      <c r="BU55">
        <v>0</v>
      </c>
      <c r="BV55">
        <v>0</v>
      </c>
      <c r="BW55">
        <v>0</v>
      </c>
      <c r="BX55">
        <v>0</v>
      </c>
      <c r="BY55">
        <v>0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0</v>
      </c>
      <c r="CF55">
        <v>0</v>
      </c>
      <c r="CG55">
        <v>0</v>
      </c>
      <c r="CH55">
        <v>0</v>
      </c>
      <c r="CI55">
        <v>0</v>
      </c>
      <c r="CJ55">
        <v>0</v>
      </c>
      <c r="CK55">
        <v>0</v>
      </c>
      <c r="CL55">
        <v>0</v>
      </c>
      <c r="CM55">
        <v>0</v>
      </c>
      <c r="CN55">
        <v>0</v>
      </c>
      <c r="CO55">
        <v>0</v>
      </c>
      <c r="CP55">
        <v>0</v>
      </c>
      <c r="CQ55">
        <v>0</v>
      </c>
      <c r="CR55">
        <v>0</v>
      </c>
      <c r="CS55">
        <v>0</v>
      </c>
      <c r="CT55">
        <v>0</v>
      </c>
      <c r="CU55">
        <v>0</v>
      </c>
      <c r="CV55">
        <v>0</v>
      </c>
      <c r="CW55" s="128">
        <v>4</v>
      </c>
      <c r="CY55" s="210">
        <v>0</v>
      </c>
      <c r="CZ55" s="210">
        <v>0</v>
      </c>
      <c r="DA55" s="210">
        <v>0</v>
      </c>
      <c r="DB55" s="210">
        <v>0</v>
      </c>
      <c r="DC55" s="210">
        <v>0</v>
      </c>
      <c r="DD55" s="210">
        <v>0</v>
      </c>
      <c r="DE55" s="210">
        <v>0</v>
      </c>
      <c r="DF55" s="210">
        <v>0</v>
      </c>
      <c r="DG55" s="210">
        <v>0</v>
      </c>
      <c r="DH55" s="210">
        <v>0</v>
      </c>
      <c r="DI55" s="210">
        <v>0</v>
      </c>
      <c r="DJ55" s="210">
        <v>9.75</v>
      </c>
      <c r="DK55" s="210">
        <v>0</v>
      </c>
      <c r="DL55" s="210">
        <v>0</v>
      </c>
      <c r="DM55">
        <v>1</v>
      </c>
      <c r="DN55" s="210">
        <v>0</v>
      </c>
      <c r="DO55" s="210">
        <v>0</v>
      </c>
      <c r="DP55" s="210">
        <v>0</v>
      </c>
      <c r="DQ55" s="210">
        <v>0</v>
      </c>
      <c r="DR55" s="210">
        <v>0</v>
      </c>
      <c r="DS55" s="210">
        <v>0</v>
      </c>
      <c r="DT55" s="210">
        <v>0</v>
      </c>
      <c r="DU55" s="210">
        <v>0</v>
      </c>
      <c r="DV55" s="210">
        <v>0</v>
      </c>
      <c r="DW55" s="210">
        <v>0</v>
      </c>
      <c r="DX55" s="210">
        <v>17.399999999999999</v>
      </c>
      <c r="DY55" s="210">
        <v>27.15</v>
      </c>
      <c r="DZ55" s="210">
        <v>0</v>
      </c>
      <c r="EA55" s="210">
        <v>0</v>
      </c>
      <c r="EB55">
        <v>1</v>
      </c>
      <c r="EC55">
        <v>0</v>
      </c>
      <c r="ED55">
        <v>0</v>
      </c>
      <c r="EE55">
        <v>0</v>
      </c>
      <c r="EF55">
        <v>0</v>
      </c>
      <c r="EG55">
        <v>0</v>
      </c>
      <c r="EH55">
        <v>0</v>
      </c>
      <c r="EI55">
        <v>118.15000000000009</v>
      </c>
      <c r="EJ55">
        <v>102.4050000000002</v>
      </c>
      <c r="EK55">
        <v>11.260399999999663</v>
      </c>
      <c r="EL55" s="76" t="s">
        <v>2094</v>
      </c>
      <c r="EM55" s="76" t="s">
        <v>2094</v>
      </c>
      <c r="EN55" t="s">
        <v>2098</v>
      </c>
      <c r="EO55" s="90"/>
      <c r="EP55">
        <v>0</v>
      </c>
      <c r="EQ55">
        <v>0</v>
      </c>
      <c r="ER55">
        <v>0</v>
      </c>
      <c r="ES55">
        <v>0</v>
      </c>
      <c r="ET55">
        <v>0</v>
      </c>
      <c r="EU55">
        <v>0</v>
      </c>
      <c r="EV55">
        <v>118.15000000000009</v>
      </c>
      <c r="EW55">
        <v>102.4050000000002</v>
      </c>
      <c r="EX55">
        <v>11.260399999999663</v>
      </c>
      <c r="EY55" s="76" t="s">
        <v>2094</v>
      </c>
      <c r="EZ55" s="76" t="s">
        <v>2094</v>
      </c>
      <c r="FA55" t="s">
        <v>2098</v>
      </c>
      <c r="FB55" s="192"/>
      <c r="FC55" s="90">
        <v>1</v>
      </c>
      <c r="FD55">
        <v>1</v>
      </c>
      <c r="FE55" s="1158" t="s">
        <v>2172</v>
      </c>
      <c r="FF55" s="1158">
        <v>1</v>
      </c>
      <c r="FG55" s="90">
        <v>1</v>
      </c>
      <c r="FH55">
        <v>1</v>
      </c>
      <c r="FI55" s="1158" t="s">
        <v>2172</v>
      </c>
      <c r="FJ55" s="1158">
        <v>1</v>
      </c>
      <c r="FK55" s="90"/>
    </row>
    <row r="56" spans="1:167">
      <c r="A56" t="s">
        <v>85</v>
      </c>
      <c r="B56" t="s">
        <v>25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1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1</v>
      </c>
      <c r="BF56">
        <v>1</v>
      </c>
      <c r="BG56">
        <v>1</v>
      </c>
      <c r="BH56">
        <v>0</v>
      </c>
      <c r="BI56">
        <v>0</v>
      </c>
      <c r="BJ56">
        <v>1</v>
      </c>
      <c r="BK56">
        <v>1</v>
      </c>
      <c r="BL56">
        <v>0</v>
      </c>
      <c r="BM56">
        <v>0</v>
      </c>
      <c r="BN56">
        <v>0</v>
      </c>
      <c r="BO56">
        <v>0</v>
      </c>
      <c r="BP56">
        <v>0</v>
      </c>
      <c r="BQ56">
        <v>1</v>
      </c>
      <c r="BR56">
        <v>0</v>
      </c>
      <c r="BS56">
        <v>0</v>
      </c>
      <c r="BT56">
        <v>0</v>
      </c>
      <c r="BU56">
        <v>0</v>
      </c>
      <c r="BV56">
        <v>0</v>
      </c>
      <c r="BW56">
        <v>0</v>
      </c>
      <c r="BX56">
        <v>0</v>
      </c>
      <c r="BY56">
        <v>0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0</v>
      </c>
      <c r="CF56">
        <v>0</v>
      </c>
      <c r="CG56">
        <v>0</v>
      </c>
      <c r="CH56">
        <v>0</v>
      </c>
      <c r="CI56">
        <v>0</v>
      </c>
      <c r="CJ56">
        <v>0</v>
      </c>
      <c r="CK56">
        <v>0</v>
      </c>
      <c r="CL56">
        <v>0</v>
      </c>
      <c r="CM56">
        <v>0</v>
      </c>
      <c r="CN56">
        <v>0</v>
      </c>
      <c r="CO56">
        <v>0</v>
      </c>
      <c r="CP56">
        <v>0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0</v>
      </c>
      <c r="CW56" s="128">
        <v>0</v>
      </c>
      <c r="CY56" s="210">
        <v>0</v>
      </c>
      <c r="CZ56" s="210">
        <v>0</v>
      </c>
      <c r="DA56" s="210">
        <v>0</v>
      </c>
      <c r="DB56" s="210">
        <v>0</v>
      </c>
      <c r="DC56" s="210">
        <v>0</v>
      </c>
      <c r="DD56" s="210">
        <v>0</v>
      </c>
      <c r="DE56" s="210">
        <v>0</v>
      </c>
      <c r="DF56" s="210">
        <v>0</v>
      </c>
      <c r="DG56" s="210">
        <v>0</v>
      </c>
      <c r="DH56" s="210">
        <v>0</v>
      </c>
      <c r="DI56" s="210">
        <v>0</v>
      </c>
      <c r="DJ56" s="210">
        <v>0</v>
      </c>
      <c r="DK56" s="210">
        <v>0</v>
      </c>
      <c r="DL56" s="210">
        <v>0</v>
      </c>
      <c r="DM56">
        <v>0</v>
      </c>
      <c r="DN56" s="210">
        <v>0</v>
      </c>
      <c r="DO56" s="210">
        <v>0</v>
      </c>
      <c r="DP56" s="210">
        <v>0</v>
      </c>
      <c r="DQ56" s="210">
        <v>0</v>
      </c>
      <c r="DR56" s="210">
        <v>0</v>
      </c>
      <c r="DS56" s="210">
        <v>0</v>
      </c>
      <c r="DT56" s="210">
        <v>0</v>
      </c>
      <c r="DU56" s="210">
        <v>0</v>
      </c>
      <c r="DV56" s="210">
        <v>2</v>
      </c>
      <c r="DW56" s="210">
        <v>0</v>
      </c>
      <c r="DX56" s="210">
        <v>0</v>
      </c>
      <c r="DY56" s="210">
        <v>0</v>
      </c>
      <c r="DZ56" s="210">
        <v>0</v>
      </c>
      <c r="EA56" s="210">
        <v>0</v>
      </c>
      <c r="EB56">
        <v>1</v>
      </c>
      <c r="EC56">
        <v>3</v>
      </c>
      <c r="ED56">
        <v>0</v>
      </c>
      <c r="EE56">
        <v>2</v>
      </c>
      <c r="EF56">
        <v>0</v>
      </c>
      <c r="EG56">
        <v>0</v>
      </c>
      <c r="EH56">
        <v>0</v>
      </c>
      <c r="EI56">
        <v>-3002.4899999999989</v>
      </c>
      <c r="EJ56">
        <v>-1963.0461999999998</v>
      </c>
      <c r="EK56">
        <v>663.05987999999979</v>
      </c>
      <c r="EL56" t="s">
        <v>2028</v>
      </c>
      <c r="EM56" t="s">
        <v>2028</v>
      </c>
      <c r="EN56" t="s">
        <v>2028</v>
      </c>
      <c r="EO56" s="90"/>
      <c r="EP56">
        <v>0</v>
      </c>
      <c r="EQ56">
        <v>1</v>
      </c>
      <c r="ER56">
        <v>0</v>
      </c>
      <c r="ES56">
        <v>0</v>
      </c>
      <c r="ET56">
        <v>0</v>
      </c>
      <c r="EU56">
        <v>0</v>
      </c>
      <c r="EV56">
        <v>-408.69000000000005</v>
      </c>
      <c r="EW56">
        <v>788.7038</v>
      </c>
      <c r="EX56">
        <v>663.05987999999979</v>
      </c>
      <c r="EY56" t="s">
        <v>2119</v>
      </c>
      <c r="EZ56" t="s">
        <v>2114</v>
      </c>
      <c r="FA56" t="s">
        <v>2028</v>
      </c>
      <c r="FB56" s="192"/>
      <c r="FC56" s="90">
        <v>5</v>
      </c>
      <c r="FD56">
        <v>4</v>
      </c>
      <c r="FE56" s="1158" t="s">
        <v>366</v>
      </c>
      <c r="FF56" s="1158">
        <v>4</v>
      </c>
      <c r="FG56" s="90">
        <v>1</v>
      </c>
      <c r="FH56">
        <v>1</v>
      </c>
      <c r="FI56" s="1158" t="s">
        <v>2172</v>
      </c>
      <c r="FJ56" s="1158">
        <v>1</v>
      </c>
      <c r="FK56" s="90"/>
    </row>
    <row r="57" spans="1:167">
      <c r="A57" t="s">
        <v>83</v>
      </c>
      <c r="B57" t="s">
        <v>25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1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0</v>
      </c>
      <c r="BL57">
        <v>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0</v>
      </c>
      <c r="BT57">
        <v>0</v>
      </c>
      <c r="BU57">
        <v>0</v>
      </c>
      <c r="BV57">
        <v>0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0</v>
      </c>
      <c r="CF57">
        <v>0</v>
      </c>
      <c r="CG57">
        <v>0</v>
      </c>
      <c r="CH57">
        <v>0</v>
      </c>
      <c r="CI57">
        <v>0</v>
      </c>
      <c r="CJ57">
        <v>0</v>
      </c>
      <c r="CK57">
        <v>0</v>
      </c>
      <c r="CL57">
        <v>0</v>
      </c>
      <c r="CM57">
        <v>0</v>
      </c>
      <c r="CN57">
        <v>0</v>
      </c>
      <c r="CO57">
        <v>0</v>
      </c>
      <c r="CP57">
        <v>0</v>
      </c>
      <c r="CQ57">
        <v>0</v>
      </c>
      <c r="CR57">
        <v>0</v>
      </c>
      <c r="CS57">
        <v>0</v>
      </c>
      <c r="CT57">
        <v>0</v>
      </c>
      <c r="CU57">
        <v>0</v>
      </c>
      <c r="CV57">
        <v>0</v>
      </c>
      <c r="CW57" s="128">
        <v>0</v>
      </c>
      <c r="CY57" s="210">
        <v>0</v>
      </c>
      <c r="CZ57" s="210">
        <v>0</v>
      </c>
      <c r="DA57" s="210">
        <v>0</v>
      </c>
      <c r="DB57" s="210">
        <v>0</v>
      </c>
      <c r="DC57" s="210">
        <v>0</v>
      </c>
      <c r="DD57" s="210">
        <v>0</v>
      </c>
      <c r="DE57" s="210">
        <v>0</v>
      </c>
      <c r="DF57" s="210">
        <v>0</v>
      </c>
      <c r="DG57" s="210">
        <v>0</v>
      </c>
      <c r="DH57" s="210">
        <v>0</v>
      </c>
      <c r="DI57" s="210">
        <v>0</v>
      </c>
      <c r="DJ57" s="210">
        <v>0</v>
      </c>
      <c r="DK57" s="210">
        <v>0</v>
      </c>
      <c r="DL57" s="210">
        <v>0</v>
      </c>
      <c r="DM57">
        <v>0</v>
      </c>
      <c r="DN57" s="210">
        <v>185</v>
      </c>
      <c r="DO57" s="210">
        <v>0</v>
      </c>
      <c r="DP57" s="210">
        <v>214.5</v>
      </c>
      <c r="DQ57" s="210">
        <v>0</v>
      </c>
      <c r="DR57" s="210">
        <v>0</v>
      </c>
      <c r="DS57" s="210">
        <v>0</v>
      </c>
      <c r="DT57" s="210">
        <v>0</v>
      </c>
      <c r="DU57" s="210">
        <v>0</v>
      </c>
      <c r="DV57" s="210">
        <v>0</v>
      </c>
      <c r="DW57" s="210">
        <v>0</v>
      </c>
      <c r="DX57" s="210">
        <v>0</v>
      </c>
      <c r="DY57" s="210">
        <v>0</v>
      </c>
      <c r="DZ57" s="210">
        <v>0</v>
      </c>
      <c r="EA57" s="210">
        <v>0</v>
      </c>
      <c r="EB57">
        <v>1</v>
      </c>
      <c r="EC57">
        <v>1</v>
      </c>
      <c r="ED57">
        <v>0</v>
      </c>
      <c r="EE57">
        <v>1</v>
      </c>
      <c r="EF57">
        <v>0</v>
      </c>
      <c r="EG57">
        <v>0</v>
      </c>
      <c r="EH57">
        <v>0</v>
      </c>
      <c r="EI57">
        <v>-3002.4899999999989</v>
      </c>
      <c r="EJ57">
        <v>-1963.0461999999998</v>
      </c>
      <c r="EK57">
        <v>663.05987999999979</v>
      </c>
      <c r="EL57" t="s">
        <v>2028</v>
      </c>
      <c r="EM57" t="s">
        <v>2028</v>
      </c>
      <c r="EN57" t="s">
        <v>2028</v>
      </c>
      <c r="EO57" s="90"/>
      <c r="EP57">
        <v>0</v>
      </c>
      <c r="EQ57">
        <v>0</v>
      </c>
      <c r="ER57">
        <v>0</v>
      </c>
      <c r="ES57">
        <v>0</v>
      </c>
      <c r="ET57">
        <v>0</v>
      </c>
      <c r="EU57">
        <v>0</v>
      </c>
      <c r="EV57">
        <v>5642.5100000000011</v>
      </c>
      <c r="EW57">
        <v>6681.9538000000002</v>
      </c>
      <c r="EX57">
        <v>663.05987999999979</v>
      </c>
      <c r="EY57" t="s">
        <v>2028</v>
      </c>
      <c r="EZ57" t="s">
        <v>2028</v>
      </c>
      <c r="FA57" t="s">
        <v>2028</v>
      </c>
      <c r="FB57" s="192"/>
      <c r="FC57" s="90">
        <v>5</v>
      </c>
      <c r="FD57">
        <v>1</v>
      </c>
      <c r="FE57" s="1158" t="s">
        <v>366</v>
      </c>
      <c r="FF57" s="1158">
        <v>2</v>
      </c>
      <c r="FG57" s="90">
        <v>1</v>
      </c>
      <c r="FH57">
        <v>1</v>
      </c>
      <c r="FI57" s="1158" t="s">
        <v>2172</v>
      </c>
      <c r="FJ57" s="1158">
        <v>1</v>
      </c>
      <c r="FK57" s="90"/>
    </row>
    <row r="58" spans="1:167">
      <c r="A58" t="s">
        <v>83</v>
      </c>
      <c r="B58" t="s">
        <v>26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1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1</v>
      </c>
      <c r="AX58">
        <v>0</v>
      </c>
      <c r="AY58">
        <v>1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1</v>
      </c>
      <c r="BL58">
        <v>1</v>
      </c>
      <c r="BM58">
        <v>0</v>
      </c>
      <c r="BN58">
        <v>0</v>
      </c>
      <c r="BO58">
        <v>0</v>
      </c>
      <c r="BP58">
        <v>0</v>
      </c>
      <c r="BQ58">
        <v>0</v>
      </c>
      <c r="BR58">
        <v>0</v>
      </c>
      <c r="BS58">
        <v>0</v>
      </c>
      <c r="BT58">
        <v>0</v>
      </c>
      <c r="BU58">
        <v>0</v>
      </c>
      <c r="BV58">
        <v>0</v>
      </c>
      <c r="BW58">
        <v>0</v>
      </c>
      <c r="BX58">
        <v>0</v>
      </c>
      <c r="BY58">
        <v>0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0</v>
      </c>
      <c r="CF58">
        <v>0</v>
      </c>
      <c r="CG58">
        <v>0</v>
      </c>
      <c r="CH58">
        <v>0</v>
      </c>
      <c r="CI58">
        <v>0</v>
      </c>
      <c r="CJ58">
        <v>0</v>
      </c>
      <c r="CK58">
        <v>1</v>
      </c>
      <c r="CL58">
        <v>0</v>
      </c>
      <c r="CM58">
        <v>0</v>
      </c>
      <c r="CN58">
        <v>0</v>
      </c>
      <c r="CO58">
        <v>0</v>
      </c>
      <c r="CP58">
        <v>0</v>
      </c>
      <c r="CQ58">
        <v>0</v>
      </c>
      <c r="CR58">
        <v>0</v>
      </c>
      <c r="CS58">
        <v>0</v>
      </c>
      <c r="CT58">
        <v>0</v>
      </c>
      <c r="CU58">
        <v>0</v>
      </c>
      <c r="CV58">
        <v>0</v>
      </c>
      <c r="CW58" s="128">
        <v>1</v>
      </c>
      <c r="CY58" s="210">
        <v>0</v>
      </c>
      <c r="CZ58" s="210">
        <v>0</v>
      </c>
      <c r="DA58" s="210">
        <v>0</v>
      </c>
      <c r="DB58" s="210">
        <v>0</v>
      </c>
      <c r="DC58" s="210">
        <v>0</v>
      </c>
      <c r="DD58" s="210">
        <v>0</v>
      </c>
      <c r="DE58" s="210">
        <v>0</v>
      </c>
      <c r="DF58" s="210">
        <v>0</v>
      </c>
      <c r="DG58" s="210">
        <v>0</v>
      </c>
      <c r="DH58" s="210">
        <v>0</v>
      </c>
      <c r="DI58" s="210">
        <v>0</v>
      </c>
      <c r="DJ58" s="210">
        <v>0</v>
      </c>
      <c r="DK58" s="210">
        <v>0</v>
      </c>
      <c r="DL58" s="210">
        <v>0</v>
      </c>
      <c r="DM58">
        <v>0</v>
      </c>
      <c r="DN58" s="210">
        <v>0</v>
      </c>
      <c r="DO58" s="210">
        <v>0</v>
      </c>
      <c r="DP58" s="210">
        <v>0</v>
      </c>
      <c r="DQ58" s="210">
        <v>0</v>
      </c>
      <c r="DR58" s="210">
        <v>0</v>
      </c>
      <c r="DS58" s="210">
        <v>0</v>
      </c>
      <c r="DT58" s="210">
        <v>0</v>
      </c>
      <c r="DU58" s="210">
        <v>0</v>
      </c>
      <c r="DV58" s="210">
        <v>0</v>
      </c>
      <c r="DW58" s="210">
        <v>0</v>
      </c>
      <c r="DX58" s="210">
        <v>0</v>
      </c>
      <c r="DY58" s="210">
        <v>0</v>
      </c>
      <c r="DZ58" s="210">
        <v>0</v>
      </c>
      <c r="EA58" s="210">
        <v>0</v>
      </c>
      <c r="EB58">
        <v>0</v>
      </c>
      <c r="EC58">
        <v>3</v>
      </c>
      <c r="ED58">
        <v>0</v>
      </c>
      <c r="EE58">
        <v>2</v>
      </c>
      <c r="EF58">
        <v>0</v>
      </c>
      <c r="EG58">
        <v>0</v>
      </c>
      <c r="EH58">
        <v>0</v>
      </c>
      <c r="EI58">
        <v>-3002.4899999999989</v>
      </c>
      <c r="EJ58">
        <v>-1963.0461999999998</v>
      </c>
      <c r="EK58">
        <v>663.05987999999979</v>
      </c>
      <c r="EL58" t="s">
        <v>2028</v>
      </c>
      <c r="EM58" t="s">
        <v>2028</v>
      </c>
      <c r="EN58" t="s">
        <v>2028</v>
      </c>
      <c r="EO58" s="90"/>
      <c r="EP58">
        <v>0</v>
      </c>
      <c r="EQ58">
        <v>1</v>
      </c>
      <c r="ER58">
        <v>0</v>
      </c>
      <c r="ES58">
        <v>0</v>
      </c>
      <c r="ET58">
        <v>0</v>
      </c>
      <c r="EU58">
        <v>0</v>
      </c>
      <c r="EV58">
        <v>-408.69000000000005</v>
      </c>
      <c r="EW58">
        <v>110.84000000000015</v>
      </c>
      <c r="EX58">
        <v>663.05987999999979</v>
      </c>
      <c r="EY58" t="s">
        <v>2119</v>
      </c>
      <c r="EZ58" t="s">
        <v>2106</v>
      </c>
      <c r="FA58" t="s">
        <v>2028</v>
      </c>
      <c r="FB58" s="192"/>
      <c r="FC58" s="90">
        <v>5</v>
      </c>
      <c r="FD58">
        <v>4</v>
      </c>
      <c r="FE58" s="1158" t="s">
        <v>366</v>
      </c>
      <c r="FF58" s="1158">
        <v>4</v>
      </c>
      <c r="FG58" s="90">
        <v>1</v>
      </c>
      <c r="FH58">
        <v>1</v>
      </c>
      <c r="FI58" s="1158" t="s">
        <v>2172</v>
      </c>
      <c r="FJ58" s="1158">
        <v>1</v>
      </c>
      <c r="FK58" s="90"/>
    </row>
    <row r="59" spans="1:167">
      <c r="A59" t="s">
        <v>83</v>
      </c>
      <c r="B59" t="s">
        <v>26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1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1</v>
      </c>
      <c r="AX59">
        <v>0</v>
      </c>
      <c r="AY59">
        <v>1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1</v>
      </c>
      <c r="BL59">
        <v>1</v>
      </c>
      <c r="BM59">
        <v>0</v>
      </c>
      <c r="BN59">
        <v>0</v>
      </c>
      <c r="BO59">
        <v>0</v>
      </c>
      <c r="BP59">
        <v>0</v>
      </c>
      <c r="BQ59">
        <v>0</v>
      </c>
      <c r="BR59">
        <v>0</v>
      </c>
      <c r="BS59">
        <v>0</v>
      </c>
      <c r="BT59">
        <v>0</v>
      </c>
      <c r="BU59">
        <v>0</v>
      </c>
      <c r="BV59">
        <v>0</v>
      </c>
      <c r="BW59">
        <v>0</v>
      </c>
      <c r="BX59">
        <v>0</v>
      </c>
      <c r="BY59">
        <v>0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0</v>
      </c>
      <c r="CF59">
        <v>0</v>
      </c>
      <c r="CG59">
        <v>0</v>
      </c>
      <c r="CH59">
        <v>0</v>
      </c>
      <c r="CI59">
        <v>0</v>
      </c>
      <c r="CJ59">
        <v>0</v>
      </c>
      <c r="CK59">
        <v>1</v>
      </c>
      <c r="CL59">
        <v>0</v>
      </c>
      <c r="CM59">
        <v>0</v>
      </c>
      <c r="CN59">
        <v>0</v>
      </c>
      <c r="CO59">
        <v>0</v>
      </c>
      <c r="CP59">
        <v>0</v>
      </c>
      <c r="CQ59">
        <v>0</v>
      </c>
      <c r="CR59">
        <v>0</v>
      </c>
      <c r="CS59">
        <v>0</v>
      </c>
      <c r="CT59">
        <v>0</v>
      </c>
      <c r="CU59">
        <v>0</v>
      </c>
      <c r="CV59">
        <v>0</v>
      </c>
      <c r="CW59" s="128">
        <v>1</v>
      </c>
      <c r="CY59" s="210">
        <v>0</v>
      </c>
      <c r="CZ59" s="210">
        <v>0</v>
      </c>
      <c r="DA59" s="210">
        <v>0</v>
      </c>
      <c r="DB59" s="210">
        <v>0</v>
      </c>
      <c r="DC59" s="210">
        <v>0</v>
      </c>
      <c r="DD59" s="210">
        <v>0</v>
      </c>
      <c r="DE59" s="210">
        <v>0</v>
      </c>
      <c r="DF59" s="210">
        <v>0</v>
      </c>
      <c r="DG59" s="210">
        <v>0</v>
      </c>
      <c r="DH59" s="210">
        <v>0</v>
      </c>
      <c r="DI59" s="210">
        <v>0</v>
      </c>
      <c r="DJ59" s="210">
        <v>0</v>
      </c>
      <c r="DK59" s="210">
        <v>0</v>
      </c>
      <c r="DL59" s="210">
        <v>0</v>
      </c>
      <c r="DM59">
        <v>0</v>
      </c>
      <c r="DN59" s="210">
        <v>0</v>
      </c>
      <c r="DO59" s="210">
        <v>0</v>
      </c>
      <c r="DP59" s="210">
        <v>0</v>
      </c>
      <c r="DQ59" s="210">
        <v>0</v>
      </c>
      <c r="DR59" s="210">
        <v>0</v>
      </c>
      <c r="DS59" s="210">
        <v>0</v>
      </c>
      <c r="DT59" s="210">
        <v>0</v>
      </c>
      <c r="DU59" s="210">
        <v>0</v>
      </c>
      <c r="DV59" s="210">
        <v>0</v>
      </c>
      <c r="DW59" s="210">
        <v>0</v>
      </c>
      <c r="DX59" s="210">
        <v>0</v>
      </c>
      <c r="DY59" s="210">
        <v>0</v>
      </c>
      <c r="DZ59" s="210">
        <v>0</v>
      </c>
      <c r="EA59" s="210">
        <v>0</v>
      </c>
      <c r="EB59">
        <v>0</v>
      </c>
      <c r="EC59">
        <v>3</v>
      </c>
      <c r="ED59">
        <v>0</v>
      </c>
      <c r="EE59">
        <v>2</v>
      </c>
      <c r="EF59">
        <v>0</v>
      </c>
      <c r="EG59">
        <v>0</v>
      </c>
      <c r="EH59">
        <v>0</v>
      </c>
      <c r="EI59">
        <v>-3002.4899999999989</v>
      </c>
      <c r="EJ59">
        <v>-1963.0461999999998</v>
      </c>
      <c r="EK59">
        <v>663.05987999999979</v>
      </c>
      <c r="EL59" t="s">
        <v>2028</v>
      </c>
      <c r="EM59" t="s">
        <v>2028</v>
      </c>
      <c r="EN59" t="s">
        <v>2028</v>
      </c>
      <c r="EO59" s="90"/>
      <c r="EP59">
        <v>0</v>
      </c>
      <c r="EQ59">
        <v>1</v>
      </c>
      <c r="ER59">
        <v>0</v>
      </c>
      <c r="ES59">
        <v>0</v>
      </c>
      <c r="ET59">
        <v>0</v>
      </c>
      <c r="EU59">
        <v>0</v>
      </c>
      <c r="EV59">
        <v>-408.69000000000005</v>
      </c>
      <c r="EW59">
        <v>110.84000000000015</v>
      </c>
      <c r="EX59">
        <v>663.05987999999979</v>
      </c>
      <c r="EY59" t="s">
        <v>2119</v>
      </c>
      <c r="EZ59" t="s">
        <v>2106</v>
      </c>
      <c r="FA59" t="s">
        <v>2028</v>
      </c>
      <c r="FB59" s="192"/>
      <c r="FC59" s="90">
        <v>5</v>
      </c>
      <c r="FD59">
        <v>4</v>
      </c>
      <c r="FE59" s="1158" t="s">
        <v>366</v>
      </c>
      <c r="FF59" s="1158">
        <v>4</v>
      </c>
      <c r="FG59" s="90">
        <v>1</v>
      </c>
      <c r="FH59">
        <v>1</v>
      </c>
      <c r="FI59" s="1158" t="s">
        <v>2172</v>
      </c>
      <c r="FJ59" s="1158">
        <v>1</v>
      </c>
      <c r="FK59" s="90"/>
    </row>
    <row r="60" spans="1:167">
      <c r="A60" t="s">
        <v>83</v>
      </c>
      <c r="B60" t="s">
        <v>26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1</v>
      </c>
      <c r="AR60">
        <v>0</v>
      </c>
      <c r="AS60">
        <v>0</v>
      </c>
      <c r="AT60">
        <v>1</v>
      </c>
      <c r="AU60">
        <v>0</v>
      </c>
      <c r="AV60">
        <v>0</v>
      </c>
      <c r="AW60">
        <v>1</v>
      </c>
      <c r="AX60">
        <v>1</v>
      </c>
      <c r="AY60">
        <v>1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1</v>
      </c>
      <c r="BL60">
        <v>1</v>
      </c>
      <c r="BM60">
        <v>0</v>
      </c>
      <c r="BN60">
        <v>0</v>
      </c>
      <c r="BO60">
        <v>0</v>
      </c>
      <c r="BP60">
        <v>0</v>
      </c>
      <c r="BQ60">
        <v>0</v>
      </c>
      <c r="BR60">
        <v>0</v>
      </c>
      <c r="BS60">
        <v>0</v>
      </c>
      <c r="BT60">
        <v>0</v>
      </c>
      <c r="BU60">
        <v>0</v>
      </c>
      <c r="BV60">
        <v>0</v>
      </c>
      <c r="BW60">
        <v>0</v>
      </c>
      <c r="BX60">
        <v>0</v>
      </c>
      <c r="BY60">
        <v>0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0</v>
      </c>
      <c r="CF60">
        <v>0</v>
      </c>
      <c r="CG60">
        <v>0</v>
      </c>
      <c r="CH60">
        <v>0</v>
      </c>
      <c r="CI60">
        <v>0</v>
      </c>
      <c r="CJ60">
        <v>0</v>
      </c>
      <c r="CK60">
        <v>0</v>
      </c>
      <c r="CL60">
        <v>0</v>
      </c>
      <c r="CM60">
        <v>0</v>
      </c>
      <c r="CN60">
        <v>0</v>
      </c>
      <c r="CO60">
        <v>0</v>
      </c>
      <c r="CP60">
        <v>0</v>
      </c>
      <c r="CQ60">
        <v>0</v>
      </c>
      <c r="CR60">
        <v>0</v>
      </c>
      <c r="CS60">
        <v>0</v>
      </c>
      <c r="CT60">
        <v>0</v>
      </c>
      <c r="CU60">
        <v>0</v>
      </c>
      <c r="CV60">
        <v>0</v>
      </c>
      <c r="CW60" s="128">
        <v>0</v>
      </c>
      <c r="CY60" s="210">
        <v>0</v>
      </c>
      <c r="CZ60" s="210">
        <v>0</v>
      </c>
      <c r="DA60" s="210">
        <v>0</v>
      </c>
      <c r="DB60" s="210">
        <v>0</v>
      </c>
      <c r="DC60" s="210">
        <v>0</v>
      </c>
      <c r="DD60" s="210">
        <v>0</v>
      </c>
      <c r="DE60" s="210">
        <v>0</v>
      </c>
      <c r="DF60" s="210">
        <v>0</v>
      </c>
      <c r="DG60" s="210">
        <v>0</v>
      </c>
      <c r="DH60" s="210">
        <v>0</v>
      </c>
      <c r="DI60" s="210">
        <v>0</v>
      </c>
      <c r="DJ60" s="210">
        <v>0</v>
      </c>
      <c r="DK60" s="210">
        <v>0</v>
      </c>
      <c r="DL60" s="210">
        <v>0</v>
      </c>
      <c r="DM60">
        <v>0</v>
      </c>
      <c r="DN60" s="210">
        <v>0</v>
      </c>
      <c r="DO60" s="210">
        <v>0</v>
      </c>
      <c r="DP60" s="210">
        <v>0</v>
      </c>
      <c r="DQ60" s="210">
        <v>0</v>
      </c>
      <c r="DR60" s="210">
        <v>0</v>
      </c>
      <c r="DS60" s="210">
        <v>0</v>
      </c>
      <c r="DT60" s="210">
        <v>0</v>
      </c>
      <c r="DU60" s="210">
        <v>0</v>
      </c>
      <c r="DV60" s="210">
        <v>0</v>
      </c>
      <c r="DW60" s="210">
        <v>0</v>
      </c>
      <c r="DX60" s="210">
        <v>0</v>
      </c>
      <c r="DY60" s="210">
        <v>0</v>
      </c>
      <c r="DZ60" s="210">
        <v>0</v>
      </c>
      <c r="EA60" s="210">
        <v>0</v>
      </c>
      <c r="EB60">
        <v>0</v>
      </c>
      <c r="EC60">
        <v>3</v>
      </c>
      <c r="ED60">
        <v>0</v>
      </c>
      <c r="EE60">
        <v>2</v>
      </c>
      <c r="EF60">
        <v>0</v>
      </c>
      <c r="EG60">
        <v>0</v>
      </c>
      <c r="EH60">
        <v>0</v>
      </c>
      <c r="EI60">
        <v>-3002.4899999999989</v>
      </c>
      <c r="EJ60">
        <v>-1963.0461999999998</v>
      </c>
      <c r="EK60">
        <v>192.24</v>
      </c>
      <c r="EL60" t="s">
        <v>2028</v>
      </c>
      <c r="EM60" t="s">
        <v>2028</v>
      </c>
      <c r="EN60" t="s">
        <v>2103</v>
      </c>
      <c r="EO60" s="90"/>
      <c r="EP60">
        <v>0</v>
      </c>
      <c r="EQ60">
        <v>1</v>
      </c>
      <c r="ER60">
        <v>0</v>
      </c>
      <c r="ES60">
        <v>0</v>
      </c>
      <c r="ET60">
        <v>0</v>
      </c>
      <c r="EU60">
        <v>0</v>
      </c>
      <c r="EV60">
        <v>-408.69000000000005</v>
      </c>
      <c r="EW60">
        <v>110.84000000000015</v>
      </c>
      <c r="EX60">
        <v>192.24</v>
      </c>
      <c r="EY60" t="s">
        <v>2119</v>
      </c>
      <c r="EZ60" t="s">
        <v>2106</v>
      </c>
      <c r="FA60" t="s">
        <v>2103</v>
      </c>
      <c r="FB60" s="192"/>
      <c r="FC60" s="90">
        <v>5</v>
      </c>
      <c r="FD60">
        <v>4</v>
      </c>
      <c r="FE60" s="1158" t="s">
        <v>366</v>
      </c>
      <c r="FF60" s="1158">
        <v>4</v>
      </c>
      <c r="FG60" s="90">
        <v>1</v>
      </c>
      <c r="FH60">
        <v>1</v>
      </c>
      <c r="FI60" s="1158" t="s">
        <v>2172</v>
      </c>
      <c r="FJ60" s="1158">
        <v>1</v>
      </c>
      <c r="FK60" s="90"/>
    </row>
    <row r="61" spans="1:167">
      <c r="A61" t="s">
        <v>83</v>
      </c>
      <c r="B61" t="s">
        <v>26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1</v>
      </c>
      <c r="AR61">
        <v>1</v>
      </c>
      <c r="AS61">
        <v>0</v>
      </c>
      <c r="AT61">
        <v>1</v>
      </c>
      <c r="AU61">
        <v>0</v>
      </c>
      <c r="AV61">
        <v>1</v>
      </c>
      <c r="AW61">
        <v>1</v>
      </c>
      <c r="AX61">
        <v>1</v>
      </c>
      <c r="AY61">
        <v>1</v>
      </c>
      <c r="AZ61">
        <v>0</v>
      </c>
      <c r="BA61">
        <v>0</v>
      </c>
      <c r="BB61">
        <v>0</v>
      </c>
      <c r="BC61">
        <v>0</v>
      </c>
      <c r="BD61">
        <v>0</v>
      </c>
      <c r="BE61">
        <v>0</v>
      </c>
      <c r="BF61">
        <v>0</v>
      </c>
      <c r="BG61">
        <v>0</v>
      </c>
      <c r="BH61">
        <v>0</v>
      </c>
      <c r="BI61">
        <v>0</v>
      </c>
      <c r="BJ61">
        <v>1</v>
      </c>
      <c r="BK61">
        <v>1</v>
      </c>
      <c r="BL61">
        <v>1</v>
      </c>
      <c r="BM61">
        <v>0</v>
      </c>
      <c r="BN61">
        <v>0</v>
      </c>
      <c r="BO61">
        <v>0</v>
      </c>
      <c r="BP61">
        <v>0</v>
      </c>
      <c r="BQ61">
        <v>0</v>
      </c>
      <c r="BR61">
        <v>0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  <c r="CW61" s="128">
        <v>0</v>
      </c>
      <c r="CY61" s="210">
        <v>0</v>
      </c>
      <c r="CZ61" s="210">
        <v>0</v>
      </c>
      <c r="DA61" s="210">
        <v>0</v>
      </c>
      <c r="DB61" s="210">
        <v>0</v>
      </c>
      <c r="DC61" s="210">
        <v>0</v>
      </c>
      <c r="DD61" s="210">
        <v>0</v>
      </c>
      <c r="DE61" s="210">
        <v>0</v>
      </c>
      <c r="DF61" s="210">
        <v>0</v>
      </c>
      <c r="DG61" s="210">
        <v>0</v>
      </c>
      <c r="DH61" s="210">
        <v>0</v>
      </c>
      <c r="DI61" s="210">
        <v>0</v>
      </c>
      <c r="DJ61" s="210">
        <v>0</v>
      </c>
      <c r="DK61" s="210">
        <v>0</v>
      </c>
      <c r="DL61" s="210">
        <v>0</v>
      </c>
      <c r="DM61">
        <v>0</v>
      </c>
      <c r="DN61" s="210">
        <v>0</v>
      </c>
      <c r="DO61" s="210">
        <v>0</v>
      </c>
      <c r="DP61" s="210">
        <v>0</v>
      </c>
      <c r="DQ61" s="210">
        <v>0</v>
      </c>
      <c r="DR61" s="210">
        <v>0</v>
      </c>
      <c r="DS61" s="210">
        <v>0</v>
      </c>
      <c r="DT61" s="210">
        <v>0</v>
      </c>
      <c r="DU61" s="210">
        <v>0</v>
      </c>
      <c r="DV61" s="210">
        <v>0</v>
      </c>
      <c r="DW61" s="210">
        <v>0</v>
      </c>
      <c r="DX61" s="210">
        <v>0</v>
      </c>
      <c r="DY61" s="210">
        <v>0</v>
      </c>
      <c r="DZ61" s="210">
        <v>0</v>
      </c>
      <c r="EA61" s="210">
        <v>0</v>
      </c>
      <c r="EB61">
        <v>0</v>
      </c>
      <c r="EC61">
        <v>4</v>
      </c>
      <c r="ED61">
        <v>0</v>
      </c>
      <c r="EE61">
        <v>2</v>
      </c>
      <c r="EF61">
        <v>0</v>
      </c>
      <c r="EG61">
        <v>0</v>
      </c>
      <c r="EH61">
        <v>1</v>
      </c>
      <c r="EI61">
        <v>-3002.4899999999989</v>
      </c>
      <c r="EJ61">
        <v>-1963.0461999999998</v>
      </c>
      <c r="EK61">
        <v>-105.75999999999999</v>
      </c>
      <c r="EL61" t="s">
        <v>2028</v>
      </c>
      <c r="EM61" t="s">
        <v>2028</v>
      </c>
      <c r="EN61" t="s">
        <v>2101</v>
      </c>
      <c r="EO61" s="90"/>
      <c r="EP61">
        <v>1</v>
      </c>
      <c r="EQ61">
        <v>1</v>
      </c>
      <c r="ER61">
        <v>0</v>
      </c>
      <c r="ES61">
        <v>0</v>
      </c>
      <c r="ET61">
        <v>0</v>
      </c>
      <c r="EU61">
        <v>1</v>
      </c>
      <c r="EV61">
        <v>-408.69000000000005</v>
      </c>
      <c r="EW61">
        <v>8.6500000000000057</v>
      </c>
      <c r="EX61">
        <v>-105.75999999999999</v>
      </c>
      <c r="EY61" t="s">
        <v>2119</v>
      </c>
      <c r="EZ61" t="s">
        <v>2101</v>
      </c>
      <c r="FA61" t="s">
        <v>2101</v>
      </c>
      <c r="FB61" s="192"/>
      <c r="FC61" s="90">
        <v>5</v>
      </c>
      <c r="FD61">
        <v>5</v>
      </c>
      <c r="FE61" s="1158" t="s">
        <v>2172</v>
      </c>
      <c r="FF61" s="1158">
        <v>5</v>
      </c>
      <c r="FG61" s="90">
        <v>3</v>
      </c>
      <c r="FH61">
        <v>3</v>
      </c>
      <c r="FI61" s="1158" t="s">
        <v>2172</v>
      </c>
      <c r="FJ61" s="1158">
        <v>3</v>
      </c>
      <c r="FK61" s="90"/>
    </row>
    <row r="62" spans="1:167">
      <c r="A62" t="s">
        <v>89</v>
      </c>
      <c r="B62" t="s">
        <v>26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1</v>
      </c>
      <c r="CE62">
        <v>1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1</v>
      </c>
      <c r="CU62">
        <v>0</v>
      </c>
      <c r="CV62">
        <v>0</v>
      </c>
      <c r="CW62" s="128">
        <v>0</v>
      </c>
      <c r="CY62" s="210">
        <v>0</v>
      </c>
      <c r="CZ62" s="210">
        <v>0</v>
      </c>
      <c r="DA62" s="210">
        <v>0</v>
      </c>
      <c r="DB62" s="210">
        <v>0</v>
      </c>
      <c r="DC62" s="210">
        <v>0</v>
      </c>
      <c r="DD62" s="210">
        <v>0</v>
      </c>
      <c r="DE62" s="210">
        <v>0</v>
      </c>
      <c r="DF62" s="210">
        <v>0</v>
      </c>
      <c r="DG62" s="210">
        <v>0</v>
      </c>
      <c r="DH62" s="210">
        <v>0</v>
      </c>
      <c r="DI62" s="210">
        <v>0</v>
      </c>
      <c r="DJ62" s="210">
        <v>0</v>
      </c>
      <c r="DK62" s="210">
        <v>0</v>
      </c>
      <c r="DL62" s="210">
        <v>0</v>
      </c>
      <c r="DM62">
        <v>0</v>
      </c>
      <c r="DN62" s="210">
        <v>0</v>
      </c>
      <c r="DO62" s="210">
        <v>0</v>
      </c>
      <c r="DP62" s="210">
        <v>0</v>
      </c>
      <c r="DQ62" s="210">
        <v>0</v>
      </c>
      <c r="DR62" s="210">
        <v>0</v>
      </c>
      <c r="DS62" s="210">
        <v>0</v>
      </c>
      <c r="DT62" s="210">
        <v>0</v>
      </c>
      <c r="DU62" s="210">
        <v>0</v>
      </c>
      <c r="DV62" s="210">
        <v>0</v>
      </c>
      <c r="DW62" s="210">
        <v>5</v>
      </c>
      <c r="DX62" s="210">
        <v>295</v>
      </c>
      <c r="DY62" s="210">
        <v>0</v>
      </c>
      <c r="DZ62" s="210">
        <v>0</v>
      </c>
      <c r="EA62" s="210">
        <v>0</v>
      </c>
      <c r="EB62">
        <v>1</v>
      </c>
      <c r="EC62">
        <v>2</v>
      </c>
      <c r="ED62">
        <v>0</v>
      </c>
      <c r="EE62">
        <v>3</v>
      </c>
      <c r="EF62">
        <v>0</v>
      </c>
      <c r="EG62">
        <v>2</v>
      </c>
      <c r="EH62">
        <v>1</v>
      </c>
      <c r="EI62">
        <v>-1386.0299999999997</v>
      </c>
      <c r="EJ62">
        <v>-2510.6819999999998</v>
      </c>
      <c r="EK62">
        <v>-2684.9029999999984</v>
      </c>
      <c r="EL62" t="s">
        <v>2044</v>
      </c>
      <c r="EM62" t="s">
        <v>2039</v>
      </c>
      <c r="EN62" t="s">
        <v>2037</v>
      </c>
      <c r="EO62" s="90"/>
      <c r="EP62">
        <v>0</v>
      </c>
      <c r="EQ62">
        <v>0</v>
      </c>
      <c r="ER62">
        <v>0</v>
      </c>
      <c r="ES62">
        <v>0</v>
      </c>
      <c r="ET62">
        <v>0</v>
      </c>
      <c r="EU62">
        <v>0</v>
      </c>
      <c r="EV62">
        <v>1092.9700000000003</v>
      </c>
      <c r="EW62">
        <v>21.428000000000793</v>
      </c>
      <c r="EX62">
        <v>3.77639999999883</v>
      </c>
      <c r="EY62" t="s">
        <v>2044</v>
      </c>
      <c r="EZ62" t="s">
        <v>2044</v>
      </c>
      <c r="FA62" t="s">
        <v>2044</v>
      </c>
      <c r="FB62" s="192"/>
      <c r="FC62" s="90">
        <v>5</v>
      </c>
      <c r="FD62">
        <v>1</v>
      </c>
      <c r="FE62" s="1158" t="s">
        <v>366</v>
      </c>
      <c r="FF62" s="1158">
        <v>2</v>
      </c>
      <c r="FG62" s="90">
        <v>5</v>
      </c>
      <c r="FH62">
        <v>1</v>
      </c>
      <c r="FI62" s="1158" t="s">
        <v>366</v>
      </c>
      <c r="FJ62" s="1158">
        <v>2</v>
      </c>
      <c r="FK62" s="90"/>
    </row>
    <row r="63" spans="1:167">
      <c r="A63" t="s">
        <v>87</v>
      </c>
      <c r="B63" t="s">
        <v>26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1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K63">
        <v>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0</v>
      </c>
      <c r="BR63">
        <v>0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1</v>
      </c>
      <c r="CE63">
        <v>0</v>
      </c>
      <c r="CF63">
        <v>0</v>
      </c>
      <c r="CG63">
        <v>1</v>
      </c>
      <c r="CH63">
        <v>1</v>
      </c>
      <c r="CI63">
        <v>1</v>
      </c>
      <c r="CJ63">
        <v>1</v>
      </c>
      <c r="CK63">
        <v>1</v>
      </c>
      <c r="CL63">
        <v>0</v>
      </c>
      <c r="CM63">
        <v>1</v>
      </c>
      <c r="CN63">
        <v>1</v>
      </c>
      <c r="CO63">
        <v>1</v>
      </c>
      <c r="CP63">
        <v>0</v>
      </c>
      <c r="CQ63">
        <v>0</v>
      </c>
      <c r="CR63">
        <v>1</v>
      </c>
      <c r="CS63">
        <v>0</v>
      </c>
      <c r="CT63">
        <v>1</v>
      </c>
      <c r="CU63">
        <v>0</v>
      </c>
      <c r="CV63">
        <v>0</v>
      </c>
      <c r="CW63" s="128">
        <v>2</v>
      </c>
      <c r="CY63" s="210">
        <v>0</v>
      </c>
      <c r="CZ63" s="210">
        <v>0</v>
      </c>
      <c r="DA63" s="210">
        <v>0</v>
      </c>
      <c r="DB63" s="210">
        <v>0</v>
      </c>
      <c r="DC63" s="210">
        <v>0</v>
      </c>
      <c r="DD63" s="210">
        <v>0</v>
      </c>
      <c r="DE63" s="210">
        <v>0</v>
      </c>
      <c r="DF63" s="210">
        <v>0</v>
      </c>
      <c r="DG63" s="210">
        <v>0</v>
      </c>
      <c r="DH63" s="210">
        <v>0</v>
      </c>
      <c r="DI63" s="210">
        <v>0</v>
      </c>
      <c r="DJ63" s="210">
        <v>0</v>
      </c>
      <c r="DK63" s="210">
        <v>0</v>
      </c>
      <c r="DL63" s="210">
        <v>0</v>
      </c>
      <c r="DM63">
        <v>0</v>
      </c>
      <c r="DN63" s="210">
        <v>0</v>
      </c>
      <c r="DO63" s="210">
        <v>0</v>
      </c>
      <c r="DP63" s="210">
        <v>0</v>
      </c>
      <c r="DQ63" s="210">
        <v>0</v>
      </c>
      <c r="DR63" s="210">
        <v>0</v>
      </c>
      <c r="DS63" s="210">
        <v>0</v>
      </c>
      <c r="DT63" s="210">
        <v>0</v>
      </c>
      <c r="DU63" s="210">
        <v>0</v>
      </c>
      <c r="DV63" s="210">
        <v>0</v>
      </c>
      <c r="DW63" s="210">
        <v>0</v>
      </c>
      <c r="DX63" s="210">
        <v>0</v>
      </c>
      <c r="DY63" s="210">
        <v>0</v>
      </c>
      <c r="DZ63" s="210">
        <v>0</v>
      </c>
      <c r="EA63" s="210">
        <v>0</v>
      </c>
      <c r="EB63">
        <v>0</v>
      </c>
      <c r="EC63">
        <v>4</v>
      </c>
      <c r="ED63">
        <v>0</v>
      </c>
      <c r="EE63">
        <v>5</v>
      </c>
      <c r="EF63">
        <v>0</v>
      </c>
      <c r="EG63">
        <v>2</v>
      </c>
      <c r="EH63">
        <v>1</v>
      </c>
      <c r="EI63">
        <v>-1386.0299999999997</v>
      </c>
      <c r="EJ63">
        <v>-2457.5719999999992</v>
      </c>
      <c r="EK63">
        <v>-2684.9029999999984</v>
      </c>
      <c r="EL63" t="s">
        <v>2044</v>
      </c>
      <c r="EM63" t="s">
        <v>2044</v>
      </c>
      <c r="EN63" t="s">
        <v>2037</v>
      </c>
      <c r="EO63" s="90"/>
      <c r="EP63">
        <v>0</v>
      </c>
      <c r="EQ63">
        <v>0</v>
      </c>
      <c r="ER63">
        <v>0</v>
      </c>
      <c r="ES63">
        <v>0</v>
      </c>
      <c r="ET63">
        <v>0</v>
      </c>
      <c r="EU63">
        <v>0</v>
      </c>
      <c r="EV63">
        <v>174.45000000000005</v>
      </c>
      <c r="EW63">
        <v>16.490000000000236</v>
      </c>
      <c r="EX63">
        <v>3.77639999999883</v>
      </c>
      <c r="EY63" t="s">
        <v>2106</v>
      </c>
      <c r="EZ63" t="s">
        <v>2138</v>
      </c>
      <c r="FA63" t="s">
        <v>2044</v>
      </c>
      <c r="FB63" s="192"/>
      <c r="FC63" s="90">
        <v>5</v>
      </c>
      <c r="FD63">
        <v>1</v>
      </c>
      <c r="FE63" s="1158" t="s">
        <v>366</v>
      </c>
      <c r="FF63" s="1158">
        <v>2</v>
      </c>
      <c r="FG63" s="90">
        <v>5</v>
      </c>
      <c r="FH63">
        <v>1</v>
      </c>
      <c r="FI63" s="1158" t="s">
        <v>366</v>
      </c>
      <c r="FJ63" s="1158">
        <v>2</v>
      </c>
      <c r="FK63" s="90"/>
    </row>
    <row r="64" spans="1:167">
      <c r="A64" t="s">
        <v>85</v>
      </c>
      <c r="B64" t="s">
        <v>26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1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1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  <c r="CW64" s="128">
        <v>1</v>
      </c>
      <c r="CY64" s="210">
        <v>0</v>
      </c>
      <c r="CZ64" s="210">
        <v>0</v>
      </c>
      <c r="DA64" s="210">
        <v>0</v>
      </c>
      <c r="DB64" s="210">
        <v>0</v>
      </c>
      <c r="DC64" s="210">
        <v>0</v>
      </c>
      <c r="DD64" s="210">
        <v>0</v>
      </c>
      <c r="DE64" s="210">
        <v>0</v>
      </c>
      <c r="DF64" s="210">
        <v>0</v>
      </c>
      <c r="DG64" s="210">
        <v>0</v>
      </c>
      <c r="DH64" s="210">
        <v>0</v>
      </c>
      <c r="DI64" s="210">
        <v>0</v>
      </c>
      <c r="DJ64" s="210">
        <v>0</v>
      </c>
      <c r="DK64" s="210">
        <v>0</v>
      </c>
      <c r="DL64" s="210">
        <v>0</v>
      </c>
      <c r="DM64">
        <v>0</v>
      </c>
      <c r="DN64" s="210">
        <v>0</v>
      </c>
      <c r="DO64" s="210">
        <v>0</v>
      </c>
      <c r="DP64" s="210">
        <v>0</v>
      </c>
      <c r="DQ64" s="210">
        <v>0</v>
      </c>
      <c r="DR64" s="210">
        <v>0</v>
      </c>
      <c r="DS64" s="210">
        <v>0</v>
      </c>
      <c r="DT64" s="210">
        <v>0</v>
      </c>
      <c r="DU64" s="210">
        <v>0</v>
      </c>
      <c r="DV64" s="210">
        <v>0</v>
      </c>
      <c r="DW64" s="210">
        <v>40</v>
      </c>
      <c r="DX64" s="210">
        <v>0</v>
      </c>
      <c r="DY64" s="210">
        <v>0</v>
      </c>
      <c r="DZ64" s="210">
        <v>0</v>
      </c>
      <c r="EA64" s="210">
        <v>0</v>
      </c>
      <c r="EB64">
        <v>1</v>
      </c>
      <c r="EC64">
        <v>1</v>
      </c>
      <c r="ED64">
        <v>0</v>
      </c>
      <c r="EE64">
        <v>1</v>
      </c>
      <c r="EF64">
        <v>0</v>
      </c>
      <c r="EG64">
        <v>0</v>
      </c>
      <c r="EH64">
        <v>0</v>
      </c>
      <c r="EI64">
        <v>-3002.4899999999989</v>
      </c>
      <c r="EJ64">
        <v>-1963.0461999999998</v>
      </c>
      <c r="EK64">
        <v>663.05987999999979</v>
      </c>
      <c r="EL64" t="s">
        <v>2028</v>
      </c>
      <c r="EM64" t="s">
        <v>2028</v>
      </c>
      <c r="EN64" t="s">
        <v>2028</v>
      </c>
      <c r="EO64" s="90"/>
      <c r="EP64">
        <v>0</v>
      </c>
      <c r="EQ64">
        <v>0</v>
      </c>
      <c r="ER64">
        <v>0</v>
      </c>
      <c r="ES64">
        <v>0</v>
      </c>
      <c r="ET64">
        <v>0</v>
      </c>
      <c r="EU64">
        <v>0</v>
      </c>
      <c r="EV64">
        <v>2267.85</v>
      </c>
      <c r="EW64">
        <v>2187.6999999999998</v>
      </c>
      <c r="EX64">
        <v>663.05987999999979</v>
      </c>
      <c r="EY64" t="s">
        <v>2113</v>
      </c>
      <c r="EZ64" t="s">
        <v>2113</v>
      </c>
      <c r="FA64" t="s">
        <v>2028</v>
      </c>
      <c r="FB64" s="192"/>
      <c r="FC64" s="90">
        <v>5</v>
      </c>
      <c r="FD64">
        <v>1</v>
      </c>
      <c r="FE64" s="1158" t="s">
        <v>366</v>
      </c>
      <c r="FF64" s="1158">
        <v>2</v>
      </c>
      <c r="FG64" s="90">
        <v>1</v>
      </c>
      <c r="FH64">
        <v>1</v>
      </c>
      <c r="FI64" s="1158" t="s">
        <v>2172</v>
      </c>
      <c r="FJ64" s="1158">
        <v>1</v>
      </c>
      <c r="FK64" s="90"/>
    </row>
    <row r="65" spans="1:167">
      <c r="A65" t="s">
        <v>83</v>
      </c>
      <c r="B65" t="s">
        <v>26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1</v>
      </c>
      <c r="AR65">
        <v>0</v>
      </c>
      <c r="AS65">
        <v>0</v>
      </c>
      <c r="AT65">
        <v>0</v>
      </c>
      <c r="AU65">
        <v>1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0</v>
      </c>
      <c r="CT65">
        <v>0</v>
      </c>
      <c r="CU65">
        <v>0</v>
      </c>
      <c r="CV65">
        <v>0</v>
      </c>
      <c r="CW65" s="128">
        <v>0</v>
      </c>
      <c r="CY65" s="210">
        <v>0</v>
      </c>
      <c r="CZ65" s="210">
        <v>0</v>
      </c>
      <c r="DA65" s="210">
        <v>0</v>
      </c>
      <c r="DB65" s="210">
        <v>0</v>
      </c>
      <c r="DC65" s="210">
        <v>0</v>
      </c>
      <c r="DD65" s="210">
        <v>0</v>
      </c>
      <c r="DE65" s="210">
        <v>0</v>
      </c>
      <c r="DF65" s="210">
        <v>0</v>
      </c>
      <c r="DG65" s="210">
        <v>0</v>
      </c>
      <c r="DH65" s="210">
        <v>0</v>
      </c>
      <c r="DI65" s="210">
        <v>0</v>
      </c>
      <c r="DJ65" s="210">
        <v>0</v>
      </c>
      <c r="DK65" s="210">
        <v>0</v>
      </c>
      <c r="DL65" s="210">
        <v>0</v>
      </c>
      <c r="DM65">
        <v>0</v>
      </c>
      <c r="DN65" s="210">
        <v>0</v>
      </c>
      <c r="DO65" s="210">
        <v>0</v>
      </c>
      <c r="DP65" s="210">
        <v>0</v>
      </c>
      <c r="DQ65" s="210">
        <v>0</v>
      </c>
      <c r="DR65" s="210">
        <v>0</v>
      </c>
      <c r="DS65" s="210">
        <v>0</v>
      </c>
      <c r="DT65" s="210">
        <v>0</v>
      </c>
      <c r="DU65" s="210">
        <v>0</v>
      </c>
      <c r="DV65" s="210">
        <v>0</v>
      </c>
      <c r="DW65" s="210">
        <v>0</v>
      </c>
      <c r="DX65" s="210">
        <v>0</v>
      </c>
      <c r="DY65" s="210">
        <v>0</v>
      </c>
      <c r="DZ65" s="210">
        <v>0</v>
      </c>
      <c r="EA65" s="210">
        <v>0</v>
      </c>
      <c r="EB65">
        <v>0</v>
      </c>
      <c r="EC65">
        <v>1</v>
      </c>
      <c r="ED65">
        <v>0</v>
      </c>
      <c r="EE65">
        <v>1</v>
      </c>
      <c r="EF65">
        <v>0</v>
      </c>
      <c r="EG65">
        <v>0</v>
      </c>
      <c r="EH65">
        <v>0</v>
      </c>
      <c r="EI65">
        <v>-3002.4899999999989</v>
      </c>
      <c r="EJ65">
        <v>-1963.0461999999998</v>
      </c>
      <c r="EK65">
        <v>15</v>
      </c>
      <c r="EL65" t="s">
        <v>2028</v>
      </c>
      <c r="EM65" t="s">
        <v>2028</v>
      </c>
      <c r="EN65" t="s">
        <v>2104</v>
      </c>
      <c r="EO65" s="90"/>
      <c r="EP65">
        <v>0</v>
      </c>
      <c r="EQ65">
        <v>0</v>
      </c>
      <c r="ER65">
        <v>0</v>
      </c>
      <c r="ES65">
        <v>0</v>
      </c>
      <c r="ET65">
        <v>0</v>
      </c>
      <c r="EU65">
        <v>0</v>
      </c>
      <c r="EV65">
        <v>15</v>
      </c>
      <c r="EW65">
        <v>15</v>
      </c>
      <c r="EX65">
        <v>15</v>
      </c>
      <c r="EY65" t="s">
        <v>2104</v>
      </c>
      <c r="EZ65" t="s">
        <v>2104</v>
      </c>
      <c r="FA65" t="s">
        <v>2104</v>
      </c>
      <c r="FB65" s="192"/>
      <c r="FC65" s="90">
        <v>5</v>
      </c>
      <c r="FD65">
        <v>1</v>
      </c>
      <c r="FE65" s="1158" t="s">
        <v>366</v>
      </c>
      <c r="FF65" s="1158">
        <v>2</v>
      </c>
      <c r="FG65" s="90">
        <v>1</v>
      </c>
      <c r="FH65">
        <v>1</v>
      </c>
      <c r="FI65" s="1158" t="s">
        <v>2172</v>
      </c>
      <c r="FJ65" s="1158">
        <v>1</v>
      </c>
      <c r="FK65" s="90"/>
    </row>
    <row r="66" spans="1:167">
      <c r="A66" t="s">
        <v>83</v>
      </c>
      <c r="B66" t="s">
        <v>26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1</v>
      </c>
      <c r="AR66">
        <v>0</v>
      </c>
      <c r="AS66">
        <v>0</v>
      </c>
      <c r="AT66">
        <v>0</v>
      </c>
      <c r="AU66">
        <v>0</v>
      </c>
      <c r="AV66">
        <v>0</v>
      </c>
      <c r="AW66">
        <v>0</v>
      </c>
      <c r="AX66">
        <v>0</v>
      </c>
      <c r="AY66">
        <v>0</v>
      </c>
      <c r="AZ66">
        <v>0</v>
      </c>
      <c r="BA66">
        <v>0</v>
      </c>
      <c r="BB66">
        <v>0</v>
      </c>
      <c r="BC66">
        <v>0</v>
      </c>
      <c r="BD66">
        <v>0</v>
      </c>
      <c r="BE66">
        <v>0</v>
      </c>
      <c r="BF66">
        <v>0</v>
      </c>
      <c r="BG66">
        <v>0</v>
      </c>
      <c r="BH66">
        <v>0</v>
      </c>
      <c r="BI66">
        <v>0</v>
      </c>
      <c r="BJ66">
        <v>0</v>
      </c>
      <c r="BK66">
        <v>0</v>
      </c>
      <c r="BL66">
        <v>0</v>
      </c>
      <c r="BM66">
        <v>0</v>
      </c>
      <c r="BN66">
        <v>0</v>
      </c>
      <c r="BO66">
        <v>0</v>
      </c>
      <c r="BP66">
        <v>0</v>
      </c>
      <c r="BQ66">
        <v>0</v>
      </c>
      <c r="BR66">
        <v>0</v>
      </c>
      <c r="BS66">
        <v>0</v>
      </c>
      <c r="BT66">
        <v>0</v>
      </c>
      <c r="BU66">
        <v>0</v>
      </c>
      <c r="BV66">
        <v>0</v>
      </c>
      <c r="BW66">
        <v>0</v>
      </c>
      <c r="BX66">
        <v>0</v>
      </c>
      <c r="BY66">
        <v>0</v>
      </c>
      <c r="BZ66">
        <v>0</v>
      </c>
      <c r="CA66">
        <v>0</v>
      </c>
      <c r="CB66">
        <v>0</v>
      </c>
      <c r="CC66">
        <v>0</v>
      </c>
      <c r="CD66">
        <v>0</v>
      </c>
      <c r="CE66">
        <v>0</v>
      </c>
      <c r="CF66">
        <v>0</v>
      </c>
      <c r="CG66">
        <v>0</v>
      </c>
      <c r="CH66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0</v>
      </c>
      <c r="CO66">
        <v>0</v>
      </c>
      <c r="CP66">
        <v>0</v>
      </c>
      <c r="CQ66">
        <v>0</v>
      </c>
      <c r="CR66">
        <v>0</v>
      </c>
      <c r="CS66">
        <v>0</v>
      </c>
      <c r="CT66">
        <v>0</v>
      </c>
      <c r="CU66">
        <v>0</v>
      </c>
      <c r="CV66">
        <v>0</v>
      </c>
      <c r="CW66" s="128">
        <v>0</v>
      </c>
      <c r="CY66" s="210">
        <v>0</v>
      </c>
      <c r="CZ66" s="210">
        <v>0</v>
      </c>
      <c r="DA66" s="210">
        <v>0</v>
      </c>
      <c r="DB66" s="210">
        <v>0</v>
      </c>
      <c r="DC66" s="210">
        <v>0</v>
      </c>
      <c r="DD66" s="210">
        <v>0</v>
      </c>
      <c r="DE66" s="210">
        <v>0</v>
      </c>
      <c r="DF66" s="210">
        <v>0</v>
      </c>
      <c r="DG66" s="210">
        <v>0</v>
      </c>
      <c r="DH66" s="210">
        <v>0</v>
      </c>
      <c r="DI66" s="210">
        <v>0</v>
      </c>
      <c r="DJ66" s="210">
        <v>0</v>
      </c>
      <c r="DK66" s="210">
        <v>0</v>
      </c>
      <c r="DL66" s="210">
        <v>0</v>
      </c>
      <c r="DM66">
        <v>0</v>
      </c>
      <c r="DN66" s="210">
        <v>0</v>
      </c>
      <c r="DO66" s="210">
        <v>0</v>
      </c>
      <c r="DP66" s="210">
        <v>0</v>
      </c>
      <c r="DQ66" s="210">
        <v>0</v>
      </c>
      <c r="DR66" s="210">
        <v>0</v>
      </c>
      <c r="DS66" s="210">
        <v>0</v>
      </c>
      <c r="DT66" s="210">
        <v>0</v>
      </c>
      <c r="DU66" s="210">
        <v>0</v>
      </c>
      <c r="DV66" s="210">
        <v>0</v>
      </c>
      <c r="DW66" s="210">
        <v>0</v>
      </c>
      <c r="DX66" s="210">
        <v>0</v>
      </c>
      <c r="DY66" s="210">
        <v>0</v>
      </c>
      <c r="DZ66" s="210">
        <v>0</v>
      </c>
      <c r="EA66" s="210">
        <v>0</v>
      </c>
      <c r="EB66">
        <v>0</v>
      </c>
      <c r="EC66">
        <v>1</v>
      </c>
      <c r="ED66">
        <v>0</v>
      </c>
      <c r="EE66">
        <v>1</v>
      </c>
      <c r="EF66">
        <v>0</v>
      </c>
      <c r="EG66">
        <v>0</v>
      </c>
      <c r="EH66">
        <v>0</v>
      </c>
      <c r="EI66">
        <v>-3002.4899999999989</v>
      </c>
      <c r="EJ66">
        <v>-1963.0461999999998</v>
      </c>
      <c r="EK66">
        <v>663.05987999999979</v>
      </c>
      <c r="EL66" t="s">
        <v>2028</v>
      </c>
      <c r="EM66" t="s">
        <v>2028</v>
      </c>
      <c r="EN66" t="s">
        <v>2028</v>
      </c>
      <c r="EO66" s="90"/>
      <c r="EP66">
        <v>0</v>
      </c>
      <c r="EQ66">
        <v>0</v>
      </c>
      <c r="ER66">
        <v>0</v>
      </c>
      <c r="ES66">
        <v>0</v>
      </c>
      <c r="ET66">
        <v>0</v>
      </c>
      <c r="EU66">
        <v>0</v>
      </c>
      <c r="EV66">
        <v>5642.5100000000011</v>
      </c>
      <c r="EW66">
        <v>6681.9538000000002</v>
      </c>
      <c r="EX66">
        <v>663.05987999999979</v>
      </c>
      <c r="EY66" t="s">
        <v>2028</v>
      </c>
      <c r="EZ66" t="s">
        <v>2028</v>
      </c>
      <c r="FA66" t="s">
        <v>2028</v>
      </c>
      <c r="FB66" s="192"/>
      <c r="FC66" s="90">
        <v>5</v>
      </c>
      <c r="FD66">
        <v>1</v>
      </c>
      <c r="FE66" s="1158" t="s">
        <v>366</v>
      </c>
      <c r="FF66" s="1158">
        <v>2</v>
      </c>
      <c r="FG66" s="90">
        <v>1</v>
      </c>
      <c r="FH66">
        <v>1</v>
      </c>
      <c r="FI66" s="1158" t="s">
        <v>2172</v>
      </c>
      <c r="FJ66" s="1158">
        <v>1</v>
      </c>
      <c r="FK66" s="90"/>
    </row>
    <row r="67" spans="1:167">
      <c r="A67" t="s">
        <v>89</v>
      </c>
      <c r="B67" t="s">
        <v>26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W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  <c r="BI67">
        <v>0</v>
      </c>
      <c r="BJ67">
        <v>0</v>
      </c>
      <c r="BK67">
        <v>0</v>
      </c>
      <c r="BL67">
        <v>0</v>
      </c>
      <c r="BM67">
        <v>0</v>
      </c>
      <c r="BN67">
        <v>0</v>
      </c>
      <c r="BO67">
        <v>0</v>
      </c>
      <c r="BP67">
        <v>0</v>
      </c>
      <c r="BQ67">
        <v>0</v>
      </c>
      <c r="BR67">
        <v>0</v>
      </c>
      <c r="BS67">
        <v>1</v>
      </c>
      <c r="BT67">
        <v>1</v>
      </c>
      <c r="BU67">
        <v>0</v>
      </c>
      <c r="BV67">
        <v>0</v>
      </c>
      <c r="BW67">
        <v>0</v>
      </c>
      <c r="BX67">
        <v>0</v>
      </c>
      <c r="BY67">
        <v>0</v>
      </c>
      <c r="BZ67">
        <v>0</v>
      </c>
      <c r="CA67">
        <v>0</v>
      </c>
      <c r="CB67">
        <v>0</v>
      </c>
      <c r="CC67">
        <v>0</v>
      </c>
      <c r="CD67">
        <v>0</v>
      </c>
      <c r="CE67">
        <v>1</v>
      </c>
      <c r="CF67">
        <v>0</v>
      </c>
      <c r="CG67">
        <v>0</v>
      </c>
      <c r="CH67">
        <v>0</v>
      </c>
      <c r="CI67">
        <v>0</v>
      </c>
      <c r="CJ67">
        <v>0</v>
      </c>
      <c r="CK67">
        <v>1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1</v>
      </c>
      <c r="CV67">
        <v>0</v>
      </c>
      <c r="CW67" s="128">
        <v>1</v>
      </c>
      <c r="CY67" s="210">
        <v>0</v>
      </c>
      <c r="CZ67" s="210">
        <v>0</v>
      </c>
      <c r="DA67" s="210">
        <v>0</v>
      </c>
      <c r="DB67" s="210">
        <v>0</v>
      </c>
      <c r="DC67" s="210">
        <v>0</v>
      </c>
      <c r="DD67" s="210">
        <v>0</v>
      </c>
      <c r="DE67" s="210">
        <v>0</v>
      </c>
      <c r="DF67" s="210">
        <v>0</v>
      </c>
      <c r="DG67" s="210">
        <v>0</v>
      </c>
      <c r="DH67" s="210">
        <v>0</v>
      </c>
      <c r="DI67" s="210">
        <v>0</v>
      </c>
      <c r="DJ67" s="210">
        <v>0</v>
      </c>
      <c r="DK67" s="210">
        <v>0</v>
      </c>
      <c r="DL67" s="210">
        <v>0</v>
      </c>
      <c r="DM67">
        <v>0</v>
      </c>
      <c r="DN67" s="210">
        <v>0</v>
      </c>
      <c r="DO67" s="210">
        <v>0</v>
      </c>
      <c r="DP67" s="210">
        <v>0</v>
      </c>
      <c r="DQ67" s="210">
        <v>0</v>
      </c>
      <c r="DR67" s="210">
        <v>0</v>
      </c>
      <c r="DS67" s="210">
        <v>0</v>
      </c>
      <c r="DT67" s="210">
        <v>0</v>
      </c>
      <c r="DU67" s="210">
        <v>0</v>
      </c>
      <c r="DV67" s="210">
        <v>0</v>
      </c>
      <c r="DW67" s="210">
        <v>0</v>
      </c>
      <c r="DX67" s="210">
        <v>0</v>
      </c>
      <c r="DY67" s="210">
        <v>0</v>
      </c>
      <c r="DZ67" s="210">
        <v>0</v>
      </c>
      <c r="EA67" s="210">
        <v>0</v>
      </c>
      <c r="EB67">
        <v>0</v>
      </c>
      <c r="EC67">
        <v>1</v>
      </c>
      <c r="ED67">
        <v>0</v>
      </c>
      <c r="EE67">
        <v>1</v>
      </c>
      <c r="EF67">
        <v>0</v>
      </c>
      <c r="EG67">
        <v>1</v>
      </c>
      <c r="EH67">
        <v>0</v>
      </c>
      <c r="EI67">
        <v>-206.32999999999993</v>
      </c>
      <c r="EJ67">
        <v>-2510.6819999999998</v>
      </c>
      <c r="EK67">
        <v>-1271.8801999999996</v>
      </c>
      <c r="EL67" t="s">
        <v>2039</v>
      </c>
      <c r="EM67" t="s">
        <v>2039</v>
      </c>
      <c r="EN67" t="s">
        <v>2039</v>
      </c>
      <c r="EO67" s="90"/>
      <c r="EP67">
        <v>0</v>
      </c>
      <c r="EQ67">
        <v>0</v>
      </c>
      <c r="ER67">
        <v>0</v>
      </c>
      <c r="ES67">
        <v>0</v>
      </c>
      <c r="ET67">
        <v>0</v>
      </c>
      <c r="EU67">
        <v>0</v>
      </c>
      <c r="EV67">
        <v>308.89999999999998</v>
      </c>
      <c r="EW67">
        <v>88.360000000000014</v>
      </c>
      <c r="EX67">
        <v>7.720299999999952</v>
      </c>
      <c r="EY67" t="s">
        <v>2126</v>
      </c>
      <c r="EZ67" t="s">
        <v>2126</v>
      </c>
      <c r="FA67" t="s">
        <v>2126</v>
      </c>
      <c r="FB67" s="192"/>
      <c r="FC67" s="90">
        <v>5</v>
      </c>
      <c r="FD67">
        <v>1</v>
      </c>
      <c r="FE67" s="1158" t="s">
        <v>366</v>
      </c>
      <c r="FF67" s="1158">
        <v>2</v>
      </c>
      <c r="FG67" s="90">
        <v>5</v>
      </c>
      <c r="FH67">
        <v>1</v>
      </c>
      <c r="FI67" s="1158" t="s">
        <v>366</v>
      </c>
      <c r="FJ67" s="1158">
        <v>2</v>
      </c>
      <c r="FK67" s="90"/>
    </row>
    <row r="68" spans="1:167">
      <c r="A68" t="s">
        <v>87</v>
      </c>
      <c r="B68" t="s">
        <v>26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W68">
        <v>0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  <c r="BI68">
        <v>0</v>
      </c>
      <c r="BJ68">
        <v>0</v>
      </c>
      <c r="BK68">
        <v>0</v>
      </c>
      <c r="BL68">
        <v>0</v>
      </c>
      <c r="BM68">
        <v>0</v>
      </c>
      <c r="BN68">
        <v>0</v>
      </c>
      <c r="BO68">
        <v>0</v>
      </c>
      <c r="BP68">
        <v>0</v>
      </c>
      <c r="BQ68">
        <v>0</v>
      </c>
      <c r="BR68">
        <v>0</v>
      </c>
      <c r="BS68">
        <v>1</v>
      </c>
      <c r="BT68">
        <v>0</v>
      </c>
      <c r="BU68">
        <v>0</v>
      </c>
      <c r="BV68">
        <v>0</v>
      </c>
      <c r="BW68">
        <v>0</v>
      </c>
      <c r="BX68">
        <v>0</v>
      </c>
      <c r="BY68">
        <v>0</v>
      </c>
      <c r="BZ68">
        <v>0</v>
      </c>
      <c r="CA68">
        <v>0</v>
      </c>
      <c r="CB68">
        <v>0</v>
      </c>
      <c r="CC68">
        <v>0</v>
      </c>
      <c r="CD68">
        <v>1</v>
      </c>
      <c r="CE68">
        <v>1</v>
      </c>
      <c r="CF68">
        <v>1</v>
      </c>
      <c r="CG68">
        <v>0</v>
      </c>
      <c r="CH68">
        <v>0</v>
      </c>
      <c r="CI68">
        <v>0</v>
      </c>
      <c r="CJ68">
        <v>0</v>
      </c>
      <c r="CK68">
        <v>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1</v>
      </c>
      <c r="CU68">
        <v>1</v>
      </c>
      <c r="CV68">
        <v>0</v>
      </c>
      <c r="CW68" s="128">
        <v>0</v>
      </c>
      <c r="CY68" s="210">
        <v>0</v>
      </c>
      <c r="CZ68" s="210">
        <v>0</v>
      </c>
      <c r="DA68" s="210">
        <v>0</v>
      </c>
      <c r="DB68" s="210">
        <v>0</v>
      </c>
      <c r="DC68" s="210">
        <v>0</v>
      </c>
      <c r="DD68" s="210">
        <v>0</v>
      </c>
      <c r="DE68" s="210">
        <v>0</v>
      </c>
      <c r="DF68" s="210">
        <v>0</v>
      </c>
      <c r="DG68" s="210">
        <v>0</v>
      </c>
      <c r="DH68" s="210">
        <v>0</v>
      </c>
      <c r="DI68" s="210">
        <v>0</v>
      </c>
      <c r="DJ68" s="210">
        <v>0</v>
      </c>
      <c r="DK68" s="210">
        <v>0</v>
      </c>
      <c r="DL68" s="210">
        <v>0</v>
      </c>
      <c r="DM68">
        <v>0</v>
      </c>
      <c r="DN68" s="210">
        <v>0</v>
      </c>
      <c r="DO68" s="210">
        <v>0</v>
      </c>
      <c r="DP68" s="210">
        <v>0</v>
      </c>
      <c r="DQ68" s="210">
        <v>0</v>
      </c>
      <c r="DR68" s="210">
        <v>0</v>
      </c>
      <c r="DS68" s="210">
        <v>0</v>
      </c>
      <c r="DT68" s="210">
        <v>0</v>
      </c>
      <c r="DU68" s="210">
        <v>0</v>
      </c>
      <c r="DV68" s="210">
        <v>0</v>
      </c>
      <c r="DW68" s="210">
        <v>0</v>
      </c>
      <c r="DX68" s="210">
        <v>0</v>
      </c>
      <c r="DY68" s="210">
        <v>0</v>
      </c>
      <c r="DZ68" s="210">
        <v>0</v>
      </c>
      <c r="EA68" s="210">
        <v>0</v>
      </c>
      <c r="EB68">
        <v>0</v>
      </c>
      <c r="EC68">
        <v>2</v>
      </c>
      <c r="ED68">
        <v>0</v>
      </c>
      <c r="EE68">
        <v>3</v>
      </c>
      <c r="EF68">
        <v>0</v>
      </c>
      <c r="EG68">
        <v>2</v>
      </c>
      <c r="EH68">
        <v>1</v>
      </c>
      <c r="EI68">
        <v>-1386.0299999999997</v>
      </c>
      <c r="EJ68">
        <v>-2510.6819999999998</v>
      </c>
      <c r="EK68">
        <v>-2684.9029999999984</v>
      </c>
      <c r="EL68" t="s">
        <v>2044</v>
      </c>
      <c r="EM68" t="s">
        <v>2039</v>
      </c>
      <c r="EN68" t="s">
        <v>2037</v>
      </c>
      <c r="EO68" s="90"/>
      <c r="EP68">
        <v>0</v>
      </c>
      <c r="EQ68">
        <v>0</v>
      </c>
      <c r="ER68">
        <v>0</v>
      </c>
      <c r="ES68">
        <v>0</v>
      </c>
      <c r="ET68">
        <v>0</v>
      </c>
      <c r="EU68">
        <v>0</v>
      </c>
      <c r="EV68">
        <v>272.17</v>
      </c>
      <c r="EW68">
        <v>21.428000000000793</v>
      </c>
      <c r="EX68">
        <v>3.77639999999883</v>
      </c>
      <c r="EY68" t="s">
        <v>2137</v>
      </c>
      <c r="EZ68" t="s">
        <v>2044</v>
      </c>
      <c r="FA68" t="s">
        <v>2044</v>
      </c>
      <c r="FB68" s="192"/>
      <c r="FC68" s="90">
        <v>5</v>
      </c>
      <c r="FD68">
        <v>1</v>
      </c>
      <c r="FE68" s="1158" t="s">
        <v>366</v>
      </c>
      <c r="FF68" s="1158">
        <v>2</v>
      </c>
      <c r="FG68" s="90">
        <v>5</v>
      </c>
      <c r="FH68">
        <v>1</v>
      </c>
      <c r="FI68" s="1158" t="s">
        <v>366</v>
      </c>
      <c r="FJ68" s="1158">
        <v>2</v>
      </c>
      <c r="FK68" s="90"/>
    </row>
    <row r="69" spans="1:167">
      <c r="A69" t="s">
        <v>95</v>
      </c>
      <c r="B69" t="s">
        <v>27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1</v>
      </c>
      <c r="R69">
        <v>1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  <c r="BI69">
        <v>0</v>
      </c>
      <c r="BJ69">
        <v>0</v>
      </c>
      <c r="BK69">
        <v>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0</v>
      </c>
      <c r="BR69">
        <v>0</v>
      </c>
      <c r="BS69">
        <v>0</v>
      </c>
      <c r="BT69">
        <v>0</v>
      </c>
      <c r="BU69">
        <v>0</v>
      </c>
      <c r="BV69">
        <v>0</v>
      </c>
      <c r="BW69">
        <v>0</v>
      </c>
      <c r="BX69">
        <v>0</v>
      </c>
      <c r="BY69">
        <v>0</v>
      </c>
      <c r="BZ69">
        <v>0</v>
      </c>
      <c r="CA69">
        <v>0</v>
      </c>
      <c r="CB69">
        <v>0</v>
      </c>
      <c r="CC69">
        <v>0</v>
      </c>
      <c r="CD69">
        <v>0</v>
      </c>
      <c r="CE69">
        <v>0</v>
      </c>
      <c r="CF69">
        <v>0</v>
      </c>
      <c r="CG69">
        <v>0</v>
      </c>
      <c r="CH69">
        <v>0</v>
      </c>
      <c r="CI69">
        <v>0</v>
      </c>
      <c r="CJ69">
        <v>0</v>
      </c>
      <c r="CK69">
        <v>0</v>
      </c>
      <c r="CL69">
        <v>0</v>
      </c>
      <c r="CM69">
        <v>0</v>
      </c>
      <c r="CN69">
        <v>0</v>
      </c>
      <c r="CO69">
        <v>0</v>
      </c>
      <c r="CP69">
        <v>0</v>
      </c>
      <c r="CQ69">
        <v>0</v>
      </c>
      <c r="CR69">
        <v>0</v>
      </c>
      <c r="CS69">
        <v>0</v>
      </c>
      <c r="CT69">
        <v>0</v>
      </c>
      <c r="CU69">
        <v>0</v>
      </c>
      <c r="CV69">
        <v>0</v>
      </c>
      <c r="CW69" s="128">
        <v>1</v>
      </c>
      <c r="CY69" s="210">
        <v>0</v>
      </c>
      <c r="CZ69" s="210">
        <v>0</v>
      </c>
      <c r="DA69" s="210">
        <v>0</v>
      </c>
      <c r="DB69" s="210">
        <v>0</v>
      </c>
      <c r="DC69" s="210">
        <v>0</v>
      </c>
      <c r="DD69" s="210">
        <v>0</v>
      </c>
      <c r="DE69" s="210">
        <v>0</v>
      </c>
      <c r="DF69" s="210">
        <v>0</v>
      </c>
      <c r="DG69" s="210">
        <v>0</v>
      </c>
      <c r="DH69" s="210">
        <v>0</v>
      </c>
      <c r="DI69" s="210">
        <v>0</v>
      </c>
      <c r="DJ69" s="210">
        <v>0</v>
      </c>
      <c r="DK69" s="210">
        <v>0</v>
      </c>
      <c r="DL69" s="210">
        <v>0</v>
      </c>
      <c r="DM69">
        <v>0</v>
      </c>
      <c r="DN69" s="210">
        <v>0</v>
      </c>
      <c r="DO69" s="210">
        <v>0</v>
      </c>
      <c r="DP69" s="210">
        <v>0</v>
      </c>
      <c r="DQ69" s="210">
        <v>0</v>
      </c>
      <c r="DR69" s="210">
        <v>0</v>
      </c>
      <c r="DS69" s="210">
        <v>0</v>
      </c>
      <c r="DT69" s="210">
        <v>0</v>
      </c>
      <c r="DU69" s="210">
        <v>0</v>
      </c>
      <c r="DV69" s="210">
        <v>0</v>
      </c>
      <c r="DW69" s="210">
        <v>106</v>
      </c>
      <c r="DX69" s="210">
        <v>0</v>
      </c>
      <c r="DY69" s="210">
        <v>0</v>
      </c>
      <c r="DZ69" s="210">
        <v>0</v>
      </c>
      <c r="EA69" s="210">
        <v>0</v>
      </c>
      <c r="EB69">
        <v>1</v>
      </c>
      <c r="EC69">
        <v>0</v>
      </c>
      <c r="ED69">
        <v>0</v>
      </c>
      <c r="EE69">
        <v>0</v>
      </c>
      <c r="EF69">
        <v>0</v>
      </c>
      <c r="EG69">
        <v>0</v>
      </c>
      <c r="EH69">
        <v>0</v>
      </c>
      <c r="EI69">
        <v>183.22000000000003</v>
      </c>
      <c r="EJ69">
        <v>135.25</v>
      </c>
      <c r="EK69">
        <v>490.38</v>
      </c>
      <c r="EL69" t="s">
        <v>2077</v>
      </c>
      <c r="EM69" t="s">
        <v>2077</v>
      </c>
      <c r="EN69" t="s">
        <v>2078</v>
      </c>
      <c r="EO69" s="90"/>
      <c r="EP69">
        <v>0</v>
      </c>
      <c r="EQ69">
        <v>0</v>
      </c>
      <c r="ER69">
        <v>0</v>
      </c>
      <c r="ES69">
        <v>0</v>
      </c>
      <c r="ET69">
        <v>0</v>
      </c>
      <c r="EU69">
        <v>0</v>
      </c>
      <c r="EV69">
        <v>183.22000000000003</v>
      </c>
      <c r="EW69">
        <v>135.25</v>
      </c>
      <c r="EX69">
        <v>490.38</v>
      </c>
      <c r="EY69" t="s">
        <v>2077</v>
      </c>
      <c r="EZ69" t="s">
        <v>2077</v>
      </c>
      <c r="FA69" t="s">
        <v>2078</v>
      </c>
      <c r="FB69" s="192"/>
      <c r="FC69" s="90">
        <v>1</v>
      </c>
      <c r="FD69">
        <v>1</v>
      </c>
      <c r="FE69" s="1158" t="s">
        <v>2172</v>
      </c>
      <c r="FF69" s="1158">
        <v>1</v>
      </c>
      <c r="FG69" s="90">
        <v>1</v>
      </c>
      <c r="FH69">
        <v>1</v>
      </c>
      <c r="FI69" s="1158" t="s">
        <v>2172</v>
      </c>
      <c r="FJ69" s="1158">
        <v>1</v>
      </c>
      <c r="FK69" s="90"/>
    </row>
    <row r="70" spans="1:167">
      <c r="A70" t="s">
        <v>89</v>
      </c>
      <c r="B70" t="s">
        <v>27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1</v>
      </c>
      <c r="BT70">
        <v>0</v>
      </c>
      <c r="BU70">
        <v>0</v>
      </c>
      <c r="BV70">
        <v>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1</v>
      </c>
      <c r="CE70">
        <v>1</v>
      </c>
      <c r="CF70">
        <v>0</v>
      </c>
      <c r="CG70">
        <v>0</v>
      </c>
      <c r="CH70">
        <v>0</v>
      </c>
      <c r="CI70">
        <v>0</v>
      </c>
      <c r="CJ70">
        <v>0</v>
      </c>
      <c r="CK70">
        <v>0</v>
      </c>
      <c r="CL70">
        <v>0</v>
      </c>
      <c r="CM70">
        <v>0</v>
      </c>
      <c r="CN70">
        <v>0</v>
      </c>
      <c r="CO70">
        <v>0</v>
      </c>
      <c r="CP70">
        <v>0</v>
      </c>
      <c r="CQ70">
        <v>0</v>
      </c>
      <c r="CR70">
        <v>0</v>
      </c>
      <c r="CS70">
        <v>0</v>
      </c>
      <c r="CT70">
        <v>1</v>
      </c>
      <c r="CU70">
        <v>1</v>
      </c>
      <c r="CV70">
        <v>0</v>
      </c>
      <c r="CW70" s="128">
        <v>0</v>
      </c>
      <c r="CY70" s="210">
        <v>0</v>
      </c>
      <c r="CZ70" s="210">
        <v>0</v>
      </c>
      <c r="DA70" s="210">
        <v>0</v>
      </c>
      <c r="DB70" s="210">
        <v>0</v>
      </c>
      <c r="DC70" s="210">
        <v>0</v>
      </c>
      <c r="DD70" s="210">
        <v>0</v>
      </c>
      <c r="DE70" s="210">
        <v>0</v>
      </c>
      <c r="DF70" s="210">
        <v>0</v>
      </c>
      <c r="DG70" s="210">
        <v>0</v>
      </c>
      <c r="DH70" s="210">
        <v>0</v>
      </c>
      <c r="DI70" s="210">
        <v>0</v>
      </c>
      <c r="DJ70" s="210">
        <v>0</v>
      </c>
      <c r="DK70" s="210">
        <v>0</v>
      </c>
      <c r="DL70" s="210">
        <v>0</v>
      </c>
      <c r="DM70">
        <v>0</v>
      </c>
      <c r="DN70" s="210">
        <v>0</v>
      </c>
      <c r="DO70" s="210">
        <v>0</v>
      </c>
      <c r="DP70" s="210">
        <v>0</v>
      </c>
      <c r="DQ70" s="210">
        <v>0</v>
      </c>
      <c r="DR70" s="210">
        <v>0</v>
      </c>
      <c r="DS70" s="210">
        <v>0</v>
      </c>
      <c r="DT70" s="210">
        <v>0</v>
      </c>
      <c r="DU70" s="210">
        <v>0</v>
      </c>
      <c r="DV70" s="210">
        <v>0</v>
      </c>
      <c r="DW70" s="210">
        <v>0</v>
      </c>
      <c r="DX70" s="210">
        <v>0</v>
      </c>
      <c r="DY70" s="210">
        <v>0</v>
      </c>
      <c r="DZ70" s="210">
        <v>0</v>
      </c>
      <c r="EA70" s="210">
        <v>0</v>
      </c>
      <c r="EB70">
        <v>0</v>
      </c>
      <c r="EC70">
        <v>2</v>
      </c>
      <c r="ED70">
        <v>0</v>
      </c>
      <c r="EE70">
        <v>3</v>
      </c>
      <c r="EF70">
        <v>0</v>
      </c>
      <c r="EG70">
        <v>2</v>
      </c>
      <c r="EH70">
        <v>1</v>
      </c>
      <c r="EI70">
        <v>-1386.0299999999997</v>
      </c>
      <c r="EJ70">
        <v>-2510.6819999999998</v>
      </c>
      <c r="EK70">
        <v>-2684.9029999999984</v>
      </c>
      <c r="EL70" t="s">
        <v>2044</v>
      </c>
      <c r="EM70" t="s">
        <v>2039</v>
      </c>
      <c r="EN70" t="s">
        <v>2037</v>
      </c>
      <c r="EO70" s="90"/>
      <c r="EP70">
        <v>0</v>
      </c>
      <c r="EQ70">
        <v>0</v>
      </c>
      <c r="ER70">
        <v>0</v>
      </c>
      <c r="ES70">
        <v>0</v>
      </c>
      <c r="ET70">
        <v>0</v>
      </c>
      <c r="EU70">
        <v>0</v>
      </c>
      <c r="EV70">
        <v>308.89999999999998</v>
      </c>
      <c r="EW70">
        <v>21.428000000000793</v>
      </c>
      <c r="EX70">
        <v>3.77639999999883</v>
      </c>
      <c r="EY70" t="s">
        <v>2126</v>
      </c>
      <c r="EZ70" t="s">
        <v>2044</v>
      </c>
      <c r="FA70" t="s">
        <v>2044</v>
      </c>
      <c r="FB70" s="192"/>
      <c r="FC70" s="90">
        <v>5</v>
      </c>
      <c r="FD70">
        <v>1</v>
      </c>
      <c r="FE70" s="1158" t="s">
        <v>366</v>
      </c>
      <c r="FF70" s="1158">
        <v>2</v>
      </c>
      <c r="FG70" s="90">
        <v>5</v>
      </c>
      <c r="FH70">
        <v>1</v>
      </c>
      <c r="FI70" s="1158" t="s">
        <v>366</v>
      </c>
      <c r="FJ70" s="1158">
        <v>2</v>
      </c>
      <c r="FK70" s="90"/>
    </row>
    <row r="71" spans="1:167">
      <c r="A71" t="s">
        <v>87</v>
      </c>
      <c r="B71" t="s">
        <v>27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0</v>
      </c>
      <c r="BQ71">
        <v>0</v>
      </c>
      <c r="BR71">
        <v>0</v>
      </c>
      <c r="BS71">
        <v>0</v>
      </c>
      <c r="BT71">
        <v>1</v>
      </c>
      <c r="BU71">
        <v>0</v>
      </c>
      <c r="BV71">
        <v>0</v>
      </c>
      <c r="BW71">
        <v>0</v>
      </c>
      <c r="BX71">
        <v>0</v>
      </c>
      <c r="BY71">
        <v>0</v>
      </c>
      <c r="BZ71">
        <v>0</v>
      </c>
      <c r="CA71">
        <v>0</v>
      </c>
      <c r="CB71">
        <v>0</v>
      </c>
      <c r="CC71">
        <v>0</v>
      </c>
      <c r="CD71">
        <v>0</v>
      </c>
      <c r="CE71">
        <v>1</v>
      </c>
      <c r="CF71">
        <v>0</v>
      </c>
      <c r="CG71">
        <v>1</v>
      </c>
      <c r="CH71">
        <v>0</v>
      </c>
      <c r="CI71">
        <v>1</v>
      </c>
      <c r="CJ71">
        <v>0</v>
      </c>
      <c r="CK71">
        <v>1</v>
      </c>
      <c r="CL71">
        <v>0</v>
      </c>
      <c r="CM71">
        <v>0</v>
      </c>
      <c r="CN71">
        <v>0</v>
      </c>
      <c r="CO71">
        <v>0</v>
      </c>
      <c r="CP71">
        <v>0</v>
      </c>
      <c r="CQ71">
        <v>0</v>
      </c>
      <c r="CR71">
        <v>0</v>
      </c>
      <c r="CS71">
        <v>0</v>
      </c>
      <c r="CT71">
        <v>0</v>
      </c>
      <c r="CU71">
        <v>0</v>
      </c>
      <c r="CV71">
        <v>0</v>
      </c>
      <c r="CW71" s="128">
        <v>1</v>
      </c>
      <c r="CY71" s="210">
        <v>0</v>
      </c>
      <c r="CZ71" s="210">
        <v>0</v>
      </c>
      <c r="DA71" s="210">
        <v>0</v>
      </c>
      <c r="DB71" s="210">
        <v>0</v>
      </c>
      <c r="DC71" s="210">
        <v>0</v>
      </c>
      <c r="DD71" s="210">
        <v>0</v>
      </c>
      <c r="DE71" s="210">
        <v>0</v>
      </c>
      <c r="DF71" s="210">
        <v>0</v>
      </c>
      <c r="DG71" s="210">
        <v>0</v>
      </c>
      <c r="DH71" s="210">
        <v>0</v>
      </c>
      <c r="DI71" s="210">
        <v>0</v>
      </c>
      <c r="DJ71" s="210">
        <v>0</v>
      </c>
      <c r="DK71" s="210">
        <v>0</v>
      </c>
      <c r="DL71" s="210">
        <v>0</v>
      </c>
      <c r="DM71">
        <v>0</v>
      </c>
      <c r="DN71" s="210">
        <v>0</v>
      </c>
      <c r="DO71" s="210">
        <v>0</v>
      </c>
      <c r="DP71" s="210">
        <v>0</v>
      </c>
      <c r="DQ71" s="210">
        <v>0</v>
      </c>
      <c r="DR71" s="210">
        <v>0</v>
      </c>
      <c r="DS71" s="210">
        <v>0</v>
      </c>
      <c r="DT71" s="210">
        <v>0</v>
      </c>
      <c r="DU71" s="210">
        <v>0</v>
      </c>
      <c r="DV71" s="210">
        <v>0</v>
      </c>
      <c r="DW71" s="210">
        <v>0</v>
      </c>
      <c r="DX71" s="210">
        <v>0</v>
      </c>
      <c r="DY71" s="210">
        <v>0</v>
      </c>
      <c r="DZ71" s="210">
        <v>0</v>
      </c>
      <c r="EA71" s="210">
        <v>0</v>
      </c>
      <c r="EB71">
        <v>0</v>
      </c>
      <c r="EC71">
        <v>2</v>
      </c>
      <c r="ED71">
        <v>0</v>
      </c>
      <c r="EE71">
        <v>2</v>
      </c>
      <c r="EF71">
        <v>0</v>
      </c>
      <c r="EG71">
        <v>1</v>
      </c>
      <c r="EH71">
        <v>0</v>
      </c>
      <c r="EI71">
        <v>-241.3</v>
      </c>
      <c r="EJ71">
        <v>-2510.6819999999998</v>
      </c>
      <c r="EK71">
        <v>-1271.8801999999996</v>
      </c>
      <c r="EL71" t="s">
        <v>2040</v>
      </c>
      <c r="EM71" t="s">
        <v>2039</v>
      </c>
      <c r="EN71" t="s">
        <v>2039</v>
      </c>
      <c r="EO71" s="90"/>
      <c r="EP71">
        <v>0</v>
      </c>
      <c r="EQ71">
        <v>0</v>
      </c>
      <c r="ER71">
        <v>0</v>
      </c>
      <c r="ES71">
        <v>0</v>
      </c>
      <c r="ET71">
        <v>0</v>
      </c>
      <c r="EU71">
        <v>0</v>
      </c>
      <c r="EV71">
        <v>563.54999999999995</v>
      </c>
      <c r="EW71">
        <v>16.490000000000236</v>
      </c>
      <c r="EX71">
        <v>179.24879999999985</v>
      </c>
      <c r="EY71" t="s">
        <v>2127</v>
      </c>
      <c r="EZ71" t="s">
        <v>2138</v>
      </c>
      <c r="FA71" t="s">
        <v>2127</v>
      </c>
      <c r="FB71" s="192"/>
      <c r="FC71" s="90">
        <v>5</v>
      </c>
      <c r="FD71">
        <v>1</v>
      </c>
      <c r="FE71" s="1158" t="s">
        <v>366</v>
      </c>
      <c r="FF71" s="1158">
        <v>2</v>
      </c>
      <c r="FG71" s="90">
        <v>5</v>
      </c>
      <c r="FH71">
        <v>1</v>
      </c>
      <c r="FI71" s="1158" t="s">
        <v>366</v>
      </c>
      <c r="FJ71" s="1158">
        <v>2</v>
      </c>
      <c r="FK71" s="90"/>
    </row>
    <row r="72" spans="1:167">
      <c r="A72" t="s">
        <v>89</v>
      </c>
      <c r="B72" t="s">
        <v>27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  <c r="BP72">
        <v>0</v>
      </c>
      <c r="BQ72">
        <v>0</v>
      </c>
      <c r="BR72">
        <v>0</v>
      </c>
      <c r="BS72">
        <v>1</v>
      </c>
      <c r="BT72">
        <v>1</v>
      </c>
      <c r="BU72">
        <v>0</v>
      </c>
      <c r="BV72">
        <v>0</v>
      </c>
      <c r="BW72">
        <v>0</v>
      </c>
      <c r="BX72">
        <v>0</v>
      </c>
      <c r="BY72">
        <v>0</v>
      </c>
      <c r="BZ72">
        <v>0</v>
      </c>
      <c r="CA72">
        <v>0</v>
      </c>
      <c r="CB72">
        <v>0</v>
      </c>
      <c r="CC72">
        <v>0</v>
      </c>
      <c r="CD72">
        <v>1</v>
      </c>
      <c r="CE72">
        <v>1</v>
      </c>
      <c r="CF72">
        <v>0</v>
      </c>
      <c r="CG72">
        <v>0</v>
      </c>
      <c r="CH72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1</v>
      </c>
      <c r="CU72">
        <v>1</v>
      </c>
      <c r="CV72">
        <v>0</v>
      </c>
      <c r="CW72" s="128">
        <v>0</v>
      </c>
      <c r="CY72" s="210">
        <v>0</v>
      </c>
      <c r="CZ72" s="210">
        <v>0</v>
      </c>
      <c r="DA72" s="210">
        <v>0</v>
      </c>
      <c r="DB72" s="210">
        <v>0</v>
      </c>
      <c r="DC72" s="210">
        <v>0</v>
      </c>
      <c r="DD72" s="210">
        <v>0</v>
      </c>
      <c r="DE72" s="210">
        <v>0</v>
      </c>
      <c r="DF72" s="210">
        <v>0</v>
      </c>
      <c r="DG72" s="210">
        <v>0</v>
      </c>
      <c r="DH72" s="210">
        <v>0</v>
      </c>
      <c r="DI72" s="210">
        <v>0</v>
      </c>
      <c r="DJ72" s="210">
        <v>0</v>
      </c>
      <c r="DK72" s="210">
        <v>0</v>
      </c>
      <c r="DL72" s="210">
        <v>0</v>
      </c>
      <c r="DM72">
        <v>0</v>
      </c>
      <c r="DN72" s="210">
        <v>0</v>
      </c>
      <c r="DO72" s="210">
        <v>0</v>
      </c>
      <c r="DP72" s="210">
        <v>0</v>
      </c>
      <c r="DQ72" s="210">
        <v>0</v>
      </c>
      <c r="DR72" s="210">
        <v>0</v>
      </c>
      <c r="DS72" s="210">
        <v>0</v>
      </c>
      <c r="DT72" s="210">
        <v>0</v>
      </c>
      <c r="DU72" s="210">
        <v>0</v>
      </c>
      <c r="DV72" s="210">
        <v>0</v>
      </c>
      <c r="DW72" s="210">
        <v>0</v>
      </c>
      <c r="DX72" s="210">
        <v>0</v>
      </c>
      <c r="DY72" s="210">
        <v>0</v>
      </c>
      <c r="DZ72" s="210">
        <v>0</v>
      </c>
      <c r="EA72" s="210">
        <v>0</v>
      </c>
      <c r="EB72">
        <v>0</v>
      </c>
      <c r="EC72">
        <v>2</v>
      </c>
      <c r="ED72">
        <v>0</v>
      </c>
      <c r="EE72">
        <v>3</v>
      </c>
      <c r="EF72">
        <v>0</v>
      </c>
      <c r="EG72">
        <v>2</v>
      </c>
      <c r="EH72">
        <v>1</v>
      </c>
      <c r="EI72">
        <v>-1386.0299999999997</v>
      </c>
      <c r="EJ72">
        <v>-2510.6819999999998</v>
      </c>
      <c r="EK72">
        <v>-2684.9029999999984</v>
      </c>
      <c r="EL72" t="s">
        <v>2044</v>
      </c>
      <c r="EM72" t="s">
        <v>2039</v>
      </c>
      <c r="EN72" t="s">
        <v>2037</v>
      </c>
      <c r="EO72" s="90"/>
      <c r="EP72">
        <v>0</v>
      </c>
      <c r="EQ72">
        <v>0</v>
      </c>
      <c r="ER72">
        <v>0</v>
      </c>
      <c r="ES72">
        <v>0</v>
      </c>
      <c r="ET72">
        <v>0</v>
      </c>
      <c r="EU72">
        <v>0</v>
      </c>
      <c r="EV72">
        <v>308.89999999999998</v>
      </c>
      <c r="EW72">
        <v>21.428000000000793</v>
      </c>
      <c r="EX72">
        <v>3.77639999999883</v>
      </c>
      <c r="EY72" t="s">
        <v>2126</v>
      </c>
      <c r="EZ72" t="s">
        <v>2044</v>
      </c>
      <c r="FA72" t="s">
        <v>2044</v>
      </c>
      <c r="FB72" s="192"/>
      <c r="FC72" s="90">
        <v>5</v>
      </c>
      <c r="FD72">
        <v>1</v>
      </c>
      <c r="FE72" s="1158" t="s">
        <v>366</v>
      </c>
      <c r="FF72" s="1158">
        <v>2</v>
      </c>
      <c r="FG72" s="90">
        <v>5</v>
      </c>
      <c r="FH72">
        <v>1</v>
      </c>
      <c r="FI72" s="1158" t="s">
        <v>366</v>
      </c>
      <c r="FJ72" s="1158">
        <v>2</v>
      </c>
      <c r="FK72" s="90"/>
    </row>
    <row r="73" spans="1:167">
      <c r="A73" t="s">
        <v>83</v>
      </c>
      <c r="B73" t="s">
        <v>27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1</v>
      </c>
      <c r="AR73">
        <v>0</v>
      </c>
      <c r="AS73">
        <v>1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1</v>
      </c>
      <c r="BE73">
        <v>0</v>
      </c>
      <c r="BF73">
        <v>1</v>
      </c>
      <c r="BG73">
        <v>1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0</v>
      </c>
      <c r="BN73">
        <v>0</v>
      </c>
      <c r="BO73">
        <v>0</v>
      </c>
      <c r="BP73">
        <v>0</v>
      </c>
      <c r="BQ73">
        <v>0</v>
      </c>
      <c r="BR73">
        <v>1</v>
      </c>
      <c r="BS73">
        <v>0</v>
      </c>
      <c r="BT73">
        <v>0</v>
      </c>
      <c r="BU73">
        <v>0</v>
      </c>
      <c r="BV73">
        <v>0</v>
      </c>
      <c r="BW73">
        <v>0</v>
      </c>
      <c r="BX73">
        <v>0</v>
      </c>
      <c r="BY73">
        <v>0</v>
      </c>
      <c r="BZ73">
        <v>0</v>
      </c>
      <c r="CA73">
        <v>0</v>
      </c>
      <c r="CB73">
        <v>0</v>
      </c>
      <c r="CC73">
        <v>0</v>
      </c>
      <c r="CD73">
        <v>0</v>
      </c>
      <c r="CE73">
        <v>0</v>
      </c>
      <c r="CF73">
        <v>0</v>
      </c>
      <c r="CG73">
        <v>0</v>
      </c>
      <c r="CH73">
        <v>0</v>
      </c>
      <c r="CI73">
        <v>0</v>
      </c>
      <c r="CJ73">
        <v>0</v>
      </c>
      <c r="CK73">
        <v>0</v>
      </c>
      <c r="CL73">
        <v>0</v>
      </c>
      <c r="CM73">
        <v>0</v>
      </c>
      <c r="CN73">
        <v>0</v>
      </c>
      <c r="CO73">
        <v>0</v>
      </c>
      <c r="CP73">
        <v>0</v>
      </c>
      <c r="CQ73">
        <v>0</v>
      </c>
      <c r="CR73">
        <v>0</v>
      </c>
      <c r="CS73">
        <v>0</v>
      </c>
      <c r="CT73">
        <v>0</v>
      </c>
      <c r="CU73">
        <v>0</v>
      </c>
      <c r="CV73">
        <v>0</v>
      </c>
      <c r="CW73" s="128">
        <v>1</v>
      </c>
      <c r="CY73" s="210">
        <v>0</v>
      </c>
      <c r="CZ73" s="210">
        <v>0</v>
      </c>
      <c r="DA73" s="210">
        <v>0</v>
      </c>
      <c r="DB73" s="210">
        <v>0</v>
      </c>
      <c r="DC73" s="210">
        <v>0</v>
      </c>
      <c r="DD73" s="210">
        <v>0</v>
      </c>
      <c r="DE73" s="210">
        <v>0</v>
      </c>
      <c r="DF73" s="210">
        <v>0</v>
      </c>
      <c r="DG73" s="210">
        <v>0</v>
      </c>
      <c r="DH73" s="210">
        <v>0</v>
      </c>
      <c r="DI73" s="210">
        <v>0</v>
      </c>
      <c r="DJ73" s="210">
        <v>0</v>
      </c>
      <c r="DK73" s="210">
        <v>0</v>
      </c>
      <c r="DL73" s="210">
        <v>0</v>
      </c>
      <c r="DM73">
        <v>0</v>
      </c>
      <c r="DN73" s="210">
        <v>0</v>
      </c>
      <c r="DO73" s="210">
        <v>0</v>
      </c>
      <c r="DP73" s="210">
        <v>0</v>
      </c>
      <c r="DQ73" s="210">
        <v>0</v>
      </c>
      <c r="DR73" s="210">
        <v>0</v>
      </c>
      <c r="DS73" s="210">
        <v>0</v>
      </c>
      <c r="DT73" s="210">
        <v>0</v>
      </c>
      <c r="DU73" s="210">
        <v>0</v>
      </c>
      <c r="DV73" s="210">
        <v>4</v>
      </c>
      <c r="DW73" s="210">
        <v>0</v>
      </c>
      <c r="DX73" s="210">
        <v>0</v>
      </c>
      <c r="DY73" s="210">
        <v>0</v>
      </c>
      <c r="DZ73" s="210">
        <v>0</v>
      </c>
      <c r="EA73" s="210">
        <v>0</v>
      </c>
      <c r="EB73">
        <v>1</v>
      </c>
      <c r="EC73">
        <v>2</v>
      </c>
      <c r="ED73">
        <v>0</v>
      </c>
      <c r="EE73">
        <v>2</v>
      </c>
      <c r="EF73">
        <v>0</v>
      </c>
      <c r="EG73">
        <v>0</v>
      </c>
      <c r="EH73">
        <v>0</v>
      </c>
      <c r="EI73">
        <v>-3002.4899999999989</v>
      </c>
      <c r="EJ73">
        <v>-1963.0461999999998</v>
      </c>
      <c r="EK73">
        <v>663.05987999999979</v>
      </c>
      <c r="EL73" t="s">
        <v>2028</v>
      </c>
      <c r="EM73" t="s">
        <v>2028</v>
      </c>
      <c r="EN73" t="s">
        <v>2028</v>
      </c>
      <c r="EO73" s="90"/>
      <c r="EP73">
        <v>0</v>
      </c>
      <c r="EQ73">
        <v>0</v>
      </c>
      <c r="ER73">
        <v>0</v>
      </c>
      <c r="ES73">
        <v>0</v>
      </c>
      <c r="ET73">
        <v>0</v>
      </c>
      <c r="EU73">
        <v>0</v>
      </c>
      <c r="EV73">
        <v>496.61</v>
      </c>
      <c r="EW73">
        <v>771.8</v>
      </c>
      <c r="EX73">
        <v>663.05987999999979</v>
      </c>
      <c r="EY73" t="s">
        <v>2114</v>
      </c>
      <c r="EZ73" t="s">
        <v>2102</v>
      </c>
      <c r="FA73" t="s">
        <v>2028</v>
      </c>
      <c r="FB73" s="192"/>
      <c r="FC73" s="90">
        <v>5</v>
      </c>
      <c r="FD73">
        <v>1</v>
      </c>
      <c r="FE73" s="1158" t="s">
        <v>366</v>
      </c>
      <c r="FF73" s="1158">
        <v>2</v>
      </c>
      <c r="FG73" s="90">
        <v>1</v>
      </c>
      <c r="FH73">
        <v>1</v>
      </c>
      <c r="FI73" s="1158" t="s">
        <v>2172</v>
      </c>
      <c r="FJ73" s="1158">
        <v>1</v>
      </c>
      <c r="FK73" s="90"/>
    </row>
    <row r="74" spans="1:167">
      <c r="A74" t="s">
        <v>85</v>
      </c>
      <c r="B74" t="s">
        <v>27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W74">
        <v>1</v>
      </c>
      <c r="AX74">
        <v>0</v>
      </c>
      <c r="AY74">
        <v>0</v>
      </c>
      <c r="AZ74">
        <v>0</v>
      </c>
      <c r="BA74">
        <v>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  <c r="BI74">
        <v>0</v>
      </c>
      <c r="BJ74">
        <v>0</v>
      </c>
      <c r="BK74">
        <v>1</v>
      </c>
      <c r="BL74">
        <v>1</v>
      </c>
      <c r="BM74">
        <v>0</v>
      </c>
      <c r="BN74">
        <v>0</v>
      </c>
      <c r="BO74">
        <v>0</v>
      </c>
      <c r="BP74">
        <v>0</v>
      </c>
      <c r="BQ74">
        <v>0</v>
      </c>
      <c r="BR74">
        <v>0</v>
      </c>
      <c r="BS74">
        <v>0</v>
      </c>
      <c r="BT74">
        <v>0</v>
      </c>
      <c r="BU74">
        <v>0</v>
      </c>
      <c r="BV74">
        <v>0</v>
      </c>
      <c r="BW74">
        <v>0</v>
      </c>
      <c r="BX74">
        <v>0</v>
      </c>
      <c r="BY74">
        <v>0</v>
      </c>
      <c r="BZ74">
        <v>0</v>
      </c>
      <c r="CA74">
        <v>0</v>
      </c>
      <c r="CB74">
        <v>0</v>
      </c>
      <c r="CC74">
        <v>0</v>
      </c>
      <c r="CD74">
        <v>0</v>
      </c>
      <c r="CE74">
        <v>0</v>
      </c>
      <c r="CF74">
        <v>0</v>
      </c>
      <c r="CG74">
        <v>0</v>
      </c>
      <c r="CH74">
        <v>0</v>
      </c>
      <c r="CI74">
        <v>0</v>
      </c>
      <c r="CJ74">
        <v>0</v>
      </c>
      <c r="CK74">
        <v>0</v>
      </c>
      <c r="CL74">
        <v>0</v>
      </c>
      <c r="CM74">
        <v>0</v>
      </c>
      <c r="CN74">
        <v>0</v>
      </c>
      <c r="CO74">
        <v>0</v>
      </c>
      <c r="CP74">
        <v>0</v>
      </c>
      <c r="CQ74">
        <v>0</v>
      </c>
      <c r="CR74">
        <v>0</v>
      </c>
      <c r="CS74">
        <v>0</v>
      </c>
      <c r="CT74">
        <v>0</v>
      </c>
      <c r="CU74">
        <v>0</v>
      </c>
      <c r="CV74">
        <v>0</v>
      </c>
      <c r="CW74" s="128">
        <v>0</v>
      </c>
      <c r="CY74" s="210">
        <v>0</v>
      </c>
      <c r="CZ74" s="210">
        <v>0</v>
      </c>
      <c r="DA74" s="210">
        <v>0</v>
      </c>
      <c r="DB74" s="210">
        <v>0</v>
      </c>
      <c r="DC74" s="210">
        <v>0</v>
      </c>
      <c r="DD74" s="210">
        <v>0</v>
      </c>
      <c r="DE74" s="210">
        <v>0</v>
      </c>
      <c r="DF74" s="210">
        <v>0</v>
      </c>
      <c r="DG74" s="210">
        <v>0</v>
      </c>
      <c r="DH74" s="210">
        <v>0</v>
      </c>
      <c r="DI74" s="210">
        <v>0</v>
      </c>
      <c r="DJ74" s="210">
        <v>0</v>
      </c>
      <c r="DK74" s="210">
        <v>0</v>
      </c>
      <c r="DL74" s="210">
        <v>0</v>
      </c>
      <c r="DM74">
        <v>0</v>
      </c>
      <c r="DN74" s="210">
        <v>0</v>
      </c>
      <c r="DO74" s="210">
        <v>0</v>
      </c>
      <c r="DP74" s="210">
        <v>0</v>
      </c>
      <c r="DQ74" s="210">
        <v>0</v>
      </c>
      <c r="DR74" s="210">
        <v>0</v>
      </c>
      <c r="DS74" s="210">
        <v>0</v>
      </c>
      <c r="DT74" s="210">
        <v>0</v>
      </c>
      <c r="DU74" s="210">
        <v>0</v>
      </c>
      <c r="DV74" s="210">
        <v>0</v>
      </c>
      <c r="DW74" s="210">
        <v>0</v>
      </c>
      <c r="DX74" s="210">
        <v>0</v>
      </c>
      <c r="DY74" s="210">
        <v>0</v>
      </c>
      <c r="DZ74" s="210">
        <v>0</v>
      </c>
      <c r="EA74" s="210">
        <v>0</v>
      </c>
      <c r="EB74">
        <v>0</v>
      </c>
      <c r="EC74">
        <v>2</v>
      </c>
      <c r="ED74">
        <v>0</v>
      </c>
      <c r="EE74">
        <v>1</v>
      </c>
      <c r="EF74">
        <v>0</v>
      </c>
      <c r="EG74">
        <v>0</v>
      </c>
      <c r="EH74">
        <v>0</v>
      </c>
      <c r="EI74">
        <v>-708.69</v>
      </c>
      <c r="EJ74">
        <v>-349.15999999999985</v>
      </c>
      <c r="EK74">
        <v>1524.3452000000002</v>
      </c>
      <c r="EL74" t="s">
        <v>2119</v>
      </c>
      <c r="EM74" t="s">
        <v>2106</v>
      </c>
      <c r="EN74" t="s">
        <v>2119</v>
      </c>
      <c r="EO74" s="90"/>
      <c r="EP74">
        <v>0</v>
      </c>
      <c r="EQ74">
        <v>1</v>
      </c>
      <c r="ER74">
        <v>0</v>
      </c>
      <c r="ES74">
        <v>0</v>
      </c>
      <c r="ET74">
        <v>0</v>
      </c>
      <c r="EU74">
        <v>0</v>
      </c>
      <c r="EV74">
        <v>-408.69000000000005</v>
      </c>
      <c r="EW74">
        <v>110.84000000000015</v>
      </c>
      <c r="EX74">
        <v>1524.3452000000002</v>
      </c>
      <c r="EY74" t="s">
        <v>2119</v>
      </c>
      <c r="EZ74" t="s">
        <v>2106</v>
      </c>
      <c r="FA74" t="s">
        <v>2119</v>
      </c>
      <c r="FB74" s="192"/>
      <c r="FC74" s="90">
        <v>5</v>
      </c>
      <c r="FD74">
        <v>4</v>
      </c>
      <c r="FE74" s="1158" t="s">
        <v>366</v>
      </c>
      <c r="FF74" s="1158">
        <v>4</v>
      </c>
      <c r="FG74" s="90">
        <v>1</v>
      </c>
      <c r="FH74">
        <v>1</v>
      </c>
      <c r="FI74" s="1158" t="s">
        <v>2172</v>
      </c>
      <c r="FJ74" s="1158">
        <v>1</v>
      </c>
      <c r="FK74" s="90"/>
    </row>
    <row r="75" spans="1:167" ht="105">
      <c r="A75" t="s">
        <v>102</v>
      </c>
      <c r="B75" t="s">
        <v>27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1</v>
      </c>
      <c r="AF75">
        <v>0</v>
      </c>
      <c r="AG75">
        <v>1</v>
      </c>
      <c r="AH75">
        <v>1</v>
      </c>
      <c r="AI75">
        <v>0</v>
      </c>
      <c r="AJ75">
        <v>1</v>
      </c>
      <c r="AK75">
        <v>0</v>
      </c>
      <c r="AL75">
        <v>0</v>
      </c>
      <c r="AM75">
        <v>0</v>
      </c>
      <c r="AN75">
        <v>1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K75">
        <v>0</v>
      </c>
      <c r="BL75">
        <v>0</v>
      </c>
      <c r="BM75">
        <v>0</v>
      </c>
      <c r="BN75">
        <v>0</v>
      </c>
      <c r="BO75">
        <v>0</v>
      </c>
      <c r="BP75">
        <v>0</v>
      </c>
      <c r="BQ75">
        <v>0</v>
      </c>
      <c r="BR75">
        <v>0</v>
      </c>
      <c r="BS75">
        <v>0</v>
      </c>
      <c r="BT75">
        <v>0</v>
      </c>
      <c r="BU75">
        <v>0</v>
      </c>
      <c r="BV75">
        <v>0</v>
      </c>
      <c r="BW75">
        <v>0</v>
      </c>
      <c r="BX75">
        <v>0</v>
      </c>
      <c r="BY75">
        <v>0</v>
      </c>
      <c r="BZ75">
        <v>0</v>
      </c>
      <c r="CA75">
        <v>0</v>
      </c>
      <c r="CB75">
        <v>0</v>
      </c>
      <c r="CC75">
        <v>0</v>
      </c>
      <c r="CD75">
        <v>0</v>
      </c>
      <c r="CE75">
        <v>0</v>
      </c>
      <c r="CF75">
        <v>0</v>
      </c>
      <c r="CG75">
        <v>0</v>
      </c>
      <c r="CH75">
        <v>0</v>
      </c>
      <c r="CI75">
        <v>0</v>
      </c>
      <c r="CJ75">
        <v>0</v>
      </c>
      <c r="CK75">
        <v>0</v>
      </c>
      <c r="CL75">
        <v>0</v>
      </c>
      <c r="CM75">
        <v>0</v>
      </c>
      <c r="CN75">
        <v>0</v>
      </c>
      <c r="CO75">
        <v>0</v>
      </c>
      <c r="CP75">
        <v>0</v>
      </c>
      <c r="CQ75">
        <v>0</v>
      </c>
      <c r="CR75">
        <v>0</v>
      </c>
      <c r="CS75">
        <v>0</v>
      </c>
      <c r="CT75">
        <v>0</v>
      </c>
      <c r="CU75">
        <v>0</v>
      </c>
      <c r="CV75">
        <v>0</v>
      </c>
      <c r="CW75" s="128">
        <v>3</v>
      </c>
      <c r="CY75" s="210">
        <v>0</v>
      </c>
      <c r="CZ75" s="210">
        <v>0</v>
      </c>
      <c r="DA75" s="210">
        <v>0</v>
      </c>
      <c r="DB75" s="210">
        <v>0</v>
      </c>
      <c r="DC75" s="210">
        <v>0</v>
      </c>
      <c r="DD75" s="210">
        <v>0</v>
      </c>
      <c r="DE75" s="210">
        <v>0</v>
      </c>
      <c r="DF75" s="210">
        <v>0</v>
      </c>
      <c r="DG75" s="210">
        <v>0.84</v>
      </c>
      <c r="DH75" s="210">
        <v>0</v>
      </c>
      <c r="DI75" s="210">
        <v>0</v>
      </c>
      <c r="DJ75" s="210">
        <v>0</v>
      </c>
      <c r="DK75" s="210">
        <v>0</v>
      </c>
      <c r="DL75" s="210">
        <v>0</v>
      </c>
      <c r="DM75">
        <v>1</v>
      </c>
      <c r="DN75" s="210">
        <v>0</v>
      </c>
      <c r="DO75" s="210">
        <v>0</v>
      </c>
      <c r="DP75" s="210">
        <v>0</v>
      </c>
      <c r="DQ75" s="210">
        <v>0</v>
      </c>
      <c r="DR75" s="210">
        <v>0</v>
      </c>
      <c r="DS75" s="210">
        <v>0</v>
      </c>
      <c r="DT75" s="210">
        <v>0</v>
      </c>
      <c r="DU75" s="210">
        <v>0</v>
      </c>
      <c r="DV75" s="210">
        <v>0.84</v>
      </c>
      <c r="DW75" s="210">
        <v>0</v>
      </c>
      <c r="DX75" s="210">
        <v>0</v>
      </c>
      <c r="DY75" s="210">
        <v>0</v>
      </c>
      <c r="DZ75" s="210">
        <v>0</v>
      </c>
      <c r="EA75" s="210">
        <v>0</v>
      </c>
      <c r="EB75">
        <v>1</v>
      </c>
      <c r="EC75">
        <v>0</v>
      </c>
      <c r="ED75">
        <v>0</v>
      </c>
      <c r="EE75">
        <v>0</v>
      </c>
      <c r="EF75">
        <v>0</v>
      </c>
      <c r="EG75">
        <v>0</v>
      </c>
      <c r="EH75">
        <v>0</v>
      </c>
      <c r="EI75">
        <v>118.15000000000009</v>
      </c>
      <c r="EJ75">
        <v>102.4050000000002</v>
      </c>
      <c r="EK75">
        <v>11.260399999999663</v>
      </c>
      <c r="EL75" s="76" t="s">
        <v>2094</v>
      </c>
      <c r="EM75" s="76" t="s">
        <v>2094</v>
      </c>
      <c r="EN75" t="s">
        <v>2098</v>
      </c>
      <c r="EO75" s="90"/>
      <c r="EP75">
        <v>0</v>
      </c>
      <c r="EQ75">
        <v>0</v>
      </c>
      <c r="ER75">
        <v>0</v>
      </c>
      <c r="ES75">
        <v>0</v>
      </c>
      <c r="ET75">
        <v>0</v>
      </c>
      <c r="EU75">
        <v>0</v>
      </c>
      <c r="EV75">
        <v>118.15000000000009</v>
      </c>
      <c r="EW75">
        <v>102.4050000000002</v>
      </c>
      <c r="EX75">
        <v>11.260399999999663</v>
      </c>
      <c r="EY75" s="76" t="s">
        <v>2094</v>
      </c>
      <c r="EZ75" s="76" t="s">
        <v>2094</v>
      </c>
      <c r="FA75" t="s">
        <v>2098</v>
      </c>
      <c r="FB75" s="192"/>
      <c r="FC75" s="90">
        <v>1</v>
      </c>
      <c r="FD75">
        <v>1</v>
      </c>
      <c r="FE75" s="1158" t="s">
        <v>2172</v>
      </c>
      <c r="FF75" s="1158">
        <v>1</v>
      </c>
      <c r="FG75" s="90">
        <v>1</v>
      </c>
      <c r="FH75">
        <v>1</v>
      </c>
      <c r="FI75" s="1158" t="s">
        <v>2172</v>
      </c>
      <c r="FJ75" s="1158">
        <v>1</v>
      </c>
      <c r="FK75" s="90"/>
    </row>
    <row r="76" spans="1:167" ht="120">
      <c r="A76" t="s">
        <v>102</v>
      </c>
      <c r="B76" t="s">
        <v>27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1</v>
      </c>
      <c r="AI76">
        <v>0</v>
      </c>
      <c r="AJ76">
        <v>1</v>
      </c>
      <c r="AK76">
        <v>0</v>
      </c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W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  <c r="BI76">
        <v>0</v>
      </c>
      <c r="BJ76">
        <v>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0</v>
      </c>
      <c r="BW76">
        <v>0</v>
      </c>
      <c r="BX76">
        <v>0</v>
      </c>
      <c r="BY76">
        <v>0</v>
      </c>
      <c r="BZ76">
        <v>0</v>
      </c>
      <c r="CA76">
        <v>0</v>
      </c>
      <c r="CB76">
        <v>0</v>
      </c>
      <c r="CC76">
        <v>0</v>
      </c>
      <c r="CD76">
        <v>0</v>
      </c>
      <c r="CE76">
        <v>0</v>
      </c>
      <c r="CF76">
        <v>0</v>
      </c>
      <c r="CG76">
        <v>0</v>
      </c>
      <c r="CH76">
        <v>0</v>
      </c>
      <c r="CI76">
        <v>0</v>
      </c>
      <c r="CJ76">
        <v>0</v>
      </c>
      <c r="CK76">
        <v>0</v>
      </c>
      <c r="CL76">
        <v>0</v>
      </c>
      <c r="CM76">
        <v>0</v>
      </c>
      <c r="CN76">
        <v>0</v>
      </c>
      <c r="CO76">
        <v>0</v>
      </c>
      <c r="CP76">
        <v>0</v>
      </c>
      <c r="CQ76">
        <v>0</v>
      </c>
      <c r="CR76">
        <v>0</v>
      </c>
      <c r="CS76">
        <v>0</v>
      </c>
      <c r="CT76">
        <v>0</v>
      </c>
      <c r="CU76">
        <v>0</v>
      </c>
      <c r="CV76">
        <v>0</v>
      </c>
      <c r="CW76" s="128">
        <v>2</v>
      </c>
      <c r="CY76" s="210">
        <v>0</v>
      </c>
      <c r="CZ76" s="210">
        <v>0</v>
      </c>
      <c r="DA76" s="210">
        <v>0</v>
      </c>
      <c r="DB76" s="210">
        <v>0</v>
      </c>
      <c r="DC76" s="210">
        <v>0</v>
      </c>
      <c r="DD76" s="210">
        <v>0</v>
      </c>
      <c r="DE76" s="210">
        <v>0</v>
      </c>
      <c r="DF76" s="210">
        <v>0</v>
      </c>
      <c r="DG76" s="210">
        <v>0</v>
      </c>
      <c r="DH76" s="210">
        <v>0</v>
      </c>
      <c r="DI76" s="210">
        <v>0</v>
      </c>
      <c r="DJ76" s="210">
        <v>0</v>
      </c>
      <c r="DK76" s="210">
        <v>0</v>
      </c>
      <c r="DL76" s="210">
        <v>0</v>
      </c>
      <c r="DM76">
        <v>0</v>
      </c>
      <c r="DN76" s="210">
        <v>0</v>
      </c>
      <c r="DO76" s="210">
        <v>0</v>
      </c>
      <c r="DP76" s="210">
        <v>0</v>
      </c>
      <c r="DQ76" s="210">
        <v>0</v>
      </c>
      <c r="DR76" s="210">
        <v>0</v>
      </c>
      <c r="DS76" s="210">
        <v>0</v>
      </c>
      <c r="DT76" s="210">
        <v>0</v>
      </c>
      <c r="DU76" s="210">
        <v>0</v>
      </c>
      <c r="DV76" s="210">
        <v>0</v>
      </c>
      <c r="DW76" s="210">
        <v>0</v>
      </c>
      <c r="DX76" s="210">
        <v>0</v>
      </c>
      <c r="DY76" s="210">
        <v>0</v>
      </c>
      <c r="DZ76" s="210">
        <v>0</v>
      </c>
      <c r="EA76" s="210">
        <v>0</v>
      </c>
      <c r="EB76">
        <v>0</v>
      </c>
      <c r="EC76">
        <v>0</v>
      </c>
      <c r="ED76">
        <v>0</v>
      </c>
      <c r="EE76">
        <v>0</v>
      </c>
      <c r="EF76">
        <v>0</v>
      </c>
      <c r="EG76">
        <v>0</v>
      </c>
      <c r="EH76">
        <v>0</v>
      </c>
      <c r="EI76">
        <v>118.15000000000009</v>
      </c>
      <c r="EJ76">
        <v>102.4050000000002</v>
      </c>
      <c r="EK76">
        <v>3575.0253999999995</v>
      </c>
      <c r="EL76" s="76" t="s">
        <v>2094</v>
      </c>
      <c r="EM76" s="76" t="s">
        <v>2094</v>
      </c>
      <c r="EN76" s="76" t="s">
        <v>2094</v>
      </c>
      <c r="EO76" s="90"/>
      <c r="EP76">
        <v>0</v>
      </c>
      <c r="EQ76">
        <v>0</v>
      </c>
      <c r="ER76">
        <v>0</v>
      </c>
      <c r="ES76">
        <v>0</v>
      </c>
      <c r="ET76">
        <v>0</v>
      </c>
      <c r="EU76">
        <v>0</v>
      </c>
      <c r="EV76">
        <v>118.15000000000009</v>
      </c>
      <c r="EW76">
        <v>102.4050000000002</v>
      </c>
      <c r="EX76">
        <v>3575.0253999999995</v>
      </c>
      <c r="EY76" s="76" t="s">
        <v>2094</v>
      </c>
      <c r="EZ76" s="76" t="s">
        <v>2094</v>
      </c>
      <c r="FA76" s="76" t="s">
        <v>2094</v>
      </c>
      <c r="FB76" s="192"/>
      <c r="FC76" s="90">
        <v>1</v>
      </c>
      <c r="FD76">
        <v>1</v>
      </c>
      <c r="FE76" s="1158" t="s">
        <v>2172</v>
      </c>
      <c r="FF76" s="1158">
        <v>1</v>
      </c>
      <c r="FG76" s="90">
        <v>1</v>
      </c>
      <c r="FH76">
        <v>1</v>
      </c>
      <c r="FI76" s="1158" t="s">
        <v>2172</v>
      </c>
      <c r="FJ76" s="1158">
        <v>1</v>
      </c>
      <c r="FK76" s="90"/>
    </row>
    <row r="77" spans="1:167">
      <c r="A77" t="s">
        <v>87</v>
      </c>
      <c r="B77" t="s">
        <v>27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  <c r="BM77">
        <v>0</v>
      </c>
      <c r="BN77">
        <v>0</v>
      </c>
      <c r="BO77">
        <v>0</v>
      </c>
      <c r="BP77">
        <v>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0</v>
      </c>
      <c r="BW77">
        <v>0</v>
      </c>
      <c r="BX77">
        <v>0</v>
      </c>
      <c r="BY77">
        <v>0</v>
      </c>
      <c r="BZ77">
        <v>0</v>
      </c>
      <c r="CA77">
        <v>0</v>
      </c>
      <c r="CB77">
        <v>0</v>
      </c>
      <c r="CC77">
        <v>0</v>
      </c>
      <c r="CD77">
        <v>1</v>
      </c>
      <c r="CE77">
        <v>0</v>
      </c>
      <c r="CF77">
        <v>1</v>
      </c>
      <c r="CG77">
        <v>0</v>
      </c>
      <c r="CH77">
        <v>1</v>
      </c>
      <c r="CI77">
        <v>0</v>
      </c>
      <c r="CJ77">
        <v>0</v>
      </c>
      <c r="CK77">
        <v>1</v>
      </c>
      <c r="CL77">
        <v>0</v>
      </c>
      <c r="CM77">
        <v>1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 s="128">
        <v>1</v>
      </c>
      <c r="CY77" s="210">
        <v>0</v>
      </c>
      <c r="CZ77" s="210">
        <v>0</v>
      </c>
      <c r="DA77" s="210">
        <v>0</v>
      </c>
      <c r="DB77" s="210">
        <v>0</v>
      </c>
      <c r="DC77" s="210">
        <v>0</v>
      </c>
      <c r="DD77" s="210">
        <v>0</v>
      </c>
      <c r="DE77" s="210">
        <v>0</v>
      </c>
      <c r="DF77" s="210">
        <v>0</v>
      </c>
      <c r="DG77" s="210">
        <v>0</v>
      </c>
      <c r="DH77" s="210">
        <v>0</v>
      </c>
      <c r="DI77" s="210">
        <v>0</v>
      </c>
      <c r="DJ77" s="210">
        <v>0</v>
      </c>
      <c r="DK77" s="210">
        <v>0</v>
      </c>
      <c r="DL77" s="210">
        <v>0</v>
      </c>
      <c r="DM77">
        <v>0</v>
      </c>
      <c r="DN77" s="210">
        <v>0</v>
      </c>
      <c r="DO77" s="210">
        <v>0</v>
      </c>
      <c r="DP77" s="210">
        <v>0</v>
      </c>
      <c r="DQ77" s="210">
        <v>0</v>
      </c>
      <c r="DR77" s="210">
        <v>0</v>
      </c>
      <c r="DS77" s="210">
        <v>0</v>
      </c>
      <c r="DT77" s="210">
        <v>0</v>
      </c>
      <c r="DU77" s="210">
        <v>0</v>
      </c>
      <c r="DV77" s="210">
        <v>0</v>
      </c>
      <c r="DW77" s="210">
        <v>100</v>
      </c>
      <c r="DX77" s="210">
        <v>0</v>
      </c>
      <c r="DY77" s="210">
        <v>0</v>
      </c>
      <c r="DZ77" s="210">
        <v>0</v>
      </c>
      <c r="EA77" s="210">
        <v>0</v>
      </c>
      <c r="EB77">
        <v>1</v>
      </c>
      <c r="EC77">
        <v>0</v>
      </c>
      <c r="ED77">
        <v>0</v>
      </c>
      <c r="EE77">
        <v>1</v>
      </c>
      <c r="EF77">
        <v>0</v>
      </c>
      <c r="EG77">
        <v>1</v>
      </c>
      <c r="EH77">
        <v>0</v>
      </c>
      <c r="EI77">
        <v>174.48999999999978</v>
      </c>
      <c r="EJ77">
        <v>-1811.3339999999998</v>
      </c>
      <c r="EK77">
        <v>-2684.9029999999984</v>
      </c>
      <c r="EL77" t="s">
        <v>2037</v>
      </c>
      <c r="EM77" t="s">
        <v>2037</v>
      </c>
      <c r="EN77" t="s">
        <v>2037</v>
      </c>
      <c r="EO77" s="90"/>
      <c r="EP77">
        <v>0</v>
      </c>
      <c r="EQ77">
        <v>0</v>
      </c>
      <c r="ER77">
        <v>0</v>
      </c>
      <c r="ES77">
        <v>0</v>
      </c>
      <c r="ET77">
        <v>0</v>
      </c>
      <c r="EU77">
        <v>0</v>
      </c>
      <c r="EV77">
        <v>272.17</v>
      </c>
      <c r="EW77">
        <v>165.77</v>
      </c>
      <c r="EX77">
        <v>118.42400000000001</v>
      </c>
      <c r="EY77" t="s">
        <v>2137</v>
      </c>
      <c r="EZ77" t="s">
        <v>2137</v>
      </c>
      <c r="FA77" t="s">
        <v>2137</v>
      </c>
      <c r="FB77" s="192"/>
      <c r="FC77" s="90">
        <v>5</v>
      </c>
      <c r="FD77">
        <v>1</v>
      </c>
      <c r="FE77" s="1158" t="s">
        <v>366</v>
      </c>
      <c r="FF77" s="1158">
        <v>2</v>
      </c>
      <c r="FG77" s="90">
        <v>5</v>
      </c>
      <c r="FH77">
        <v>1</v>
      </c>
      <c r="FI77" s="1158" t="s">
        <v>366</v>
      </c>
      <c r="FJ77" s="1158">
        <v>2</v>
      </c>
      <c r="FK77" s="90"/>
    </row>
    <row r="78" spans="1:167">
      <c r="A78" t="s">
        <v>102</v>
      </c>
      <c r="B78" t="s">
        <v>27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1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1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W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0</v>
      </c>
      <c r="BW78">
        <v>0</v>
      </c>
      <c r="BX78">
        <v>0</v>
      </c>
      <c r="BY78">
        <v>0</v>
      </c>
      <c r="BZ78">
        <v>0</v>
      </c>
      <c r="CA78">
        <v>0</v>
      </c>
      <c r="CB78">
        <v>0</v>
      </c>
      <c r="CC78">
        <v>0</v>
      </c>
      <c r="CD78">
        <v>0</v>
      </c>
      <c r="CE78">
        <v>0</v>
      </c>
      <c r="CF78">
        <v>0</v>
      </c>
      <c r="CG78">
        <v>0</v>
      </c>
      <c r="CH78">
        <v>0</v>
      </c>
      <c r="CI78">
        <v>0</v>
      </c>
      <c r="CJ78">
        <v>0</v>
      </c>
      <c r="CK78">
        <v>0</v>
      </c>
      <c r="CL78">
        <v>0</v>
      </c>
      <c r="CM78">
        <v>0</v>
      </c>
      <c r="CN78">
        <v>0</v>
      </c>
      <c r="CO78">
        <v>0</v>
      </c>
      <c r="CP78">
        <v>0</v>
      </c>
      <c r="CQ78">
        <v>0</v>
      </c>
      <c r="CR78">
        <v>0</v>
      </c>
      <c r="CS78">
        <v>0</v>
      </c>
      <c r="CT78">
        <v>0</v>
      </c>
      <c r="CU78">
        <v>0</v>
      </c>
      <c r="CV78">
        <v>0</v>
      </c>
      <c r="CW78" s="128">
        <v>0</v>
      </c>
      <c r="CY78" s="210">
        <v>0</v>
      </c>
      <c r="CZ78" s="210">
        <v>0</v>
      </c>
      <c r="DA78" s="210">
        <v>0</v>
      </c>
      <c r="DB78" s="210">
        <v>0</v>
      </c>
      <c r="DC78" s="210">
        <v>0</v>
      </c>
      <c r="DD78" s="210">
        <v>0</v>
      </c>
      <c r="DE78" s="210">
        <v>0</v>
      </c>
      <c r="DF78" s="210">
        <v>0</v>
      </c>
      <c r="DG78" s="210">
        <v>0</v>
      </c>
      <c r="DH78" s="210">
        <v>0</v>
      </c>
      <c r="DI78" s="210">
        <v>0</v>
      </c>
      <c r="DJ78" s="210">
        <v>0</v>
      </c>
      <c r="DK78" s="210">
        <v>0</v>
      </c>
      <c r="DL78" s="210">
        <v>0</v>
      </c>
      <c r="DM78">
        <v>0</v>
      </c>
      <c r="DN78" s="210">
        <v>0</v>
      </c>
      <c r="DO78" s="210">
        <v>0</v>
      </c>
      <c r="DP78" s="210">
        <v>0</v>
      </c>
      <c r="DQ78" s="210">
        <v>0</v>
      </c>
      <c r="DR78" s="210">
        <v>0</v>
      </c>
      <c r="DS78" s="210">
        <v>0</v>
      </c>
      <c r="DT78" s="210">
        <v>0</v>
      </c>
      <c r="DU78" s="210">
        <v>0</v>
      </c>
      <c r="DV78" s="210">
        <v>0</v>
      </c>
      <c r="DW78" s="210">
        <v>0</v>
      </c>
      <c r="DX78" s="210">
        <v>0</v>
      </c>
      <c r="DY78" s="210">
        <v>0</v>
      </c>
      <c r="DZ78" s="210">
        <v>0</v>
      </c>
      <c r="EA78" s="210">
        <v>0</v>
      </c>
      <c r="EB78">
        <v>0</v>
      </c>
      <c r="EC78">
        <v>0</v>
      </c>
      <c r="ED78">
        <v>0</v>
      </c>
      <c r="EE78">
        <v>0</v>
      </c>
      <c r="EF78">
        <v>0</v>
      </c>
      <c r="EG78">
        <v>0</v>
      </c>
      <c r="EH78">
        <v>0</v>
      </c>
      <c r="EI78">
        <v>631.24</v>
      </c>
      <c r="EJ78">
        <v>870.42</v>
      </c>
      <c r="EK78">
        <v>1144.26</v>
      </c>
      <c r="EL78" t="s">
        <v>2087</v>
      </c>
      <c r="EM78" t="s">
        <v>2099</v>
      </c>
      <c r="EN78" t="s">
        <v>2099</v>
      </c>
      <c r="EO78" s="90"/>
      <c r="EP78">
        <v>0</v>
      </c>
      <c r="EQ78">
        <v>0</v>
      </c>
      <c r="ER78">
        <v>0</v>
      </c>
      <c r="ES78">
        <v>0</v>
      </c>
      <c r="ET78">
        <v>0</v>
      </c>
      <c r="EU78">
        <v>0</v>
      </c>
      <c r="EV78">
        <v>631.24</v>
      </c>
      <c r="EW78">
        <v>870.42</v>
      </c>
      <c r="EX78">
        <v>1144.26</v>
      </c>
      <c r="EY78" t="s">
        <v>2087</v>
      </c>
      <c r="EZ78" t="s">
        <v>2099</v>
      </c>
      <c r="FA78" t="s">
        <v>2099</v>
      </c>
      <c r="FB78" s="192"/>
      <c r="FC78" s="90">
        <v>1</v>
      </c>
      <c r="FD78">
        <v>1</v>
      </c>
      <c r="FE78" s="1158" t="s">
        <v>2172</v>
      </c>
      <c r="FF78" s="1158">
        <v>1</v>
      </c>
      <c r="FG78" s="90">
        <v>1</v>
      </c>
      <c r="FH78">
        <v>1</v>
      </c>
      <c r="FI78" s="1158" t="s">
        <v>2172</v>
      </c>
      <c r="FJ78" s="1158">
        <v>1</v>
      </c>
      <c r="FK78" s="90"/>
    </row>
    <row r="79" spans="1:167">
      <c r="A79" t="s">
        <v>102</v>
      </c>
      <c r="B79" t="s">
        <v>27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1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1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K79">
        <v>0</v>
      </c>
      <c r="BL79">
        <v>0</v>
      </c>
      <c r="BM79">
        <v>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0</v>
      </c>
      <c r="BT79">
        <v>0</v>
      </c>
      <c r="BU79">
        <v>0</v>
      </c>
      <c r="BV79">
        <v>0</v>
      </c>
      <c r="BW79">
        <v>0</v>
      </c>
      <c r="BX79">
        <v>0</v>
      </c>
      <c r="BY79">
        <v>0</v>
      </c>
      <c r="BZ79">
        <v>0</v>
      </c>
      <c r="CA79">
        <v>0</v>
      </c>
      <c r="CB79">
        <v>0</v>
      </c>
      <c r="CC79">
        <v>0</v>
      </c>
      <c r="CD79">
        <v>0</v>
      </c>
      <c r="CE79">
        <v>0</v>
      </c>
      <c r="CF79">
        <v>0</v>
      </c>
      <c r="CG79">
        <v>0</v>
      </c>
      <c r="CH79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0</v>
      </c>
      <c r="CR79">
        <v>0</v>
      </c>
      <c r="CS79">
        <v>0</v>
      </c>
      <c r="CT79">
        <v>0</v>
      </c>
      <c r="CU79">
        <v>0</v>
      </c>
      <c r="CV79">
        <v>0</v>
      </c>
      <c r="CW79" s="128">
        <v>0</v>
      </c>
      <c r="CY79" s="210">
        <v>0</v>
      </c>
      <c r="CZ79" s="210">
        <v>0</v>
      </c>
      <c r="DA79" s="210">
        <v>0</v>
      </c>
      <c r="DB79" s="210">
        <v>0</v>
      </c>
      <c r="DC79" s="210">
        <v>0</v>
      </c>
      <c r="DD79" s="210">
        <v>0</v>
      </c>
      <c r="DE79" s="210">
        <v>0</v>
      </c>
      <c r="DF79" s="210">
        <v>0</v>
      </c>
      <c r="DG79" s="210">
        <v>0</v>
      </c>
      <c r="DH79" s="210">
        <v>0</v>
      </c>
      <c r="DI79" s="210">
        <v>0</v>
      </c>
      <c r="DJ79" s="210">
        <v>0</v>
      </c>
      <c r="DK79" s="210">
        <v>0</v>
      </c>
      <c r="DL79" s="210">
        <v>0</v>
      </c>
      <c r="DM79">
        <v>0</v>
      </c>
      <c r="DN79" s="210">
        <v>0</v>
      </c>
      <c r="DO79" s="210">
        <v>0</v>
      </c>
      <c r="DP79" s="210">
        <v>0</v>
      </c>
      <c r="DQ79" s="210">
        <v>0</v>
      </c>
      <c r="DR79" s="210">
        <v>0</v>
      </c>
      <c r="DS79" s="210">
        <v>0</v>
      </c>
      <c r="DT79" s="210">
        <v>0</v>
      </c>
      <c r="DU79" s="210">
        <v>0</v>
      </c>
      <c r="DV79" s="210">
        <v>0</v>
      </c>
      <c r="DW79" s="210">
        <v>0</v>
      </c>
      <c r="DX79" s="210">
        <v>0</v>
      </c>
      <c r="DY79" s="210">
        <v>0</v>
      </c>
      <c r="DZ79" s="210">
        <v>0</v>
      </c>
      <c r="EA79" s="210">
        <v>0</v>
      </c>
      <c r="EB79">
        <v>0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631.24</v>
      </c>
      <c r="EJ79">
        <v>870.42</v>
      </c>
      <c r="EK79">
        <v>1144.26</v>
      </c>
      <c r="EL79" t="s">
        <v>2087</v>
      </c>
      <c r="EM79" t="s">
        <v>2099</v>
      </c>
      <c r="EN79" t="s">
        <v>2099</v>
      </c>
      <c r="EO79" s="90"/>
      <c r="EP79">
        <v>0</v>
      </c>
      <c r="EQ79">
        <v>0</v>
      </c>
      <c r="ER79">
        <v>0</v>
      </c>
      <c r="ES79">
        <v>0</v>
      </c>
      <c r="ET79">
        <v>0</v>
      </c>
      <c r="EU79">
        <v>0</v>
      </c>
      <c r="EV79">
        <v>631.24</v>
      </c>
      <c r="EW79">
        <v>870.42</v>
      </c>
      <c r="EX79">
        <v>1144.26</v>
      </c>
      <c r="EY79" t="s">
        <v>2087</v>
      </c>
      <c r="EZ79" t="s">
        <v>2099</v>
      </c>
      <c r="FA79" t="s">
        <v>2099</v>
      </c>
      <c r="FB79" s="192"/>
      <c r="FC79" s="90">
        <v>1</v>
      </c>
      <c r="FD79">
        <v>1</v>
      </c>
      <c r="FE79" s="1158" t="s">
        <v>2172</v>
      </c>
      <c r="FF79" s="1158">
        <v>1</v>
      </c>
      <c r="FG79" s="90">
        <v>1</v>
      </c>
      <c r="FH79">
        <v>1</v>
      </c>
      <c r="FI79" s="1158" t="s">
        <v>2172</v>
      </c>
      <c r="FJ79" s="1158">
        <v>1</v>
      </c>
      <c r="FK79" s="90"/>
    </row>
    <row r="80" spans="1:167">
      <c r="A80" t="s">
        <v>83</v>
      </c>
      <c r="B80" t="s">
        <v>28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1</v>
      </c>
      <c r="AR80">
        <v>0</v>
      </c>
      <c r="AS80">
        <v>0</v>
      </c>
      <c r="AT80">
        <v>0</v>
      </c>
      <c r="AU80">
        <v>1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0</v>
      </c>
      <c r="BQ80">
        <v>0</v>
      </c>
      <c r="BR80">
        <v>0</v>
      </c>
      <c r="BS80">
        <v>0</v>
      </c>
      <c r="BT80">
        <v>0</v>
      </c>
      <c r="BU80">
        <v>0</v>
      </c>
      <c r="BV80">
        <v>0</v>
      </c>
      <c r="BW80">
        <v>0</v>
      </c>
      <c r="BX80">
        <v>0</v>
      </c>
      <c r="BY80">
        <v>0</v>
      </c>
      <c r="BZ80">
        <v>0</v>
      </c>
      <c r="CA80">
        <v>0</v>
      </c>
      <c r="CB80">
        <v>0</v>
      </c>
      <c r="CC80">
        <v>0</v>
      </c>
      <c r="CD80">
        <v>0</v>
      </c>
      <c r="CE80">
        <v>0</v>
      </c>
      <c r="CF80">
        <v>0</v>
      </c>
      <c r="CG80">
        <v>0</v>
      </c>
      <c r="CH80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0</v>
      </c>
      <c r="CR80">
        <v>0</v>
      </c>
      <c r="CS80">
        <v>0</v>
      </c>
      <c r="CT80">
        <v>0</v>
      </c>
      <c r="CU80">
        <v>0</v>
      </c>
      <c r="CV80">
        <v>0</v>
      </c>
      <c r="CW80" s="128">
        <v>0</v>
      </c>
      <c r="CY80" s="210">
        <v>0</v>
      </c>
      <c r="CZ80" s="210">
        <v>0</v>
      </c>
      <c r="DA80" s="210">
        <v>0</v>
      </c>
      <c r="DB80" s="210">
        <v>0</v>
      </c>
      <c r="DC80" s="210">
        <v>0</v>
      </c>
      <c r="DD80" s="210">
        <v>0</v>
      </c>
      <c r="DE80" s="210">
        <v>0</v>
      </c>
      <c r="DF80" s="210">
        <v>0</v>
      </c>
      <c r="DG80" s="210">
        <v>0</v>
      </c>
      <c r="DH80" s="210">
        <v>0</v>
      </c>
      <c r="DI80" s="210">
        <v>0</v>
      </c>
      <c r="DJ80" s="210">
        <v>0</v>
      </c>
      <c r="DK80" s="210">
        <v>0</v>
      </c>
      <c r="DL80" s="210">
        <v>0</v>
      </c>
      <c r="DM80">
        <v>0</v>
      </c>
      <c r="DN80" s="210">
        <v>0</v>
      </c>
      <c r="DO80" s="210">
        <v>0</v>
      </c>
      <c r="DP80" s="210">
        <v>0</v>
      </c>
      <c r="DQ80" s="210">
        <v>0</v>
      </c>
      <c r="DR80" s="210">
        <v>0</v>
      </c>
      <c r="DS80" s="210">
        <v>0</v>
      </c>
      <c r="DT80" s="210">
        <v>0</v>
      </c>
      <c r="DU80" s="210">
        <v>0</v>
      </c>
      <c r="DV80" s="210">
        <v>0</v>
      </c>
      <c r="DW80" s="210">
        <v>0</v>
      </c>
      <c r="DX80" s="210">
        <v>0</v>
      </c>
      <c r="DY80" s="210">
        <v>0</v>
      </c>
      <c r="DZ80" s="210">
        <v>0</v>
      </c>
      <c r="EA80" s="210">
        <v>0</v>
      </c>
      <c r="EB80">
        <v>0</v>
      </c>
      <c r="EC80">
        <v>1</v>
      </c>
      <c r="ED80">
        <v>0</v>
      </c>
      <c r="EE80">
        <v>1</v>
      </c>
      <c r="EF80">
        <v>0</v>
      </c>
      <c r="EG80">
        <v>0</v>
      </c>
      <c r="EH80">
        <v>0</v>
      </c>
      <c r="EI80">
        <v>-3002.4899999999989</v>
      </c>
      <c r="EJ80">
        <v>-1963.0461999999998</v>
      </c>
      <c r="EK80">
        <v>15</v>
      </c>
      <c r="EL80" t="s">
        <v>2028</v>
      </c>
      <c r="EM80" t="s">
        <v>2028</v>
      </c>
      <c r="EN80" t="s">
        <v>2104</v>
      </c>
      <c r="EO80" s="90"/>
      <c r="EP80">
        <v>0</v>
      </c>
      <c r="EQ80">
        <v>0</v>
      </c>
      <c r="ER80">
        <v>0</v>
      </c>
      <c r="ES80">
        <v>0</v>
      </c>
      <c r="ET80">
        <v>0</v>
      </c>
      <c r="EU80">
        <v>0</v>
      </c>
      <c r="EV80">
        <v>15</v>
      </c>
      <c r="EW80">
        <v>15</v>
      </c>
      <c r="EX80">
        <v>15</v>
      </c>
      <c r="EY80" t="s">
        <v>2104</v>
      </c>
      <c r="EZ80" t="s">
        <v>2104</v>
      </c>
      <c r="FA80" t="s">
        <v>2104</v>
      </c>
      <c r="FB80" s="192"/>
      <c r="FC80" s="90">
        <v>5</v>
      </c>
      <c r="FD80">
        <v>1</v>
      </c>
      <c r="FE80" s="1158" t="s">
        <v>366</v>
      </c>
      <c r="FF80" s="1158">
        <v>2</v>
      </c>
      <c r="FG80" s="90">
        <v>1</v>
      </c>
      <c r="FH80">
        <v>1</v>
      </c>
      <c r="FI80" s="1158" t="s">
        <v>2172</v>
      </c>
      <c r="FJ80" s="1158">
        <v>1</v>
      </c>
      <c r="FK80" s="90"/>
    </row>
    <row r="81" spans="1:167">
      <c r="A81" t="s">
        <v>100</v>
      </c>
      <c r="B81" t="s">
        <v>28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1</v>
      </c>
      <c r="X81">
        <v>0</v>
      </c>
      <c r="Y81">
        <v>1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  <c r="BM81">
        <v>0</v>
      </c>
      <c r="BN81">
        <v>0</v>
      </c>
      <c r="BO81">
        <v>0</v>
      </c>
      <c r="BP81">
        <v>0</v>
      </c>
      <c r="BQ81">
        <v>0</v>
      </c>
      <c r="BR81">
        <v>0</v>
      </c>
      <c r="BS81">
        <v>0</v>
      </c>
      <c r="BT81">
        <v>0</v>
      </c>
      <c r="BU81">
        <v>0</v>
      </c>
      <c r="BV81">
        <v>0</v>
      </c>
      <c r="BW81">
        <v>0</v>
      </c>
      <c r="BX81">
        <v>0</v>
      </c>
      <c r="BY81">
        <v>0</v>
      </c>
      <c r="BZ81">
        <v>0</v>
      </c>
      <c r="CA81">
        <v>0</v>
      </c>
      <c r="CB81">
        <v>0</v>
      </c>
      <c r="CC81">
        <v>0</v>
      </c>
      <c r="CD81">
        <v>0</v>
      </c>
      <c r="CE81">
        <v>0</v>
      </c>
      <c r="CF81">
        <v>0</v>
      </c>
      <c r="CG81">
        <v>0</v>
      </c>
      <c r="CH81">
        <v>0</v>
      </c>
      <c r="CI81">
        <v>0</v>
      </c>
      <c r="CJ81">
        <v>0</v>
      </c>
      <c r="CK81">
        <v>0</v>
      </c>
      <c r="CL81">
        <v>0</v>
      </c>
      <c r="CM81">
        <v>0</v>
      </c>
      <c r="CN81">
        <v>0</v>
      </c>
      <c r="CO81">
        <v>0</v>
      </c>
      <c r="CP81">
        <v>0</v>
      </c>
      <c r="CQ81">
        <v>0</v>
      </c>
      <c r="CR81">
        <v>0</v>
      </c>
      <c r="CS81">
        <v>0</v>
      </c>
      <c r="CT81">
        <v>0</v>
      </c>
      <c r="CU81">
        <v>0</v>
      </c>
      <c r="CV81">
        <v>0</v>
      </c>
      <c r="CW81" s="128">
        <v>1</v>
      </c>
      <c r="CY81" s="210">
        <v>0</v>
      </c>
      <c r="CZ81" s="210">
        <v>0</v>
      </c>
      <c r="DA81" s="210">
        <v>0</v>
      </c>
      <c r="DB81" s="210">
        <v>0</v>
      </c>
      <c r="DC81" s="210">
        <v>0</v>
      </c>
      <c r="DD81" s="210">
        <v>0</v>
      </c>
      <c r="DE81" s="210">
        <v>0</v>
      </c>
      <c r="DF81" s="210">
        <v>0</v>
      </c>
      <c r="DG81" s="210">
        <v>0</v>
      </c>
      <c r="DH81" s="210">
        <v>0</v>
      </c>
      <c r="DI81" s="210">
        <v>0</v>
      </c>
      <c r="DJ81" s="210">
        <v>0</v>
      </c>
      <c r="DK81" s="210">
        <v>0</v>
      </c>
      <c r="DL81" s="210">
        <v>0</v>
      </c>
      <c r="DM81">
        <v>0</v>
      </c>
      <c r="DN81" s="210">
        <v>0</v>
      </c>
      <c r="DO81" s="210">
        <v>0</v>
      </c>
      <c r="DP81" s="210">
        <v>0</v>
      </c>
      <c r="DQ81" s="210">
        <v>0</v>
      </c>
      <c r="DR81" s="210">
        <v>0</v>
      </c>
      <c r="DS81" s="210">
        <v>0</v>
      </c>
      <c r="DT81" s="210">
        <v>0</v>
      </c>
      <c r="DU81" s="210">
        <v>0</v>
      </c>
      <c r="DV81" s="210">
        <v>0</v>
      </c>
      <c r="DW81" s="210">
        <v>0</v>
      </c>
      <c r="DX81" s="210">
        <v>0</v>
      </c>
      <c r="DY81" s="210">
        <v>0</v>
      </c>
      <c r="DZ81" s="210">
        <v>0</v>
      </c>
      <c r="EA81" s="210">
        <v>0</v>
      </c>
      <c r="EB81">
        <v>0</v>
      </c>
      <c r="EC81">
        <v>0</v>
      </c>
      <c r="ED81">
        <v>2</v>
      </c>
      <c r="EE81">
        <v>0</v>
      </c>
      <c r="EF81">
        <v>0</v>
      </c>
      <c r="EG81">
        <v>0</v>
      </c>
      <c r="EH81">
        <v>0</v>
      </c>
      <c r="EI81">
        <v>-644.53600000000006</v>
      </c>
      <c r="EJ81">
        <v>2141.6</v>
      </c>
      <c r="EK81">
        <v>6596.5959999999977</v>
      </c>
      <c r="EL81" t="s">
        <v>2084</v>
      </c>
      <c r="EM81" t="s">
        <v>2082</v>
      </c>
      <c r="EN81" t="s">
        <v>2084</v>
      </c>
      <c r="EO81" s="90"/>
      <c r="EP81">
        <v>0</v>
      </c>
      <c r="EQ81">
        <v>2</v>
      </c>
      <c r="ER81">
        <v>0</v>
      </c>
      <c r="ES81">
        <v>0</v>
      </c>
      <c r="ET81">
        <v>0</v>
      </c>
      <c r="EU81">
        <v>0</v>
      </c>
      <c r="EV81">
        <v>-644.53600000000006</v>
      </c>
      <c r="EW81">
        <v>2141.6</v>
      </c>
      <c r="EX81">
        <v>6596.5959999999977</v>
      </c>
      <c r="EY81" t="s">
        <v>2084</v>
      </c>
      <c r="EZ81" t="s">
        <v>2082</v>
      </c>
      <c r="FA81" t="s">
        <v>2084</v>
      </c>
      <c r="FB81" s="192"/>
      <c r="FC81" s="90">
        <v>4</v>
      </c>
      <c r="FD81">
        <v>4</v>
      </c>
      <c r="FE81" s="1158" t="s">
        <v>2172</v>
      </c>
      <c r="FF81" s="1158">
        <v>4</v>
      </c>
      <c r="FG81" s="90">
        <v>1</v>
      </c>
      <c r="FH81">
        <v>1</v>
      </c>
      <c r="FI81" s="1158" t="s">
        <v>2172</v>
      </c>
      <c r="FJ81" s="1158">
        <v>1</v>
      </c>
      <c r="FK81" s="90"/>
    </row>
    <row r="82" spans="1:167">
      <c r="A82" t="s">
        <v>83</v>
      </c>
      <c r="B82" t="s">
        <v>28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1</v>
      </c>
      <c r="AR82">
        <v>0</v>
      </c>
      <c r="AS82">
        <v>0</v>
      </c>
      <c r="AT82">
        <v>1</v>
      </c>
      <c r="AU82">
        <v>0</v>
      </c>
      <c r="AV82">
        <v>0</v>
      </c>
      <c r="AW82">
        <v>1</v>
      </c>
      <c r="AX82">
        <v>0</v>
      </c>
      <c r="AY82">
        <v>1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1</v>
      </c>
      <c r="BL82">
        <v>1</v>
      </c>
      <c r="BM82">
        <v>0</v>
      </c>
      <c r="BN82">
        <v>0</v>
      </c>
      <c r="BO82">
        <v>0</v>
      </c>
      <c r="BP82">
        <v>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0</v>
      </c>
      <c r="BW82">
        <v>0</v>
      </c>
      <c r="BX82">
        <v>0</v>
      </c>
      <c r="BY82">
        <v>0</v>
      </c>
      <c r="BZ82">
        <v>0</v>
      </c>
      <c r="CA82">
        <v>0</v>
      </c>
      <c r="CB82">
        <v>0</v>
      </c>
      <c r="CC82">
        <v>0</v>
      </c>
      <c r="CD82">
        <v>0</v>
      </c>
      <c r="CE82">
        <v>0</v>
      </c>
      <c r="CF82">
        <v>0</v>
      </c>
      <c r="CG82">
        <v>0</v>
      </c>
      <c r="CH82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 s="128">
        <v>0</v>
      </c>
      <c r="CY82" s="210">
        <v>0</v>
      </c>
      <c r="CZ82" s="210">
        <v>0</v>
      </c>
      <c r="DA82" s="210">
        <v>0</v>
      </c>
      <c r="DB82" s="210">
        <v>0</v>
      </c>
      <c r="DC82" s="210">
        <v>0</v>
      </c>
      <c r="DD82" s="210">
        <v>0</v>
      </c>
      <c r="DE82" s="210">
        <v>0</v>
      </c>
      <c r="DF82" s="210">
        <v>0</v>
      </c>
      <c r="DG82" s="210">
        <v>0</v>
      </c>
      <c r="DH82" s="210">
        <v>0</v>
      </c>
      <c r="DI82" s="210">
        <v>0</v>
      </c>
      <c r="DJ82" s="210">
        <v>0</v>
      </c>
      <c r="DK82" s="210">
        <v>0</v>
      </c>
      <c r="DL82" s="210">
        <v>0</v>
      </c>
      <c r="DM82">
        <v>0</v>
      </c>
      <c r="DN82" s="210">
        <v>0</v>
      </c>
      <c r="DO82" s="210">
        <v>0</v>
      </c>
      <c r="DP82" s="210">
        <v>0</v>
      </c>
      <c r="DQ82" s="210">
        <v>0</v>
      </c>
      <c r="DR82" s="210">
        <v>0</v>
      </c>
      <c r="DS82" s="210">
        <v>0</v>
      </c>
      <c r="DT82" s="210">
        <v>0</v>
      </c>
      <c r="DU82" s="210">
        <v>0</v>
      </c>
      <c r="DV82" s="210">
        <v>0</v>
      </c>
      <c r="DW82" s="210">
        <v>0</v>
      </c>
      <c r="DX82" s="210">
        <v>0</v>
      </c>
      <c r="DY82" s="210">
        <v>0</v>
      </c>
      <c r="DZ82" s="210">
        <v>0</v>
      </c>
      <c r="EA82" s="210">
        <v>0</v>
      </c>
      <c r="EB82">
        <v>0</v>
      </c>
      <c r="EC82">
        <v>3</v>
      </c>
      <c r="ED82">
        <v>0</v>
      </c>
      <c r="EE82">
        <v>2</v>
      </c>
      <c r="EF82">
        <v>0</v>
      </c>
      <c r="EG82">
        <v>0</v>
      </c>
      <c r="EH82">
        <v>0</v>
      </c>
      <c r="EI82">
        <v>-3002.4899999999989</v>
      </c>
      <c r="EJ82">
        <v>-1963.0461999999998</v>
      </c>
      <c r="EK82">
        <v>192.24</v>
      </c>
      <c r="EL82" t="s">
        <v>2028</v>
      </c>
      <c r="EM82" t="s">
        <v>2028</v>
      </c>
      <c r="EN82" t="s">
        <v>2103</v>
      </c>
      <c r="EO82" s="90"/>
      <c r="EP82">
        <v>0</v>
      </c>
      <c r="EQ82">
        <v>1</v>
      </c>
      <c r="ER82">
        <v>0</v>
      </c>
      <c r="ES82">
        <v>0</v>
      </c>
      <c r="ET82">
        <v>0</v>
      </c>
      <c r="EU82">
        <v>0</v>
      </c>
      <c r="EV82">
        <v>-408.69000000000005</v>
      </c>
      <c r="EW82">
        <v>110.84000000000015</v>
      </c>
      <c r="EX82">
        <v>192.24</v>
      </c>
      <c r="EY82" t="s">
        <v>2119</v>
      </c>
      <c r="EZ82" t="s">
        <v>2106</v>
      </c>
      <c r="FA82" t="s">
        <v>2103</v>
      </c>
      <c r="FB82" s="192"/>
      <c r="FC82" s="90">
        <v>5</v>
      </c>
      <c r="FD82">
        <v>4</v>
      </c>
      <c r="FE82" s="1158" t="s">
        <v>366</v>
      </c>
      <c r="FF82" s="1158">
        <v>4</v>
      </c>
      <c r="FG82" s="90">
        <v>1</v>
      </c>
      <c r="FH82">
        <v>1</v>
      </c>
      <c r="FI82" s="1158" t="s">
        <v>2172</v>
      </c>
      <c r="FJ82" s="1158">
        <v>1</v>
      </c>
      <c r="FK82" s="90"/>
    </row>
    <row r="83" spans="1:167">
      <c r="A83" t="s">
        <v>83</v>
      </c>
      <c r="B83" t="s">
        <v>28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  <c r="AM83">
        <v>0</v>
      </c>
      <c r="AN83">
        <v>0</v>
      </c>
      <c r="AO83">
        <v>0</v>
      </c>
      <c r="AP83">
        <v>0</v>
      </c>
      <c r="AQ83">
        <v>1</v>
      </c>
      <c r="AR83">
        <v>0</v>
      </c>
      <c r="AS83">
        <v>0</v>
      </c>
      <c r="AT83">
        <v>0</v>
      </c>
      <c r="AU83">
        <v>0</v>
      </c>
      <c r="AV83">
        <v>0</v>
      </c>
      <c r="AW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1</v>
      </c>
      <c r="BL83">
        <v>0</v>
      </c>
      <c r="BM83">
        <v>0</v>
      </c>
      <c r="BN83">
        <v>0</v>
      </c>
      <c r="BO83">
        <v>0</v>
      </c>
      <c r="BP83">
        <v>0</v>
      </c>
      <c r="BQ83">
        <v>0</v>
      </c>
      <c r="BR83">
        <v>0</v>
      </c>
      <c r="BS83">
        <v>0</v>
      </c>
      <c r="BT83">
        <v>0</v>
      </c>
      <c r="BU83">
        <v>0</v>
      </c>
      <c r="BV83">
        <v>0</v>
      </c>
      <c r="BW83">
        <v>0</v>
      </c>
      <c r="BX83">
        <v>0</v>
      </c>
      <c r="BY83">
        <v>0</v>
      </c>
      <c r="BZ83">
        <v>0</v>
      </c>
      <c r="CA83">
        <v>0</v>
      </c>
      <c r="CB83">
        <v>0</v>
      </c>
      <c r="CC83">
        <v>0</v>
      </c>
      <c r="CD83">
        <v>0</v>
      </c>
      <c r="CE83">
        <v>0</v>
      </c>
      <c r="CF83">
        <v>0</v>
      </c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 s="128">
        <v>0</v>
      </c>
      <c r="CY83" s="210">
        <v>0</v>
      </c>
      <c r="CZ83" s="210">
        <v>0</v>
      </c>
      <c r="DA83" s="210">
        <v>0</v>
      </c>
      <c r="DB83" s="210">
        <v>0</v>
      </c>
      <c r="DC83" s="210">
        <v>0</v>
      </c>
      <c r="DD83" s="210">
        <v>0</v>
      </c>
      <c r="DE83" s="210">
        <v>0</v>
      </c>
      <c r="DF83" s="210">
        <v>0</v>
      </c>
      <c r="DG83" s="210">
        <v>0</v>
      </c>
      <c r="DH83" s="210">
        <v>0</v>
      </c>
      <c r="DI83" s="210">
        <v>0</v>
      </c>
      <c r="DJ83" s="210">
        <v>0</v>
      </c>
      <c r="DK83" s="210">
        <v>0</v>
      </c>
      <c r="DL83" s="210">
        <v>0</v>
      </c>
      <c r="DM83">
        <v>0</v>
      </c>
      <c r="DN83" s="210">
        <v>0</v>
      </c>
      <c r="DO83" s="210">
        <v>0</v>
      </c>
      <c r="DP83" s="210">
        <v>0</v>
      </c>
      <c r="DQ83" s="210">
        <v>0</v>
      </c>
      <c r="DR83" s="210">
        <v>0</v>
      </c>
      <c r="DS83" s="210">
        <v>0</v>
      </c>
      <c r="DT83" s="210">
        <v>0</v>
      </c>
      <c r="DU83" s="210">
        <v>0</v>
      </c>
      <c r="DV83" s="210">
        <v>0</v>
      </c>
      <c r="DW83" s="210">
        <v>0</v>
      </c>
      <c r="DX83" s="210">
        <v>0</v>
      </c>
      <c r="DY83" s="210">
        <v>0</v>
      </c>
      <c r="DZ83" s="210">
        <v>0</v>
      </c>
      <c r="EA83" s="210">
        <v>0</v>
      </c>
      <c r="EB83">
        <v>0</v>
      </c>
      <c r="EC83">
        <v>2</v>
      </c>
      <c r="ED83">
        <v>0</v>
      </c>
      <c r="EE83">
        <v>1</v>
      </c>
      <c r="EF83">
        <v>0</v>
      </c>
      <c r="EG83">
        <v>0</v>
      </c>
      <c r="EH83">
        <v>0</v>
      </c>
      <c r="EI83">
        <v>-3002.4899999999989</v>
      </c>
      <c r="EJ83">
        <v>-1963.0461999999998</v>
      </c>
      <c r="EK83">
        <v>663.05987999999979</v>
      </c>
      <c r="EL83" t="s">
        <v>2028</v>
      </c>
      <c r="EM83" t="s">
        <v>2028</v>
      </c>
      <c r="EN83" t="s">
        <v>2028</v>
      </c>
      <c r="EO83" s="90"/>
      <c r="EP83">
        <v>0</v>
      </c>
      <c r="EQ83">
        <v>1</v>
      </c>
      <c r="ER83">
        <v>0</v>
      </c>
      <c r="ES83">
        <v>0</v>
      </c>
      <c r="ET83">
        <v>0</v>
      </c>
      <c r="EU83">
        <v>0</v>
      </c>
      <c r="EV83">
        <v>-408.69000000000005</v>
      </c>
      <c r="EW83">
        <v>1441.8437999999999</v>
      </c>
      <c r="EX83">
        <v>663.05987999999979</v>
      </c>
      <c r="EY83" t="s">
        <v>2119</v>
      </c>
      <c r="EZ83" t="s">
        <v>2119</v>
      </c>
      <c r="FA83" t="s">
        <v>2028</v>
      </c>
      <c r="FB83" s="192"/>
      <c r="FC83" s="90">
        <v>5</v>
      </c>
      <c r="FD83">
        <v>4</v>
      </c>
      <c r="FE83" s="1158" t="s">
        <v>366</v>
      </c>
      <c r="FF83" s="1158">
        <v>4</v>
      </c>
      <c r="FG83" s="90">
        <v>1</v>
      </c>
      <c r="FH83">
        <v>1</v>
      </c>
      <c r="FI83" s="1158" t="s">
        <v>2172</v>
      </c>
      <c r="FJ83" s="1158">
        <v>1</v>
      </c>
      <c r="FK83" s="90"/>
    </row>
    <row r="84" spans="1:167">
      <c r="A84" t="s">
        <v>83</v>
      </c>
      <c r="B84" t="s">
        <v>28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1</v>
      </c>
      <c r="AR84">
        <v>0</v>
      </c>
      <c r="AS84">
        <v>0</v>
      </c>
      <c r="AT84">
        <v>0</v>
      </c>
      <c r="AU84">
        <v>0</v>
      </c>
      <c r="AV84">
        <v>0</v>
      </c>
      <c r="AW84">
        <v>0</v>
      </c>
      <c r="AX84">
        <v>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  <c r="BI84">
        <v>0</v>
      </c>
      <c r="BJ84">
        <v>0</v>
      </c>
      <c r="BK84">
        <v>1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0</v>
      </c>
      <c r="BR84">
        <v>0</v>
      </c>
      <c r="BS84">
        <v>0</v>
      </c>
      <c r="BT84">
        <v>0</v>
      </c>
      <c r="BU84">
        <v>0</v>
      </c>
      <c r="BV84">
        <v>0</v>
      </c>
      <c r="BW84">
        <v>0</v>
      </c>
      <c r="BX84">
        <v>0</v>
      </c>
      <c r="BY84">
        <v>0</v>
      </c>
      <c r="BZ84">
        <v>0</v>
      </c>
      <c r="CA84">
        <v>0</v>
      </c>
      <c r="CB84">
        <v>0</v>
      </c>
      <c r="CC84">
        <v>0</v>
      </c>
      <c r="CD84">
        <v>0</v>
      </c>
      <c r="CE84">
        <v>0</v>
      </c>
      <c r="CF84">
        <v>0</v>
      </c>
      <c r="CG84">
        <v>0</v>
      </c>
      <c r="CH84">
        <v>0</v>
      </c>
      <c r="CI84">
        <v>0</v>
      </c>
      <c r="CJ84">
        <v>0</v>
      </c>
      <c r="CK84">
        <v>0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0</v>
      </c>
      <c r="CT84">
        <v>0</v>
      </c>
      <c r="CU84">
        <v>0</v>
      </c>
      <c r="CV84">
        <v>0</v>
      </c>
      <c r="CW84" s="128">
        <v>0</v>
      </c>
      <c r="CY84" s="210">
        <v>0</v>
      </c>
      <c r="CZ84" s="210">
        <v>0</v>
      </c>
      <c r="DA84" s="210">
        <v>0</v>
      </c>
      <c r="DB84" s="210">
        <v>0</v>
      </c>
      <c r="DC84" s="210">
        <v>0</v>
      </c>
      <c r="DD84" s="210">
        <v>0</v>
      </c>
      <c r="DE84" s="210">
        <v>0</v>
      </c>
      <c r="DF84" s="210">
        <v>0</v>
      </c>
      <c r="DG84" s="210">
        <v>0</v>
      </c>
      <c r="DH84" s="210">
        <v>0</v>
      </c>
      <c r="DI84" s="210">
        <v>0</v>
      </c>
      <c r="DJ84" s="210">
        <v>0</v>
      </c>
      <c r="DK84" s="210">
        <v>0</v>
      </c>
      <c r="DL84" s="210">
        <v>0</v>
      </c>
      <c r="DM84">
        <v>0</v>
      </c>
      <c r="DN84" s="210">
        <v>0</v>
      </c>
      <c r="DO84" s="210">
        <v>0</v>
      </c>
      <c r="DP84" s="210">
        <v>0</v>
      </c>
      <c r="DQ84" s="210">
        <v>0</v>
      </c>
      <c r="DR84" s="210">
        <v>0</v>
      </c>
      <c r="DS84" s="210">
        <v>0</v>
      </c>
      <c r="DT84" s="210">
        <v>0</v>
      </c>
      <c r="DU84" s="210">
        <v>0</v>
      </c>
      <c r="DV84" s="210">
        <v>0</v>
      </c>
      <c r="DW84" s="210">
        <v>0</v>
      </c>
      <c r="DX84" s="210">
        <v>0</v>
      </c>
      <c r="DY84" s="210">
        <v>0</v>
      </c>
      <c r="DZ84" s="210">
        <v>0</v>
      </c>
      <c r="EA84" s="210">
        <v>0</v>
      </c>
      <c r="EB84">
        <v>0</v>
      </c>
      <c r="EC84">
        <v>2</v>
      </c>
      <c r="ED84">
        <v>0</v>
      </c>
      <c r="EE84">
        <v>1</v>
      </c>
      <c r="EF84">
        <v>0</v>
      </c>
      <c r="EG84">
        <v>0</v>
      </c>
      <c r="EH84">
        <v>0</v>
      </c>
      <c r="EI84">
        <v>-3002.4899999999989</v>
      </c>
      <c r="EJ84">
        <v>-1963.0461999999998</v>
      </c>
      <c r="EK84">
        <v>663.05987999999979</v>
      </c>
      <c r="EL84" t="s">
        <v>2028</v>
      </c>
      <c r="EM84" t="s">
        <v>2028</v>
      </c>
      <c r="EN84" t="s">
        <v>2028</v>
      </c>
      <c r="EO84" s="90"/>
      <c r="EP84">
        <v>0</v>
      </c>
      <c r="EQ84">
        <v>1</v>
      </c>
      <c r="ER84">
        <v>0</v>
      </c>
      <c r="ES84">
        <v>0</v>
      </c>
      <c r="ET84">
        <v>0</v>
      </c>
      <c r="EU84">
        <v>0</v>
      </c>
      <c r="EV84">
        <v>-408.69000000000005</v>
      </c>
      <c r="EW84">
        <v>1441.8437999999999</v>
      </c>
      <c r="EX84">
        <v>663.05987999999979</v>
      </c>
      <c r="EY84" t="s">
        <v>2119</v>
      </c>
      <c r="EZ84" t="s">
        <v>2119</v>
      </c>
      <c r="FA84" t="s">
        <v>2028</v>
      </c>
      <c r="FB84" s="192"/>
      <c r="FC84" s="90">
        <v>5</v>
      </c>
      <c r="FD84">
        <v>4</v>
      </c>
      <c r="FE84" s="1158" t="s">
        <v>366</v>
      </c>
      <c r="FF84" s="1158">
        <v>4</v>
      </c>
      <c r="FG84" s="90">
        <v>1</v>
      </c>
      <c r="FH84">
        <v>1</v>
      </c>
      <c r="FI84" s="1158" t="s">
        <v>2172</v>
      </c>
      <c r="FJ84" s="1158">
        <v>1</v>
      </c>
      <c r="FK84" s="90"/>
    </row>
    <row r="85" spans="1:167">
      <c r="A85" t="s">
        <v>98</v>
      </c>
      <c r="B85" t="s">
        <v>28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</v>
      </c>
      <c r="AA85">
        <v>1</v>
      </c>
      <c r="AB85">
        <v>1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0</v>
      </c>
      <c r="BW85">
        <v>0</v>
      </c>
      <c r="BX85">
        <v>0</v>
      </c>
      <c r="BY85">
        <v>0</v>
      </c>
      <c r="BZ85">
        <v>0</v>
      </c>
      <c r="CA85">
        <v>0</v>
      </c>
      <c r="CB85">
        <v>0</v>
      </c>
      <c r="CC85">
        <v>0</v>
      </c>
      <c r="CD85">
        <v>0</v>
      </c>
      <c r="CE85">
        <v>0</v>
      </c>
      <c r="CF85">
        <v>0</v>
      </c>
      <c r="CG85">
        <v>0</v>
      </c>
      <c r="CH85">
        <v>0</v>
      </c>
      <c r="CI85">
        <v>0</v>
      </c>
      <c r="CJ85">
        <v>0</v>
      </c>
      <c r="CK85">
        <v>0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0</v>
      </c>
      <c r="CT85">
        <v>0</v>
      </c>
      <c r="CU85">
        <v>0</v>
      </c>
      <c r="CV85">
        <v>0</v>
      </c>
      <c r="CW85" s="128">
        <v>2</v>
      </c>
      <c r="CY85" s="210">
        <v>0</v>
      </c>
      <c r="CZ85" s="210">
        <v>0</v>
      </c>
      <c r="DA85" s="210">
        <v>0</v>
      </c>
      <c r="DB85" s="210">
        <v>0</v>
      </c>
      <c r="DC85" s="210">
        <v>0</v>
      </c>
      <c r="DD85" s="210">
        <v>0</v>
      </c>
      <c r="DE85" s="210">
        <v>0</v>
      </c>
      <c r="DF85" s="210">
        <v>0</v>
      </c>
      <c r="DG85" s="210">
        <v>0</v>
      </c>
      <c r="DH85" s="210">
        <v>0</v>
      </c>
      <c r="DI85" s="210">
        <v>0</v>
      </c>
      <c r="DJ85" s="210">
        <v>0</v>
      </c>
      <c r="DK85" s="210">
        <v>0</v>
      </c>
      <c r="DL85" s="210">
        <v>0</v>
      </c>
      <c r="DM85">
        <v>0</v>
      </c>
      <c r="DN85" s="210">
        <v>0</v>
      </c>
      <c r="DO85" s="210">
        <v>0</v>
      </c>
      <c r="DP85" s="210">
        <v>0</v>
      </c>
      <c r="DQ85" s="210">
        <v>0</v>
      </c>
      <c r="DR85" s="210">
        <v>0</v>
      </c>
      <c r="DS85" s="210">
        <v>0</v>
      </c>
      <c r="DT85" s="210">
        <v>0</v>
      </c>
      <c r="DU85" s="210">
        <v>0</v>
      </c>
      <c r="DV85" s="210">
        <v>0</v>
      </c>
      <c r="DW85" s="210">
        <v>0</v>
      </c>
      <c r="DX85" s="210">
        <v>0</v>
      </c>
      <c r="DY85" s="210">
        <v>0</v>
      </c>
      <c r="DZ85" s="210">
        <v>0</v>
      </c>
      <c r="EA85" s="210">
        <v>0</v>
      </c>
      <c r="EB85">
        <v>0</v>
      </c>
      <c r="EC85">
        <v>1</v>
      </c>
      <c r="ED85">
        <v>0</v>
      </c>
      <c r="EE85">
        <v>1</v>
      </c>
      <c r="EF85">
        <v>0</v>
      </c>
      <c r="EG85">
        <v>0</v>
      </c>
      <c r="EH85">
        <v>1</v>
      </c>
      <c r="EI85">
        <v>-4907.8960000000006</v>
      </c>
      <c r="EJ85">
        <v>-3481.2780000000002</v>
      </c>
      <c r="EK85">
        <v>-2747.474000000002</v>
      </c>
      <c r="EL85" t="s">
        <v>2025</v>
      </c>
      <c r="EM85" t="s">
        <v>2025</v>
      </c>
      <c r="EN85" t="s">
        <v>2025</v>
      </c>
      <c r="EO85" s="90"/>
      <c r="EP85">
        <v>0</v>
      </c>
      <c r="EQ85">
        <v>0</v>
      </c>
      <c r="ER85">
        <v>0</v>
      </c>
      <c r="ES85">
        <v>0</v>
      </c>
      <c r="ET85">
        <v>0</v>
      </c>
      <c r="EU85">
        <v>0</v>
      </c>
      <c r="EV85">
        <v>733.81999999999971</v>
      </c>
      <c r="EW85">
        <v>364.77999999999975</v>
      </c>
      <c r="EX85">
        <v>843.23999999999978</v>
      </c>
      <c r="EY85" t="s">
        <v>2086</v>
      </c>
      <c r="EZ85" t="s">
        <v>2086</v>
      </c>
      <c r="FA85" t="s">
        <v>2085</v>
      </c>
      <c r="FB85" s="192"/>
      <c r="FC85" s="90">
        <v>5</v>
      </c>
      <c r="FD85">
        <v>1</v>
      </c>
      <c r="FE85" s="1158" t="s">
        <v>366</v>
      </c>
      <c r="FF85" s="1158">
        <v>2</v>
      </c>
      <c r="FG85" s="90">
        <v>4</v>
      </c>
      <c r="FH85">
        <v>1</v>
      </c>
      <c r="FI85" s="1158" t="s">
        <v>366</v>
      </c>
      <c r="FJ85" s="1158">
        <v>2</v>
      </c>
      <c r="FK85" s="90"/>
    </row>
    <row r="86" spans="1:167">
      <c r="A86" t="s">
        <v>98</v>
      </c>
      <c r="B86" t="s">
        <v>28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1</v>
      </c>
      <c r="AA86">
        <v>1</v>
      </c>
      <c r="AB86">
        <v>1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0</v>
      </c>
      <c r="BR86">
        <v>0</v>
      </c>
      <c r="BS86">
        <v>0</v>
      </c>
      <c r="BT86">
        <v>0</v>
      </c>
      <c r="BU86">
        <v>0</v>
      </c>
      <c r="BV86">
        <v>0</v>
      </c>
      <c r="BW86">
        <v>0</v>
      </c>
      <c r="BX86">
        <v>0</v>
      </c>
      <c r="BY86">
        <v>0</v>
      </c>
      <c r="BZ86">
        <v>0</v>
      </c>
      <c r="CA86">
        <v>0</v>
      </c>
      <c r="CB86">
        <v>0</v>
      </c>
      <c r="CC86">
        <v>0</v>
      </c>
      <c r="CD86">
        <v>0</v>
      </c>
      <c r="CE86">
        <v>0</v>
      </c>
      <c r="CF86">
        <v>0</v>
      </c>
      <c r="CG86">
        <v>0</v>
      </c>
      <c r="CH86">
        <v>0</v>
      </c>
      <c r="CI86">
        <v>0</v>
      </c>
      <c r="CJ86">
        <v>0</v>
      </c>
      <c r="CK86">
        <v>0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0</v>
      </c>
      <c r="CV86">
        <v>0</v>
      </c>
      <c r="CW86" s="128">
        <v>2</v>
      </c>
      <c r="CY86" s="210">
        <v>0</v>
      </c>
      <c r="CZ86" s="210">
        <v>0</v>
      </c>
      <c r="DA86" s="210">
        <v>0</v>
      </c>
      <c r="DB86" s="210">
        <v>0</v>
      </c>
      <c r="DC86" s="210">
        <v>0</v>
      </c>
      <c r="DD86" s="210">
        <v>0</v>
      </c>
      <c r="DE86" s="210">
        <v>0</v>
      </c>
      <c r="DF86" s="210">
        <v>0</v>
      </c>
      <c r="DG86" s="210">
        <v>0</v>
      </c>
      <c r="DH86" s="210">
        <v>0</v>
      </c>
      <c r="DI86" s="210">
        <v>0</v>
      </c>
      <c r="DJ86" s="210">
        <v>0</v>
      </c>
      <c r="DK86" s="210">
        <v>0</v>
      </c>
      <c r="DL86" s="210">
        <v>0</v>
      </c>
      <c r="DM86">
        <v>0</v>
      </c>
      <c r="DN86" s="210">
        <v>0</v>
      </c>
      <c r="DO86" s="210">
        <v>0</v>
      </c>
      <c r="DP86" s="210">
        <v>0</v>
      </c>
      <c r="DQ86" s="210">
        <v>0</v>
      </c>
      <c r="DR86" s="210">
        <v>0</v>
      </c>
      <c r="DS86" s="210">
        <v>0</v>
      </c>
      <c r="DT86" s="210">
        <v>0</v>
      </c>
      <c r="DU86" s="210">
        <v>0</v>
      </c>
      <c r="DV86" s="210">
        <v>0</v>
      </c>
      <c r="DW86" s="210">
        <v>550</v>
      </c>
      <c r="DX86" s="210">
        <v>180</v>
      </c>
      <c r="DY86" s="210">
        <v>0</v>
      </c>
      <c r="DZ86" s="210">
        <v>36.5</v>
      </c>
      <c r="EA86" s="210">
        <v>0</v>
      </c>
      <c r="EB86">
        <v>1</v>
      </c>
      <c r="EC86">
        <v>1</v>
      </c>
      <c r="ED86">
        <v>0</v>
      </c>
      <c r="EE86">
        <v>1</v>
      </c>
      <c r="EF86">
        <v>0</v>
      </c>
      <c r="EG86">
        <v>0</v>
      </c>
      <c r="EH86">
        <v>1</v>
      </c>
      <c r="EI86">
        <v>-4907.8960000000006</v>
      </c>
      <c r="EJ86">
        <v>-3481.2780000000002</v>
      </c>
      <c r="EK86">
        <v>-2747.474000000002</v>
      </c>
      <c r="EL86" t="s">
        <v>2025</v>
      </c>
      <c r="EM86" t="s">
        <v>2025</v>
      </c>
      <c r="EN86" t="s">
        <v>2025</v>
      </c>
      <c r="EO86" s="90"/>
      <c r="EP86">
        <v>0</v>
      </c>
      <c r="EQ86">
        <v>0</v>
      </c>
      <c r="ER86">
        <v>0</v>
      </c>
      <c r="ES86">
        <v>0</v>
      </c>
      <c r="ET86">
        <v>0</v>
      </c>
      <c r="EU86">
        <v>0</v>
      </c>
      <c r="EV86">
        <v>733.81999999999971</v>
      </c>
      <c r="EW86">
        <v>364.77999999999975</v>
      </c>
      <c r="EX86">
        <v>843.23999999999978</v>
      </c>
      <c r="EY86" t="s">
        <v>2086</v>
      </c>
      <c r="EZ86" t="s">
        <v>2086</v>
      </c>
      <c r="FA86" t="s">
        <v>2085</v>
      </c>
      <c r="FB86" s="192"/>
      <c r="FC86" s="90">
        <v>5</v>
      </c>
      <c r="FD86">
        <v>1</v>
      </c>
      <c r="FE86" s="1158" t="s">
        <v>366</v>
      </c>
      <c r="FF86" s="1158">
        <v>2</v>
      </c>
      <c r="FG86" s="90">
        <v>4</v>
      </c>
      <c r="FH86">
        <v>1</v>
      </c>
      <c r="FI86" s="1158" t="s">
        <v>366</v>
      </c>
      <c r="FJ86" s="1158">
        <v>2</v>
      </c>
      <c r="FK86" s="90"/>
    </row>
    <row r="87" spans="1:167">
      <c r="A87" t="s">
        <v>83</v>
      </c>
      <c r="B87" t="s">
        <v>28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1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1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  <c r="BP87">
        <v>0</v>
      </c>
      <c r="BQ87">
        <v>0</v>
      </c>
      <c r="BR87">
        <v>1</v>
      </c>
      <c r="BS87">
        <v>0</v>
      </c>
      <c r="BT87">
        <v>0</v>
      </c>
      <c r="BU87">
        <v>0</v>
      </c>
      <c r="BV87">
        <v>0</v>
      </c>
      <c r="BW87">
        <v>0</v>
      </c>
      <c r="BX87">
        <v>0</v>
      </c>
      <c r="BY87">
        <v>0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0</v>
      </c>
      <c r="CF87">
        <v>0</v>
      </c>
      <c r="CG87">
        <v>0</v>
      </c>
      <c r="CH87">
        <v>0</v>
      </c>
      <c r="CI87">
        <v>0</v>
      </c>
      <c r="CJ87">
        <v>0</v>
      </c>
      <c r="CK87">
        <v>0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0</v>
      </c>
      <c r="CT87">
        <v>0</v>
      </c>
      <c r="CU87">
        <v>0</v>
      </c>
      <c r="CV87">
        <v>0</v>
      </c>
      <c r="CW87" s="128">
        <v>1</v>
      </c>
      <c r="CY87" s="210">
        <v>0</v>
      </c>
      <c r="CZ87" s="210">
        <v>0</v>
      </c>
      <c r="DA87" s="210">
        <v>0</v>
      </c>
      <c r="DB87" s="210">
        <v>0</v>
      </c>
      <c r="DC87" s="210">
        <v>0</v>
      </c>
      <c r="DD87" s="210">
        <v>0</v>
      </c>
      <c r="DE87" s="210">
        <v>0</v>
      </c>
      <c r="DF87" s="210">
        <v>0</v>
      </c>
      <c r="DG87" s="210">
        <v>0</v>
      </c>
      <c r="DH87" s="210">
        <v>0</v>
      </c>
      <c r="DI87" s="210">
        <v>0</v>
      </c>
      <c r="DJ87" s="210">
        <v>0</v>
      </c>
      <c r="DK87" s="210">
        <v>0</v>
      </c>
      <c r="DL87" s="210">
        <v>0</v>
      </c>
      <c r="DM87">
        <v>0</v>
      </c>
      <c r="DN87" s="210">
        <v>0</v>
      </c>
      <c r="DO87" s="210">
        <v>0</v>
      </c>
      <c r="DP87" s="210">
        <v>0</v>
      </c>
      <c r="DQ87" s="210">
        <v>0</v>
      </c>
      <c r="DR87" s="210">
        <v>0</v>
      </c>
      <c r="DS87" s="210">
        <v>0</v>
      </c>
      <c r="DT87" s="210">
        <v>0</v>
      </c>
      <c r="DU87" s="210">
        <v>0</v>
      </c>
      <c r="DV87" s="210">
        <v>0</v>
      </c>
      <c r="DW87" s="210">
        <v>0</v>
      </c>
      <c r="DX87" s="210">
        <v>0</v>
      </c>
      <c r="DY87" s="210">
        <v>0</v>
      </c>
      <c r="DZ87" s="210">
        <v>0</v>
      </c>
      <c r="EA87" s="210">
        <v>0</v>
      </c>
      <c r="EB87">
        <v>0</v>
      </c>
      <c r="EC87">
        <v>2</v>
      </c>
      <c r="ED87">
        <v>0</v>
      </c>
      <c r="EE87">
        <v>2</v>
      </c>
      <c r="EF87">
        <v>0</v>
      </c>
      <c r="EG87">
        <v>0</v>
      </c>
      <c r="EH87">
        <v>0</v>
      </c>
      <c r="EI87">
        <v>-3002.4899999999989</v>
      </c>
      <c r="EJ87">
        <v>-1963.0461999999998</v>
      </c>
      <c r="EK87">
        <v>663.05987999999979</v>
      </c>
      <c r="EL87" t="s">
        <v>2028</v>
      </c>
      <c r="EM87" t="s">
        <v>2028</v>
      </c>
      <c r="EN87" t="s">
        <v>2028</v>
      </c>
      <c r="EO87" s="90"/>
      <c r="EP87">
        <v>0</v>
      </c>
      <c r="EQ87">
        <v>0</v>
      </c>
      <c r="ER87">
        <v>0</v>
      </c>
      <c r="ES87">
        <v>0</v>
      </c>
      <c r="ET87">
        <v>0</v>
      </c>
      <c r="EU87">
        <v>0</v>
      </c>
      <c r="EV87">
        <v>1444.61</v>
      </c>
      <c r="EW87">
        <v>1736.7038</v>
      </c>
      <c r="EX87">
        <v>663.05987999999979</v>
      </c>
      <c r="EY87" t="s">
        <v>2034</v>
      </c>
      <c r="EZ87" t="s">
        <v>2034</v>
      </c>
      <c r="FA87" t="s">
        <v>2028</v>
      </c>
      <c r="FB87" s="192"/>
      <c r="FC87" s="90">
        <v>5</v>
      </c>
      <c r="FD87">
        <v>1</v>
      </c>
      <c r="FE87" s="1158" t="s">
        <v>366</v>
      </c>
      <c r="FF87" s="1158">
        <v>2</v>
      </c>
      <c r="FG87" s="90">
        <v>1</v>
      </c>
      <c r="FH87">
        <v>1</v>
      </c>
      <c r="FI87" s="1158" t="s">
        <v>2172</v>
      </c>
      <c r="FJ87" s="1158">
        <v>1</v>
      </c>
      <c r="FK87" s="90"/>
    </row>
    <row r="88" spans="1:167" ht="105">
      <c r="A88" t="s">
        <v>102</v>
      </c>
      <c r="B88" t="s">
        <v>28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1</v>
      </c>
      <c r="AI88">
        <v>0</v>
      </c>
      <c r="AJ88">
        <v>1</v>
      </c>
      <c r="AK88">
        <v>0</v>
      </c>
      <c r="AL88">
        <v>0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  <c r="BI88">
        <v>0</v>
      </c>
      <c r="BJ88">
        <v>0</v>
      </c>
      <c r="BK88">
        <v>0</v>
      </c>
      <c r="BL88">
        <v>0</v>
      </c>
      <c r="BM88">
        <v>0</v>
      </c>
      <c r="BN88">
        <v>0</v>
      </c>
      <c r="BO88">
        <v>0</v>
      </c>
      <c r="BP88">
        <v>0</v>
      </c>
      <c r="BQ88">
        <v>0</v>
      </c>
      <c r="BR88">
        <v>0</v>
      </c>
      <c r="BS88">
        <v>0</v>
      </c>
      <c r="BT88">
        <v>0</v>
      </c>
      <c r="BU88">
        <v>0</v>
      </c>
      <c r="BV88">
        <v>0</v>
      </c>
      <c r="BW88">
        <v>0</v>
      </c>
      <c r="BX88">
        <v>0</v>
      </c>
      <c r="BY88">
        <v>0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0</v>
      </c>
      <c r="CF88">
        <v>0</v>
      </c>
      <c r="CG88">
        <v>0</v>
      </c>
      <c r="CH88">
        <v>0</v>
      </c>
      <c r="CI88">
        <v>0</v>
      </c>
      <c r="CJ88">
        <v>0</v>
      </c>
      <c r="CK88">
        <v>0</v>
      </c>
      <c r="CL88">
        <v>0</v>
      </c>
      <c r="CM88">
        <v>0</v>
      </c>
      <c r="CN88">
        <v>0</v>
      </c>
      <c r="CO88">
        <v>0</v>
      </c>
      <c r="CP88">
        <v>0</v>
      </c>
      <c r="CQ88">
        <v>0</v>
      </c>
      <c r="CR88">
        <v>0</v>
      </c>
      <c r="CS88">
        <v>0</v>
      </c>
      <c r="CT88">
        <v>0</v>
      </c>
      <c r="CU88">
        <v>0</v>
      </c>
      <c r="CV88">
        <v>0</v>
      </c>
      <c r="CW88" s="128">
        <v>4</v>
      </c>
      <c r="CY88" s="210">
        <v>0</v>
      </c>
      <c r="CZ88" s="210">
        <v>0</v>
      </c>
      <c r="DA88" s="210">
        <v>0</v>
      </c>
      <c r="DB88" s="210">
        <v>0</v>
      </c>
      <c r="DC88" s="210">
        <v>0</v>
      </c>
      <c r="DD88" s="210">
        <v>0</v>
      </c>
      <c r="DE88" s="210">
        <v>0</v>
      </c>
      <c r="DF88" s="210">
        <v>0</v>
      </c>
      <c r="DG88" s="210">
        <v>0</v>
      </c>
      <c r="DH88" s="210">
        <v>0</v>
      </c>
      <c r="DI88" s="210">
        <v>90</v>
      </c>
      <c r="DJ88" s="210">
        <v>0</v>
      </c>
      <c r="DK88" s="210">
        <v>0</v>
      </c>
      <c r="DL88" s="210">
        <v>0</v>
      </c>
      <c r="DM88">
        <v>1</v>
      </c>
      <c r="DN88" s="210">
        <v>0</v>
      </c>
      <c r="DO88" s="210">
        <v>0</v>
      </c>
      <c r="DP88" s="210">
        <v>0</v>
      </c>
      <c r="DQ88" s="210">
        <v>0</v>
      </c>
      <c r="DR88" s="210">
        <v>0</v>
      </c>
      <c r="DS88" s="210">
        <v>0</v>
      </c>
      <c r="DT88" s="210">
        <v>0</v>
      </c>
      <c r="DU88" s="210">
        <v>0</v>
      </c>
      <c r="DV88" s="210">
        <v>0</v>
      </c>
      <c r="DW88" s="210">
        <v>0</v>
      </c>
      <c r="DX88" s="210">
        <v>90</v>
      </c>
      <c r="DY88" s="210">
        <v>70</v>
      </c>
      <c r="DZ88" s="210">
        <v>0</v>
      </c>
      <c r="EA88" s="210">
        <v>0</v>
      </c>
      <c r="EB88">
        <v>1</v>
      </c>
      <c r="EC88">
        <v>0</v>
      </c>
      <c r="ED88">
        <v>0</v>
      </c>
      <c r="EE88">
        <v>0</v>
      </c>
      <c r="EF88">
        <v>0</v>
      </c>
      <c r="EG88">
        <v>0</v>
      </c>
      <c r="EH88">
        <v>0</v>
      </c>
      <c r="EI88">
        <v>118.15000000000009</v>
      </c>
      <c r="EJ88">
        <v>102.4050000000002</v>
      </c>
      <c r="EK88">
        <v>11.260399999999663</v>
      </c>
      <c r="EL88" s="76" t="s">
        <v>2094</v>
      </c>
      <c r="EM88" s="76" t="s">
        <v>2094</v>
      </c>
      <c r="EN88" t="s">
        <v>2098</v>
      </c>
      <c r="EO88" s="90"/>
      <c r="EP88">
        <v>0</v>
      </c>
      <c r="EQ88">
        <v>0</v>
      </c>
      <c r="ER88">
        <v>0</v>
      </c>
      <c r="ES88">
        <v>0</v>
      </c>
      <c r="ET88">
        <v>0</v>
      </c>
      <c r="EU88">
        <v>0</v>
      </c>
      <c r="EV88">
        <v>118.15000000000009</v>
      </c>
      <c r="EW88">
        <v>102.4050000000002</v>
      </c>
      <c r="EX88">
        <v>11.260399999999663</v>
      </c>
      <c r="EY88" s="76" t="s">
        <v>2094</v>
      </c>
      <c r="EZ88" s="76" t="s">
        <v>2094</v>
      </c>
      <c r="FA88" t="s">
        <v>2098</v>
      </c>
      <c r="FB88" s="192"/>
      <c r="FC88" s="90">
        <v>1</v>
      </c>
      <c r="FD88">
        <v>1</v>
      </c>
      <c r="FE88" s="1158" t="s">
        <v>2172</v>
      </c>
      <c r="FF88" s="1158">
        <v>1</v>
      </c>
      <c r="FG88" s="90">
        <v>1</v>
      </c>
      <c r="FH88">
        <v>1</v>
      </c>
      <c r="FI88" s="1158" t="s">
        <v>2172</v>
      </c>
      <c r="FJ88" s="1158">
        <v>1</v>
      </c>
      <c r="FK88" s="90"/>
    </row>
    <row r="89" spans="1:167">
      <c r="A89" t="s">
        <v>89</v>
      </c>
      <c r="B89" t="s">
        <v>28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W89">
        <v>0</v>
      </c>
      <c r="AX89">
        <v>0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  <c r="BI89">
        <v>0</v>
      </c>
      <c r="BJ89">
        <v>0</v>
      </c>
      <c r="BK89">
        <v>0</v>
      </c>
      <c r="BL89">
        <v>0</v>
      </c>
      <c r="BM89">
        <v>0</v>
      </c>
      <c r="BN89">
        <v>0</v>
      </c>
      <c r="BO89">
        <v>0</v>
      </c>
      <c r="BP89">
        <v>0</v>
      </c>
      <c r="BQ89">
        <v>0</v>
      </c>
      <c r="BR89">
        <v>0</v>
      </c>
      <c r="BS89">
        <v>1</v>
      </c>
      <c r="BT89">
        <v>0</v>
      </c>
      <c r="BU89">
        <v>0</v>
      </c>
      <c r="BV89">
        <v>0</v>
      </c>
      <c r="BW89">
        <v>0</v>
      </c>
      <c r="BX89">
        <v>0</v>
      </c>
      <c r="BY89">
        <v>0</v>
      </c>
      <c r="BZ89">
        <v>0</v>
      </c>
      <c r="CA89">
        <v>0</v>
      </c>
      <c r="CB89">
        <v>0</v>
      </c>
      <c r="CC89">
        <v>0</v>
      </c>
      <c r="CD89">
        <v>1</v>
      </c>
      <c r="CE89">
        <v>1</v>
      </c>
      <c r="CF89">
        <v>0</v>
      </c>
      <c r="CG89">
        <v>0</v>
      </c>
      <c r="CH89">
        <v>0</v>
      </c>
      <c r="CI89">
        <v>0</v>
      </c>
      <c r="CJ89">
        <v>0</v>
      </c>
      <c r="CK89">
        <v>0</v>
      </c>
      <c r="CL89">
        <v>0</v>
      </c>
      <c r="CM89">
        <v>0</v>
      </c>
      <c r="CN89">
        <v>0</v>
      </c>
      <c r="CO89">
        <v>0</v>
      </c>
      <c r="CP89">
        <v>0</v>
      </c>
      <c r="CQ89">
        <v>0</v>
      </c>
      <c r="CR89">
        <v>0</v>
      </c>
      <c r="CS89">
        <v>0</v>
      </c>
      <c r="CT89">
        <v>1</v>
      </c>
      <c r="CU89">
        <v>1</v>
      </c>
      <c r="CV89">
        <v>0</v>
      </c>
      <c r="CW89" s="128">
        <v>0</v>
      </c>
      <c r="CY89" s="210">
        <v>0</v>
      </c>
      <c r="CZ89" s="210">
        <v>0</v>
      </c>
      <c r="DA89" s="210">
        <v>0</v>
      </c>
      <c r="DB89" s="210">
        <v>0</v>
      </c>
      <c r="DC89" s="210">
        <v>0</v>
      </c>
      <c r="DD89" s="210">
        <v>0</v>
      </c>
      <c r="DE89" s="210">
        <v>0</v>
      </c>
      <c r="DF89" s="210">
        <v>0</v>
      </c>
      <c r="DG89" s="210">
        <v>0</v>
      </c>
      <c r="DH89" s="210">
        <v>0</v>
      </c>
      <c r="DI89" s="210">
        <v>0</v>
      </c>
      <c r="DJ89" s="210">
        <v>0</v>
      </c>
      <c r="DK89" s="210">
        <v>0</v>
      </c>
      <c r="DL89" s="210">
        <v>0</v>
      </c>
      <c r="DM89">
        <v>0</v>
      </c>
      <c r="DN89" s="210">
        <v>0</v>
      </c>
      <c r="DO89" s="210">
        <v>0</v>
      </c>
      <c r="DP89" s="210">
        <v>0</v>
      </c>
      <c r="DQ89" s="210">
        <v>0</v>
      </c>
      <c r="DR89" s="210">
        <v>0</v>
      </c>
      <c r="DS89" s="210">
        <v>0</v>
      </c>
      <c r="DT89" s="210">
        <v>0</v>
      </c>
      <c r="DU89" s="210">
        <v>0</v>
      </c>
      <c r="DV89" s="210">
        <v>0</v>
      </c>
      <c r="DW89" s="210">
        <v>0</v>
      </c>
      <c r="DX89" s="210">
        <v>0</v>
      </c>
      <c r="DY89" s="210">
        <v>0</v>
      </c>
      <c r="DZ89" s="210">
        <v>0</v>
      </c>
      <c r="EA89" s="210">
        <v>0</v>
      </c>
      <c r="EB89">
        <v>0</v>
      </c>
      <c r="EC89">
        <v>2</v>
      </c>
      <c r="ED89">
        <v>0</v>
      </c>
      <c r="EE89">
        <v>3</v>
      </c>
      <c r="EF89">
        <v>0</v>
      </c>
      <c r="EG89">
        <v>2</v>
      </c>
      <c r="EH89">
        <v>1</v>
      </c>
      <c r="EI89">
        <v>-1386.0299999999997</v>
      </c>
      <c r="EJ89">
        <v>-2510.6819999999998</v>
      </c>
      <c r="EK89">
        <v>-2684.9029999999984</v>
      </c>
      <c r="EL89" t="s">
        <v>2044</v>
      </c>
      <c r="EM89" t="s">
        <v>2039</v>
      </c>
      <c r="EN89" t="s">
        <v>2037</v>
      </c>
      <c r="EO89" s="90"/>
      <c r="EP89">
        <v>0</v>
      </c>
      <c r="EQ89">
        <v>0</v>
      </c>
      <c r="ER89">
        <v>0</v>
      </c>
      <c r="ES89">
        <v>0</v>
      </c>
      <c r="ET89">
        <v>0</v>
      </c>
      <c r="EU89">
        <v>0</v>
      </c>
      <c r="EV89">
        <v>308.89999999999998</v>
      </c>
      <c r="EW89">
        <v>21.428000000000793</v>
      </c>
      <c r="EX89">
        <v>3.77639999999883</v>
      </c>
      <c r="EY89" t="s">
        <v>2126</v>
      </c>
      <c r="EZ89" t="s">
        <v>2044</v>
      </c>
      <c r="FA89" t="s">
        <v>2044</v>
      </c>
      <c r="FB89" s="192"/>
      <c r="FC89" s="90">
        <v>5</v>
      </c>
      <c r="FD89">
        <v>1</v>
      </c>
      <c r="FE89" s="1158" t="s">
        <v>366</v>
      </c>
      <c r="FF89" s="1158">
        <v>2</v>
      </c>
      <c r="FG89" s="90">
        <v>5</v>
      </c>
      <c r="FH89">
        <v>1</v>
      </c>
      <c r="FI89" s="1158" t="s">
        <v>366</v>
      </c>
      <c r="FJ89" s="1158">
        <v>2</v>
      </c>
      <c r="FK89" s="90"/>
    </row>
    <row r="90" spans="1:167">
      <c r="A90" t="s">
        <v>89</v>
      </c>
      <c r="B90" t="s">
        <v>28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K90">
        <v>0</v>
      </c>
      <c r="BL90">
        <v>0</v>
      </c>
      <c r="BM90">
        <v>0</v>
      </c>
      <c r="BN90">
        <v>0</v>
      </c>
      <c r="BO90">
        <v>0</v>
      </c>
      <c r="BP90">
        <v>0</v>
      </c>
      <c r="BQ90">
        <v>0</v>
      </c>
      <c r="BR90">
        <v>0</v>
      </c>
      <c r="BS90">
        <v>1</v>
      </c>
      <c r="BT90">
        <v>1</v>
      </c>
      <c r="BU90">
        <v>0</v>
      </c>
      <c r="BV90">
        <v>0</v>
      </c>
      <c r="BW90">
        <v>0</v>
      </c>
      <c r="BX90">
        <v>0</v>
      </c>
      <c r="BY90">
        <v>0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1</v>
      </c>
      <c r="CF90">
        <v>0</v>
      </c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 s="128">
        <v>0</v>
      </c>
      <c r="CY90" s="210">
        <v>0</v>
      </c>
      <c r="CZ90" s="210">
        <v>0</v>
      </c>
      <c r="DA90" s="210">
        <v>0</v>
      </c>
      <c r="DB90" s="210">
        <v>0</v>
      </c>
      <c r="DC90" s="210">
        <v>0</v>
      </c>
      <c r="DD90" s="210">
        <v>0</v>
      </c>
      <c r="DE90" s="210">
        <v>0</v>
      </c>
      <c r="DF90" s="210">
        <v>0</v>
      </c>
      <c r="DG90" s="210">
        <v>0</v>
      </c>
      <c r="DH90" s="210">
        <v>0</v>
      </c>
      <c r="DI90" s="210">
        <v>0</v>
      </c>
      <c r="DJ90" s="210">
        <v>0</v>
      </c>
      <c r="DK90" s="210">
        <v>0</v>
      </c>
      <c r="DL90" s="210">
        <v>0</v>
      </c>
      <c r="DM90">
        <v>0</v>
      </c>
      <c r="DN90" s="210">
        <v>0</v>
      </c>
      <c r="DO90" s="210">
        <v>0</v>
      </c>
      <c r="DP90" s="210">
        <v>0</v>
      </c>
      <c r="DQ90" s="210">
        <v>0</v>
      </c>
      <c r="DR90" s="210">
        <v>0</v>
      </c>
      <c r="DS90" s="210">
        <v>0</v>
      </c>
      <c r="DT90" s="210">
        <v>0</v>
      </c>
      <c r="DU90" s="210">
        <v>0</v>
      </c>
      <c r="DV90" s="210">
        <v>0</v>
      </c>
      <c r="DW90" s="210">
        <v>0</v>
      </c>
      <c r="DX90" s="210">
        <v>220</v>
      </c>
      <c r="DY90" s="210">
        <v>0</v>
      </c>
      <c r="DZ90" s="210">
        <v>0</v>
      </c>
      <c r="EA90" s="210">
        <v>0</v>
      </c>
      <c r="EB90">
        <v>1</v>
      </c>
      <c r="EC90">
        <v>1</v>
      </c>
      <c r="ED90">
        <v>0</v>
      </c>
      <c r="EE90">
        <v>1</v>
      </c>
      <c r="EF90">
        <v>0</v>
      </c>
      <c r="EG90">
        <v>1</v>
      </c>
      <c r="EH90">
        <v>0</v>
      </c>
      <c r="EI90">
        <v>-206.32999999999993</v>
      </c>
      <c r="EJ90">
        <v>-2510.6819999999998</v>
      </c>
      <c r="EK90">
        <v>-1271.8801999999996</v>
      </c>
      <c r="EL90" t="s">
        <v>2039</v>
      </c>
      <c r="EM90" t="s">
        <v>2039</v>
      </c>
      <c r="EN90" t="s">
        <v>2039</v>
      </c>
      <c r="EO90" s="90"/>
      <c r="EP90">
        <v>0</v>
      </c>
      <c r="EQ90">
        <v>0</v>
      </c>
      <c r="ER90">
        <v>0</v>
      </c>
      <c r="ES90">
        <v>0</v>
      </c>
      <c r="ET90">
        <v>0</v>
      </c>
      <c r="EU90">
        <v>0</v>
      </c>
      <c r="EV90">
        <v>308.89999999999998</v>
      </c>
      <c r="EW90">
        <v>88.360000000000014</v>
      </c>
      <c r="EX90">
        <v>7.720299999999952</v>
      </c>
      <c r="EY90" t="s">
        <v>2126</v>
      </c>
      <c r="EZ90" t="s">
        <v>2126</v>
      </c>
      <c r="FA90" t="s">
        <v>2126</v>
      </c>
      <c r="FB90" s="192"/>
      <c r="FC90" s="90">
        <v>5</v>
      </c>
      <c r="FD90">
        <v>1</v>
      </c>
      <c r="FE90" s="1158" t="s">
        <v>366</v>
      </c>
      <c r="FF90" s="1158">
        <v>2</v>
      </c>
      <c r="FG90" s="90">
        <v>5</v>
      </c>
      <c r="FH90">
        <v>1</v>
      </c>
      <c r="FI90" s="1158" t="s">
        <v>366</v>
      </c>
      <c r="FJ90" s="1158">
        <v>2</v>
      </c>
      <c r="FK90" s="90"/>
    </row>
    <row r="91" spans="1:167">
      <c r="A91" t="s">
        <v>85</v>
      </c>
      <c r="B91" t="s">
        <v>28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  <c r="AO91">
        <v>0</v>
      </c>
      <c r="AP91">
        <v>0</v>
      </c>
      <c r="AQ91">
        <v>1</v>
      </c>
      <c r="AR91">
        <v>0</v>
      </c>
      <c r="AS91">
        <v>0</v>
      </c>
      <c r="AT91">
        <v>0</v>
      </c>
      <c r="AU91">
        <v>0</v>
      </c>
      <c r="AV91">
        <v>0</v>
      </c>
      <c r="AW91">
        <v>0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1</v>
      </c>
      <c r="BH91">
        <v>0</v>
      </c>
      <c r="BI91">
        <v>0</v>
      </c>
      <c r="BJ91">
        <v>0</v>
      </c>
      <c r="BK91">
        <v>1</v>
      </c>
      <c r="BL91">
        <v>0</v>
      </c>
      <c r="BM91">
        <v>0</v>
      </c>
      <c r="BN91">
        <v>0</v>
      </c>
      <c r="BO91">
        <v>0</v>
      </c>
      <c r="BP91">
        <v>0</v>
      </c>
      <c r="BQ91">
        <v>0</v>
      </c>
      <c r="BR91">
        <v>1</v>
      </c>
      <c r="BS91">
        <v>0</v>
      </c>
      <c r="BT91">
        <v>0</v>
      </c>
      <c r="BU91">
        <v>0</v>
      </c>
      <c r="BV91">
        <v>0</v>
      </c>
      <c r="BW91">
        <v>0</v>
      </c>
      <c r="BX91">
        <v>0</v>
      </c>
      <c r="BY91">
        <v>0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0</v>
      </c>
      <c r="CF91">
        <v>0</v>
      </c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 s="128">
        <v>0</v>
      </c>
      <c r="CY91" s="210">
        <v>0</v>
      </c>
      <c r="CZ91" s="210">
        <v>0</v>
      </c>
      <c r="DA91" s="210">
        <v>0</v>
      </c>
      <c r="DB91" s="210">
        <v>0</v>
      </c>
      <c r="DC91" s="210">
        <v>0</v>
      </c>
      <c r="DD91" s="210">
        <v>0</v>
      </c>
      <c r="DE91" s="210">
        <v>0</v>
      </c>
      <c r="DF91" s="210">
        <v>0</v>
      </c>
      <c r="DG91" s="210">
        <v>0</v>
      </c>
      <c r="DH91" s="210">
        <v>0</v>
      </c>
      <c r="DI91" s="210">
        <v>0</v>
      </c>
      <c r="DJ91" s="210">
        <v>0</v>
      </c>
      <c r="DK91" s="210">
        <v>0</v>
      </c>
      <c r="DL91" s="210">
        <v>0</v>
      </c>
      <c r="DM91">
        <v>0</v>
      </c>
      <c r="DN91" s="210">
        <v>0</v>
      </c>
      <c r="DO91" s="210">
        <v>0</v>
      </c>
      <c r="DP91" s="210">
        <v>0</v>
      </c>
      <c r="DQ91" s="210">
        <v>0</v>
      </c>
      <c r="DR91" s="210">
        <v>0</v>
      </c>
      <c r="DS91" s="210">
        <v>0</v>
      </c>
      <c r="DT91" s="210">
        <v>0</v>
      </c>
      <c r="DU91" s="210">
        <v>0</v>
      </c>
      <c r="DV91" s="210">
        <v>0</v>
      </c>
      <c r="DW91" s="210">
        <v>0</v>
      </c>
      <c r="DX91" s="210">
        <v>0</v>
      </c>
      <c r="DY91" s="210">
        <v>0</v>
      </c>
      <c r="DZ91" s="210">
        <v>0</v>
      </c>
      <c r="EA91" s="210">
        <v>0</v>
      </c>
      <c r="EB91">
        <v>0</v>
      </c>
      <c r="EC91">
        <v>3</v>
      </c>
      <c r="ED91">
        <v>0</v>
      </c>
      <c r="EE91">
        <v>2</v>
      </c>
      <c r="EF91">
        <v>0</v>
      </c>
      <c r="EG91">
        <v>0</v>
      </c>
      <c r="EH91">
        <v>0</v>
      </c>
      <c r="EI91">
        <v>-3002.4899999999989</v>
      </c>
      <c r="EJ91">
        <v>-1963.0461999999998</v>
      </c>
      <c r="EK91">
        <v>663.05987999999979</v>
      </c>
      <c r="EL91" t="s">
        <v>2028</v>
      </c>
      <c r="EM91" t="s">
        <v>2028</v>
      </c>
      <c r="EN91" t="s">
        <v>2028</v>
      </c>
      <c r="EO91" s="90"/>
      <c r="EP91">
        <v>0</v>
      </c>
      <c r="EQ91">
        <v>1</v>
      </c>
      <c r="ER91">
        <v>0</v>
      </c>
      <c r="ES91">
        <v>0</v>
      </c>
      <c r="ET91">
        <v>0</v>
      </c>
      <c r="EU91">
        <v>0</v>
      </c>
      <c r="EV91">
        <v>-408.69000000000005</v>
      </c>
      <c r="EW91">
        <v>1441.8437999999999</v>
      </c>
      <c r="EX91">
        <v>663.05987999999979</v>
      </c>
      <c r="EY91" t="s">
        <v>2119</v>
      </c>
      <c r="EZ91" t="s">
        <v>2119</v>
      </c>
      <c r="FA91" t="s">
        <v>2028</v>
      </c>
      <c r="FB91" s="192"/>
      <c r="FC91" s="90">
        <v>5</v>
      </c>
      <c r="FD91">
        <v>4</v>
      </c>
      <c r="FE91" s="1158" t="s">
        <v>366</v>
      </c>
      <c r="FF91" s="1158">
        <v>4</v>
      </c>
      <c r="FG91" s="90">
        <v>1</v>
      </c>
      <c r="FH91">
        <v>1</v>
      </c>
      <c r="FI91" s="1158" t="s">
        <v>2172</v>
      </c>
      <c r="FJ91" s="1158">
        <v>1</v>
      </c>
      <c r="FK91" s="90"/>
    </row>
    <row r="92" spans="1:167">
      <c r="A92" t="s">
        <v>85</v>
      </c>
      <c r="B92" t="s">
        <v>28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1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1</v>
      </c>
      <c r="BF92">
        <v>1</v>
      </c>
      <c r="BG92">
        <v>1</v>
      </c>
      <c r="BH92">
        <v>0</v>
      </c>
      <c r="BI92">
        <v>0</v>
      </c>
      <c r="BJ92">
        <v>1</v>
      </c>
      <c r="BK92">
        <v>1</v>
      </c>
      <c r="BL92">
        <v>0</v>
      </c>
      <c r="BM92">
        <v>0</v>
      </c>
      <c r="BN92">
        <v>0</v>
      </c>
      <c r="BO92">
        <v>0</v>
      </c>
      <c r="BP92">
        <v>0</v>
      </c>
      <c r="BQ92">
        <v>1</v>
      </c>
      <c r="BR92">
        <v>0</v>
      </c>
      <c r="BS92">
        <v>0</v>
      </c>
      <c r="BT92">
        <v>0</v>
      </c>
      <c r="BU92">
        <v>0</v>
      </c>
      <c r="BV92">
        <v>0</v>
      </c>
      <c r="BW92">
        <v>0</v>
      </c>
      <c r="BX92">
        <v>0</v>
      </c>
      <c r="BY92">
        <v>0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0</v>
      </c>
      <c r="CF92">
        <v>0</v>
      </c>
      <c r="CG92">
        <v>0</v>
      </c>
      <c r="CH92">
        <v>0</v>
      </c>
      <c r="CI92">
        <v>0</v>
      </c>
      <c r="CJ92">
        <v>0</v>
      </c>
      <c r="CK92">
        <v>0</v>
      </c>
      <c r="CL92">
        <v>0</v>
      </c>
      <c r="CM92">
        <v>0</v>
      </c>
      <c r="CN92">
        <v>0</v>
      </c>
      <c r="CO92">
        <v>0</v>
      </c>
      <c r="CP92">
        <v>0</v>
      </c>
      <c r="CQ92">
        <v>0</v>
      </c>
      <c r="CR92">
        <v>0</v>
      </c>
      <c r="CS92">
        <v>0</v>
      </c>
      <c r="CT92">
        <v>0</v>
      </c>
      <c r="CU92">
        <v>0</v>
      </c>
      <c r="CV92">
        <v>0</v>
      </c>
      <c r="CW92" s="128">
        <v>0</v>
      </c>
      <c r="CY92" s="210">
        <v>0</v>
      </c>
      <c r="CZ92" s="210">
        <v>0</v>
      </c>
      <c r="DA92" s="210">
        <v>0</v>
      </c>
      <c r="DB92" s="210">
        <v>0</v>
      </c>
      <c r="DC92" s="210">
        <v>0</v>
      </c>
      <c r="DD92" s="210">
        <v>0</v>
      </c>
      <c r="DE92" s="210">
        <v>0</v>
      </c>
      <c r="DF92" s="210">
        <v>0</v>
      </c>
      <c r="DG92" s="210">
        <v>0</v>
      </c>
      <c r="DH92" s="210">
        <v>0</v>
      </c>
      <c r="DI92" s="210">
        <v>100</v>
      </c>
      <c r="DJ92" s="210">
        <v>0</v>
      </c>
      <c r="DK92" s="210">
        <v>0</v>
      </c>
      <c r="DL92" s="210">
        <v>0</v>
      </c>
      <c r="DM92">
        <v>1</v>
      </c>
      <c r="DN92" s="210">
        <v>0</v>
      </c>
      <c r="DO92" s="210">
        <v>0</v>
      </c>
      <c r="DP92" s="210">
        <v>0</v>
      </c>
      <c r="DQ92" s="210">
        <v>0</v>
      </c>
      <c r="DR92" s="210">
        <v>0</v>
      </c>
      <c r="DS92" s="210">
        <v>0</v>
      </c>
      <c r="DT92" s="210">
        <v>0</v>
      </c>
      <c r="DU92" s="210">
        <v>0</v>
      </c>
      <c r="DV92" s="210">
        <v>0</v>
      </c>
      <c r="DW92" s="210">
        <v>0</v>
      </c>
      <c r="DX92" s="210">
        <v>100</v>
      </c>
      <c r="DY92" s="210">
        <v>0</v>
      </c>
      <c r="DZ92" s="210">
        <v>0</v>
      </c>
      <c r="EA92" s="210">
        <v>0</v>
      </c>
      <c r="EB92">
        <v>1</v>
      </c>
      <c r="EC92">
        <v>3</v>
      </c>
      <c r="ED92">
        <v>0</v>
      </c>
      <c r="EE92">
        <v>2</v>
      </c>
      <c r="EF92">
        <v>0</v>
      </c>
      <c r="EG92">
        <v>0</v>
      </c>
      <c r="EH92">
        <v>0</v>
      </c>
      <c r="EI92">
        <v>-3002.4899999999989</v>
      </c>
      <c r="EJ92">
        <v>-1963.0461999999998</v>
      </c>
      <c r="EK92">
        <v>663.05987999999979</v>
      </c>
      <c r="EL92" t="s">
        <v>2028</v>
      </c>
      <c r="EM92" t="s">
        <v>2028</v>
      </c>
      <c r="EN92" t="s">
        <v>2028</v>
      </c>
      <c r="EO92" s="90"/>
      <c r="EP92">
        <v>0</v>
      </c>
      <c r="EQ92">
        <v>1</v>
      </c>
      <c r="ER92">
        <v>0</v>
      </c>
      <c r="ES92">
        <v>0</v>
      </c>
      <c r="ET92">
        <v>0</v>
      </c>
      <c r="EU92">
        <v>0</v>
      </c>
      <c r="EV92">
        <v>-408.69000000000005</v>
      </c>
      <c r="EW92">
        <v>788.7038</v>
      </c>
      <c r="EX92">
        <v>663.05987999999979</v>
      </c>
      <c r="EY92" t="s">
        <v>2119</v>
      </c>
      <c r="EZ92" t="s">
        <v>2114</v>
      </c>
      <c r="FA92" t="s">
        <v>2028</v>
      </c>
      <c r="FB92" s="192"/>
      <c r="FC92" s="90">
        <v>5</v>
      </c>
      <c r="FD92">
        <v>4</v>
      </c>
      <c r="FE92" s="1158" t="s">
        <v>366</v>
      </c>
      <c r="FF92" s="1158">
        <v>4</v>
      </c>
      <c r="FG92" s="90">
        <v>1</v>
      </c>
      <c r="FH92">
        <v>1</v>
      </c>
      <c r="FI92" s="1158" t="s">
        <v>2172</v>
      </c>
      <c r="FJ92" s="1158">
        <v>1</v>
      </c>
      <c r="FK92" s="90"/>
    </row>
    <row r="93" spans="1:167">
      <c r="A93" t="s">
        <v>93</v>
      </c>
      <c r="B93" t="s">
        <v>29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1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W93">
        <v>0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  <c r="BI93">
        <v>0</v>
      </c>
      <c r="BJ93">
        <v>0</v>
      </c>
      <c r="BK93">
        <v>0</v>
      </c>
      <c r="BL93">
        <v>0</v>
      </c>
      <c r="BM93">
        <v>0</v>
      </c>
      <c r="BN93">
        <v>0</v>
      </c>
      <c r="BO93">
        <v>0</v>
      </c>
      <c r="BP93">
        <v>0</v>
      </c>
      <c r="BQ93">
        <v>0</v>
      </c>
      <c r="BR93">
        <v>0</v>
      </c>
      <c r="BS93">
        <v>0</v>
      </c>
      <c r="BT93">
        <v>0</v>
      </c>
      <c r="BU93">
        <v>0</v>
      </c>
      <c r="BV93">
        <v>0</v>
      </c>
      <c r="BW93">
        <v>0</v>
      </c>
      <c r="BX93">
        <v>0</v>
      </c>
      <c r="BY93">
        <v>0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0</v>
      </c>
      <c r="CF93">
        <v>0</v>
      </c>
      <c r="CG93">
        <v>0</v>
      </c>
      <c r="CH9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0</v>
      </c>
      <c r="CR93">
        <v>0</v>
      </c>
      <c r="CS93">
        <v>0</v>
      </c>
      <c r="CT93">
        <v>0</v>
      </c>
      <c r="CU93">
        <v>0</v>
      </c>
      <c r="CV93">
        <v>0</v>
      </c>
      <c r="CW93" s="128">
        <v>0</v>
      </c>
      <c r="CY93" s="210">
        <v>0</v>
      </c>
      <c r="CZ93" s="210">
        <v>0</v>
      </c>
      <c r="DA93" s="210">
        <v>0</v>
      </c>
      <c r="DB93" s="210">
        <v>0</v>
      </c>
      <c r="DC93" s="210">
        <v>0</v>
      </c>
      <c r="DD93" s="210">
        <v>0</v>
      </c>
      <c r="DE93" s="210">
        <v>0</v>
      </c>
      <c r="DF93" s="210">
        <v>0</v>
      </c>
      <c r="DG93" s="210">
        <v>0</v>
      </c>
      <c r="DH93" s="210">
        <v>0</v>
      </c>
      <c r="DI93" s="210">
        <v>0</v>
      </c>
      <c r="DJ93" s="210">
        <v>90</v>
      </c>
      <c r="DK93" s="210">
        <v>0</v>
      </c>
      <c r="DL93" s="210">
        <v>0</v>
      </c>
      <c r="DM93">
        <v>1</v>
      </c>
      <c r="DN93" s="210">
        <v>0</v>
      </c>
      <c r="DO93" s="210">
        <v>0</v>
      </c>
      <c r="DP93" s="210">
        <v>0</v>
      </c>
      <c r="DQ93" s="210">
        <v>0</v>
      </c>
      <c r="DR93" s="210">
        <v>0</v>
      </c>
      <c r="DS93" s="210">
        <v>0</v>
      </c>
      <c r="DT93" s="210">
        <v>0</v>
      </c>
      <c r="DU93" s="210">
        <v>0</v>
      </c>
      <c r="DV93" s="210">
        <v>0</v>
      </c>
      <c r="DW93" s="210">
        <v>0</v>
      </c>
      <c r="DX93" s="210">
        <v>0</v>
      </c>
      <c r="DY93" s="210">
        <v>90</v>
      </c>
      <c r="DZ93" s="210">
        <v>0</v>
      </c>
      <c r="EA93" s="210">
        <v>0</v>
      </c>
      <c r="EB93">
        <v>1</v>
      </c>
      <c r="EC93">
        <v>0</v>
      </c>
      <c r="ED93">
        <v>0</v>
      </c>
      <c r="EE93">
        <v>0</v>
      </c>
      <c r="EF93">
        <v>0</v>
      </c>
      <c r="EG93">
        <v>0</v>
      </c>
      <c r="EH93">
        <v>0</v>
      </c>
      <c r="EI93">
        <v>2510.8787999999986</v>
      </c>
      <c r="EJ93">
        <v>7387.8580000000002</v>
      </c>
      <c r="EK93">
        <v>19033.481100000001</v>
      </c>
      <c r="EL93" t="s">
        <v>2074</v>
      </c>
      <c r="EM93" t="s">
        <v>2074</v>
      </c>
      <c r="EN93" t="s">
        <v>2074</v>
      </c>
      <c r="EO93" s="90"/>
      <c r="EP93">
        <v>0</v>
      </c>
      <c r="EQ93">
        <v>0</v>
      </c>
      <c r="ER93">
        <v>0</v>
      </c>
      <c r="ES93">
        <v>0</v>
      </c>
      <c r="ET93">
        <v>0</v>
      </c>
      <c r="EU93">
        <v>0</v>
      </c>
      <c r="EV93">
        <v>2510.8787999999986</v>
      </c>
      <c r="EW93">
        <v>7387.8580000000002</v>
      </c>
      <c r="EX93">
        <v>19033.481100000001</v>
      </c>
      <c r="EY93" t="s">
        <v>2074</v>
      </c>
      <c r="EZ93" t="s">
        <v>2074</v>
      </c>
      <c r="FA93" t="s">
        <v>2074</v>
      </c>
      <c r="FB93" s="192"/>
      <c r="FC93" s="90">
        <v>1</v>
      </c>
      <c r="FD93">
        <v>1</v>
      </c>
      <c r="FE93" s="1158" t="s">
        <v>2172</v>
      </c>
      <c r="FF93" s="1158">
        <v>1</v>
      </c>
      <c r="FG93" s="90">
        <v>1</v>
      </c>
      <c r="FH93">
        <v>1</v>
      </c>
      <c r="FI93" s="1158" t="s">
        <v>2172</v>
      </c>
      <c r="FJ93" s="1158">
        <v>1</v>
      </c>
      <c r="FK93" s="90"/>
    </row>
    <row r="94" spans="1:167">
      <c r="A94" t="s">
        <v>89</v>
      </c>
      <c r="B94" t="s">
        <v>29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W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  <c r="BI94">
        <v>0</v>
      </c>
      <c r="BJ94">
        <v>0</v>
      </c>
      <c r="BK94">
        <v>0</v>
      </c>
      <c r="BL94">
        <v>0</v>
      </c>
      <c r="BM94">
        <v>0</v>
      </c>
      <c r="BN94">
        <v>0</v>
      </c>
      <c r="BO94">
        <v>0</v>
      </c>
      <c r="BP94">
        <v>0</v>
      </c>
      <c r="BQ94">
        <v>0</v>
      </c>
      <c r="BR94">
        <v>0</v>
      </c>
      <c r="BS94">
        <v>1</v>
      </c>
      <c r="BT94">
        <v>1</v>
      </c>
      <c r="BU94">
        <v>0</v>
      </c>
      <c r="BV94">
        <v>0</v>
      </c>
      <c r="BW94">
        <v>0</v>
      </c>
      <c r="BX94">
        <v>0</v>
      </c>
      <c r="BY94">
        <v>0</v>
      </c>
      <c r="BZ94">
        <v>0</v>
      </c>
      <c r="CA94">
        <v>1</v>
      </c>
      <c r="CB94">
        <v>0</v>
      </c>
      <c r="CC94">
        <v>0</v>
      </c>
      <c r="CD94">
        <v>0</v>
      </c>
      <c r="CE94">
        <v>1</v>
      </c>
      <c r="CF94">
        <v>0</v>
      </c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 s="128">
        <v>0</v>
      </c>
      <c r="CY94" s="210">
        <v>0</v>
      </c>
      <c r="CZ94" s="210">
        <v>0</v>
      </c>
      <c r="DA94" s="210">
        <v>0</v>
      </c>
      <c r="DB94" s="210">
        <v>0</v>
      </c>
      <c r="DC94" s="210">
        <v>0</v>
      </c>
      <c r="DD94" s="210">
        <v>0</v>
      </c>
      <c r="DE94" s="210">
        <v>0</v>
      </c>
      <c r="DF94" s="210">
        <v>0</v>
      </c>
      <c r="DG94" s="210">
        <v>0</v>
      </c>
      <c r="DH94" s="210">
        <v>0</v>
      </c>
      <c r="DI94" s="210">
        <v>0</v>
      </c>
      <c r="DJ94" s="210">
        <v>0</v>
      </c>
      <c r="DK94" s="210">
        <v>0</v>
      </c>
      <c r="DL94" s="210">
        <v>0</v>
      </c>
      <c r="DM94">
        <v>0</v>
      </c>
      <c r="DN94" s="210">
        <v>0</v>
      </c>
      <c r="DO94" s="210">
        <v>0</v>
      </c>
      <c r="DP94" s="210">
        <v>0</v>
      </c>
      <c r="DQ94" s="210">
        <v>0</v>
      </c>
      <c r="DR94" s="210">
        <v>0</v>
      </c>
      <c r="DS94" s="210">
        <v>0</v>
      </c>
      <c r="DT94" s="210">
        <v>0</v>
      </c>
      <c r="DU94" s="210">
        <v>0</v>
      </c>
      <c r="DV94" s="210">
        <v>4.62</v>
      </c>
      <c r="DW94" s="210">
        <v>0</v>
      </c>
      <c r="DX94" s="210">
        <v>0</v>
      </c>
      <c r="DY94" s="210">
        <v>0</v>
      </c>
      <c r="DZ94" s="210">
        <v>0</v>
      </c>
      <c r="EA94" s="210">
        <v>0</v>
      </c>
      <c r="EB94">
        <v>1</v>
      </c>
      <c r="EC94">
        <v>1</v>
      </c>
      <c r="ED94">
        <v>0</v>
      </c>
      <c r="EE94">
        <v>1</v>
      </c>
      <c r="EF94">
        <v>0</v>
      </c>
      <c r="EG94">
        <v>1</v>
      </c>
      <c r="EH94">
        <v>0</v>
      </c>
      <c r="EI94">
        <v>-206.32999999999993</v>
      </c>
      <c r="EJ94">
        <v>-2510.6819999999998</v>
      </c>
      <c r="EK94">
        <v>-1271.8801999999996</v>
      </c>
      <c r="EL94" t="s">
        <v>2039</v>
      </c>
      <c r="EM94" t="s">
        <v>2039</v>
      </c>
      <c r="EN94" t="s">
        <v>2039</v>
      </c>
      <c r="EO94" s="90"/>
      <c r="EP94">
        <v>0</v>
      </c>
      <c r="EQ94">
        <v>0</v>
      </c>
      <c r="ER94">
        <v>0</v>
      </c>
      <c r="ES94">
        <v>0</v>
      </c>
      <c r="ET94">
        <v>0</v>
      </c>
      <c r="EU94">
        <v>0</v>
      </c>
      <c r="EV94">
        <v>214</v>
      </c>
      <c r="EW94">
        <v>88.360000000000014</v>
      </c>
      <c r="EX94">
        <v>7.720299999999952</v>
      </c>
      <c r="EY94" t="s">
        <v>2134</v>
      </c>
      <c r="EZ94" t="s">
        <v>2126</v>
      </c>
      <c r="FA94" t="s">
        <v>2126</v>
      </c>
      <c r="FB94" s="192"/>
      <c r="FC94" s="90">
        <v>5</v>
      </c>
      <c r="FD94">
        <v>1</v>
      </c>
      <c r="FE94" s="1158" t="s">
        <v>366</v>
      </c>
      <c r="FF94" s="1158">
        <v>2</v>
      </c>
      <c r="FG94" s="90">
        <v>5</v>
      </c>
      <c r="FH94">
        <v>1</v>
      </c>
      <c r="FI94" s="1158" t="s">
        <v>366</v>
      </c>
      <c r="FJ94" s="1158">
        <v>2</v>
      </c>
      <c r="FK94" s="90"/>
    </row>
    <row r="95" spans="1:167">
      <c r="A95" t="s">
        <v>98</v>
      </c>
      <c r="B95" t="s">
        <v>29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1</v>
      </c>
      <c r="AA95">
        <v>1</v>
      </c>
      <c r="AB95">
        <v>1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0</v>
      </c>
      <c r="BR95">
        <v>0</v>
      </c>
      <c r="BS95">
        <v>0</v>
      </c>
      <c r="BT95">
        <v>0</v>
      </c>
      <c r="BU95">
        <v>0</v>
      </c>
      <c r="BV95">
        <v>0</v>
      </c>
      <c r="BW95">
        <v>0</v>
      </c>
      <c r="BX95">
        <v>0</v>
      </c>
      <c r="BY95">
        <v>0</v>
      </c>
      <c r="BZ95">
        <v>0</v>
      </c>
      <c r="CA95">
        <v>0</v>
      </c>
      <c r="CB95">
        <v>0</v>
      </c>
      <c r="CC95">
        <v>0</v>
      </c>
      <c r="CD95">
        <v>0</v>
      </c>
      <c r="CE95">
        <v>0</v>
      </c>
      <c r="CF95">
        <v>0</v>
      </c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 s="128">
        <v>2</v>
      </c>
      <c r="CY95" s="210">
        <v>0</v>
      </c>
      <c r="CZ95" s="210">
        <v>0</v>
      </c>
      <c r="DA95" s="210">
        <v>0</v>
      </c>
      <c r="DB95" s="210">
        <v>0</v>
      </c>
      <c r="DC95" s="210">
        <v>0</v>
      </c>
      <c r="DD95" s="210">
        <v>0</v>
      </c>
      <c r="DE95" s="210">
        <v>0</v>
      </c>
      <c r="DF95" s="210">
        <v>0</v>
      </c>
      <c r="DG95" s="210">
        <v>0</v>
      </c>
      <c r="DH95" s="210">
        <v>0</v>
      </c>
      <c r="DI95" s="210">
        <v>0</v>
      </c>
      <c r="DJ95" s="210">
        <v>0</v>
      </c>
      <c r="DK95" s="210">
        <v>0</v>
      </c>
      <c r="DL95" s="210">
        <v>0</v>
      </c>
      <c r="DM95">
        <v>0</v>
      </c>
      <c r="DN95" s="210">
        <v>0</v>
      </c>
      <c r="DO95" s="210">
        <v>0</v>
      </c>
      <c r="DP95" s="210">
        <v>0</v>
      </c>
      <c r="DQ95" s="210">
        <v>0</v>
      </c>
      <c r="DR95" s="210">
        <v>0</v>
      </c>
      <c r="DS95" s="210">
        <v>0</v>
      </c>
      <c r="DT95" s="210">
        <v>0</v>
      </c>
      <c r="DU95" s="210">
        <v>0</v>
      </c>
      <c r="DV95" s="210">
        <v>0</v>
      </c>
      <c r="DW95" s="210">
        <v>0</v>
      </c>
      <c r="DX95" s="210">
        <v>0</v>
      </c>
      <c r="DY95" s="210">
        <v>0</v>
      </c>
      <c r="DZ95" s="210">
        <v>0</v>
      </c>
      <c r="EA95" s="210">
        <v>0</v>
      </c>
      <c r="EB95">
        <v>0</v>
      </c>
      <c r="EC95">
        <v>1</v>
      </c>
      <c r="ED95">
        <v>0</v>
      </c>
      <c r="EE95">
        <v>1</v>
      </c>
      <c r="EF95">
        <v>0</v>
      </c>
      <c r="EG95">
        <v>0</v>
      </c>
      <c r="EH95">
        <v>1</v>
      </c>
      <c r="EI95">
        <v>-4907.8960000000006</v>
      </c>
      <c r="EJ95">
        <v>-3481.2780000000002</v>
      </c>
      <c r="EK95">
        <v>-2747.474000000002</v>
      </c>
      <c r="EL95" t="s">
        <v>2025</v>
      </c>
      <c r="EM95" t="s">
        <v>2025</v>
      </c>
      <c r="EN95" t="s">
        <v>2025</v>
      </c>
      <c r="EO95" s="90"/>
      <c r="EP95">
        <v>0</v>
      </c>
      <c r="EQ95">
        <v>0</v>
      </c>
      <c r="ER95">
        <v>0</v>
      </c>
      <c r="ES95">
        <v>0</v>
      </c>
      <c r="ET95">
        <v>0</v>
      </c>
      <c r="EU95">
        <v>0</v>
      </c>
      <c r="EV95">
        <v>733.81999999999971</v>
      </c>
      <c r="EW95">
        <v>364.77999999999975</v>
      </c>
      <c r="EX95">
        <v>843.23999999999978</v>
      </c>
      <c r="EY95" t="s">
        <v>2086</v>
      </c>
      <c r="EZ95" t="s">
        <v>2086</v>
      </c>
      <c r="FA95" t="s">
        <v>2085</v>
      </c>
      <c r="FB95" s="192"/>
      <c r="FC95" s="90">
        <v>5</v>
      </c>
      <c r="FD95">
        <v>1</v>
      </c>
      <c r="FE95" s="1158" t="s">
        <v>366</v>
      </c>
      <c r="FF95" s="1158">
        <v>2</v>
      </c>
      <c r="FG95" s="90">
        <v>4</v>
      </c>
      <c r="FH95">
        <v>1</v>
      </c>
      <c r="FI95" s="1158" t="s">
        <v>366</v>
      </c>
      <c r="FJ95" s="1158">
        <v>2</v>
      </c>
      <c r="FK95" s="90"/>
    </row>
    <row r="96" spans="1:167">
      <c r="A96" t="s">
        <v>93</v>
      </c>
      <c r="B96" t="s">
        <v>29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1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0</v>
      </c>
      <c r="BK96">
        <v>0</v>
      </c>
      <c r="BL96">
        <v>0</v>
      </c>
      <c r="BM96">
        <v>0</v>
      </c>
      <c r="BN96">
        <v>0</v>
      </c>
      <c r="BO96">
        <v>0</v>
      </c>
      <c r="BP96">
        <v>0</v>
      </c>
      <c r="BQ96">
        <v>0</v>
      </c>
      <c r="BR96">
        <v>0</v>
      </c>
      <c r="BS96">
        <v>0</v>
      </c>
      <c r="BT96">
        <v>0</v>
      </c>
      <c r="BU96">
        <v>0</v>
      </c>
      <c r="BV96">
        <v>0</v>
      </c>
      <c r="BW96">
        <v>0</v>
      </c>
      <c r="BX96">
        <v>0</v>
      </c>
      <c r="BY96">
        <v>0</v>
      </c>
      <c r="BZ96">
        <v>0</v>
      </c>
      <c r="CA96">
        <v>0</v>
      </c>
      <c r="CB96">
        <v>0</v>
      </c>
      <c r="CC96">
        <v>0</v>
      </c>
      <c r="CD96">
        <v>0</v>
      </c>
      <c r="CE96">
        <v>0</v>
      </c>
      <c r="CF96">
        <v>0</v>
      </c>
      <c r="CG96">
        <v>0</v>
      </c>
      <c r="CH96">
        <v>0</v>
      </c>
      <c r="CI96">
        <v>0</v>
      </c>
      <c r="CJ96">
        <v>0</v>
      </c>
      <c r="CK96">
        <v>0</v>
      </c>
      <c r="CL96">
        <v>0</v>
      </c>
      <c r="CM96">
        <v>0</v>
      </c>
      <c r="CN96">
        <v>0</v>
      </c>
      <c r="CO96">
        <v>0</v>
      </c>
      <c r="CP96">
        <v>0</v>
      </c>
      <c r="CQ96">
        <v>0</v>
      </c>
      <c r="CR96">
        <v>0</v>
      </c>
      <c r="CS96">
        <v>0</v>
      </c>
      <c r="CT96">
        <v>0</v>
      </c>
      <c r="CU96">
        <v>0</v>
      </c>
      <c r="CV96">
        <v>0</v>
      </c>
      <c r="CW96" s="128">
        <v>0</v>
      </c>
      <c r="CY96" s="210">
        <v>0</v>
      </c>
      <c r="CZ96" s="210">
        <v>0</v>
      </c>
      <c r="DA96" s="210">
        <v>0</v>
      </c>
      <c r="DB96" s="210">
        <v>0</v>
      </c>
      <c r="DC96" s="210">
        <v>0</v>
      </c>
      <c r="DD96" s="210">
        <v>0</v>
      </c>
      <c r="DE96" s="210">
        <v>0</v>
      </c>
      <c r="DF96" s="210">
        <v>0</v>
      </c>
      <c r="DG96" s="210">
        <v>0</v>
      </c>
      <c r="DH96" s="210">
        <v>0</v>
      </c>
      <c r="DI96" s="210">
        <v>0</v>
      </c>
      <c r="DJ96" s="210">
        <v>0</v>
      </c>
      <c r="DK96" s="210">
        <v>0</v>
      </c>
      <c r="DL96" s="210">
        <v>0</v>
      </c>
      <c r="DM96">
        <v>0</v>
      </c>
      <c r="DN96" s="210">
        <v>0</v>
      </c>
      <c r="DO96" s="210">
        <v>0</v>
      </c>
      <c r="DP96" s="210">
        <v>0</v>
      </c>
      <c r="DQ96" s="210">
        <v>0</v>
      </c>
      <c r="DR96" s="210">
        <v>0</v>
      </c>
      <c r="DS96" s="210">
        <v>0</v>
      </c>
      <c r="DT96" s="210">
        <v>0</v>
      </c>
      <c r="DU96" s="210">
        <v>0</v>
      </c>
      <c r="DV96" s="210">
        <v>0</v>
      </c>
      <c r="DW96" s="210">
        <v>0</v>
      </c>
      <c r="DX96" s="210">
        <v>0</v>
      </c>
      <c r="DY96" s="210">
        <v>0</v>
      </c>
      <c r="DZ96" s="210">
        <v>0</v>
      </c>
      <c r="EA96" s="210">
        <v>0</v>
      </c>
      <c r="EB96">
        <v>0</v>
      </c>
      <c r="EC96">
        <v>0</v>
      </c>
      <c r="ED96">
        <v>0</v>
      </c>
      <c r="EE96">
        <v>0</v>
      </c>
      <c r="EF96">
        <v>0</v>
      </c>
      <c r="EG96">
        <v>0</v>
      </c>
      <c r="EH96">
        <v>0</v>
      </c>
      <c r="EI96">
        <v>2510.8787999999986</v>
      </c>
      <c r="EJ96">
        <v>7387.8580000000002</v>
      </c>
      <c r="EK96">
        <v>19033.481100000001</v>
      </c>
      <c r="EL96" t="s">
        <v>2074</v>
      </c>
      <c r="EM96" t="s">
        <v>2074</v>
      </c>
      <c r="EN96" t="s">
        <v>2074</v>
      </c>
      <c r="EO96" s="90"/>
      <c r="EP96">
        <v>0</v>
      </c>
      <c r="EQ96">
        <v>0</v>
      </c>
      <c r="ER96">
        <v>0</v>
      </c>
      <c r="ES96">
        <v>0</v>
      </c>
      <c r="ET96">
        <v>0</v>
      </c>
      <c r="EU96">
        <v>0</v>
      </c>
      <c r="EV96">
        <v>2510.8787999999986</v>
      </c>
      <c r="EW96">
        <v>7387.8580000000002</v>
      </c>
      <c r="EX96">
        <v>19033.481100000001</v>
      </c>
      <c r="EY96" t="s">
        <v>2074</v>
      </c>
      <c r="EZ96" t="s">
        <v>2074</v>
      </c>
      <c r="FA96" t="s">
        <v>2074</v>
      </c>
      <c r="FB96" s="192"/>
      <c r="FC96" s="90">
        <v>1</v>
      </c>
      <c r="FD96">
        <v>1</v>
      </c>
      <c r="FE96" s="1158" t="s">
        <v>2172</v>
      </c>
      <c r="FF96" s="1158">
        <v>1</v>
      </c>
      <c r="FG96" s="90">
        <v>1</v>
      </c>
      <c r="FH96">
        <v>1</v>
      </c>
      <c r="FI96" s="1158" t="s">
        <v>2172</v>
      </c>
      <c r="FJ96" s="1158">
        <v>1</v>
      </c>
      <c r="FK96" s="90"/>
    </row>
    <row r="97" spans="1:167" ht="120">
      <c r="A97" t="s">
        <v>102</v>
      </c>
      <c r="B97" t="s">
        <v>29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1</v>
      </c>
      <c r="AG97">
        <v>0</v>
      </c>
      <c r="AH97">
        <v>1</v>
      </c>
      <c r="AI97">
        <v>0</v>
      </c>
      <c r="AJ97">
        <v>1</v>
      </c>
      <c r="AK97">
        <v>0</v>
      </c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W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  <c r="BI97">
        <v>0</v>
      </c>
      <c r="BJ97">
        <v>0</v>
      </c>
      <c r="BK97">
        <v>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0</v>
      </c>
      <c r="BR97">
        <v>0</v>
      </c>
      <c r="BS97">
        <v>0</v>
      </c>
      <c r="BT97">
        <v>0</v>
      </c>
      <c r="BU97">
        <v>0</v>
      </c>
      <c r="BV97">
        <v>0</v>
      </c>
      <c r="BW97">
        <v>0</v>
      </c>
      <c r="BX97">
        <v>0</v>
      </c>
      <c r="BY97">
        <v>0</v>
      </c>
      <c r="BZ97">
        <v>0</v>
      </c>
      <c r="CA97">
        <v>0</v>
      </c>
      <c r="CB97">
        <v>0</v>
      </c>
      <c r="CC97">
        <v>0</v>
      </c>
      <c r="CD97">
        <v>0</v>
      </c>
      <c r="CE97">
        <v>0</v>
      </c>
      <c r="CF97">
        <v>0</v>
      </c>
      <c r="CG97">
        <v>0</v>
      </c>
      <c r="CH97">
        <v>0</v>
      </c>
      <c r="CI97">
        <v>0</v>
      </c>
      <c r="CJ97">
        <v>0</v>
      </c>
      <c r="CK97">
        <v>0</v>
      </c>
      <c r="CL97">
        <v>0</v>
      </c>
      <c r="CM97">
        <v>0</v>
      </c>
      <c r="CN97">
        <v>0</v>
      </c>
      <c r="CO97">
        <v>0</v>
      </c>
      <c r="CP97">
        <v>0</v>
      </c>
      <c r="CQ97">
        <v>0</v>
      </c>
      <c r="CR97">
        <v>0</v>
      </c>
      <c r="CS97">
        <v>0</v>
      </c>
      <c r="CT97">
        <v>0</v>
      </c>
      <c r="CU97">
        <v>0</v>
      </c>
      <c r="CV97">
        <v>0</v>
      </c>
      <c r="CW97" s="128">
        <v>3</v>
      </c>
      <c r="CY97" s="210">
        <v>0</v>
      </c>
      <c r="CZ97" s="210">
        <v>0</v>
      </c>
      <c r="DA97" s="210">
        <v>0</v>
      </c>
      <c r="DB97" s="210">
        <v>0</v>
      </c>
      <c r="DC97" s="210">
        <v>0</v>
      </c>
      <c r="DD97" s="210">
        <v>0</v>
      </c>
      <c r="DE97" s="210">
        <v>0</v>
      </c>
      <c r="DF97" s="210">
        <v>0</v>
      </c>
      <c r="DG97" s="210">
        <v>0</v>
      </c>
      <c r="DH97" s="210">
        <v>0</v>
      </c>
      <c r="DI97" s="210">
        <v>0</v>
      </c>
      <c r="DJ97" s="210">
        <v>0</v>
      </c>
      <c r="DK97" s="210">
        <v>0</v>
      </c>
      <c r="DL97" s="210">
        <v>0</v>
      </c>
      <c r="DM97">
        <v>0</v>
      </c>
      <c r="DN97" s="210">
        <v>0</v>
      </c>
      <c r="DO97" s="210">
        <v>0</v>
      </c>
      <c r="DP97" s="210">
        <v>0</v>
      </c>
      <c r="DQ97" s="210">
        <v>0</v>
      </c>
      <c r="DR97" s="210">
        <v>0</v>
      </c>
      <c r="DS97" s="210">
        <v>0</v>
      </c>
      <c r="DT97" s="210">
        <v>0</v>
      </c>
      <c r="DU97" s="210">
        <v>0</v>
      </c>
      <c r="DV97" s="210">
        <v>0</v>
      </c>
      <c r="DW97" s="210">
        <v>0</v>
      </c>
      <c r="DX97" s="210">
        <v>0</v>
      </c>
      <c r="DY97" s="210">
        <v>0</v>
      </c>
      <c r="DZ97" s="210">
        <v>0</v>
      </c>
      <c r="EA97" s="210">
        <v>0</v>
      </c>
      <c r="EB97">
        <v>0</v>
      </c>
      <c r="EC97">
        <v>0</v>
      </c>
      <c r="ED97">
        <v>0</v>
      </c>
      <c r="EE97">
        <v>0</v>
      </c>
      <c r="EF97">
        <v>0</v>
      </c>
      <c r="EG97">
        <v>0</v>
      </c>
      <c r="EH97">
        <v>0</v>
      </c>
      <c r="EI97">
        <v>118.15000000000009</v>
      </c>
      <c r="EJ97">
        <v>102.4050000000002</v>
      </c>
      <c r="EK97">
        <v>3575.0253999999995</v>
      </c>
      <c r="EL97" s="76" t="s">
        <v>2094</v>
      </c>
      <c r="EM97" s="76" t="s">
        <v>2094</v>
      </c>
      <c r="EN97" s="76" t="s">
        <v>2094</v>
      </c>
      <c r="EO97" s="90"/>
      <c r="EP97">
        <v>0</v>
      </c>
      <c r="EQ97">
        <v>0</v>
      </c>
      <c r="ER97">
        <v>0</v>
      </c>
      <c r="ES97">
        <v>0</v>
      </c>
      <c r="ET97">
        <v>0</v>
      </c>
      <c r="EU97">
        <v>0</v>
      </c>
      <c r="EV97">
        <v>118.15000000000009</v>
      </c>
      <c r="EW97">
        <v>102.4050000000002</v>
      </c>
      <c r="EX97">
        <v>3575.0253999999995</v>
      </c>
      <c r="EY97" s="76" t="s">
        <v>2094</v>
      </c>
      <c r="EZ97" s="76" t="s">
        <v>2094</v>
      </c>
      <c r="FA97" s="76" t="s">
        <v>2094</v>
      </c>
      <c r="FB97" s="192"/>
      <c r="FC97" s="90">
        <v>1</v>
      </c>
      <c r="FD97">
        <v>1</v>
      </c>
      <c r="FE97" s="1158" t="s">
        <v>2172</v>
      </c>
      <c r="FF97" s="1158">
        <v>1</v>
      </c>
      <c r="FG97" s="90">
        <v>1</v>
      </c>
      <c r="FH97">
        <v>1</v>
      </c>
      <c r="FI97" s="1158" t="s">
        <v>2172</v>
      </c>
      <c r="FJ97" s="1158">
        <v>1</v>
      </c>
      <c r="FK97" s="90"/>
    </row>
    <row r="98" spans="1:167">
      <c r="A98" t="s">
        <v>93</v>
      </c>
      <c r="B98" t="s">
        <v>29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1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W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H98">
        <v>0</v>
      </c>
      <c r="BI98">
        <v>0</v>
      </c>
      <c r="BJ98">
        <v>0</v>
      </c>
      <c r="BK98">
        <v>0</v>
      </c>
      <c r="BL98">
        <v>0</v>
      </c>
      <c r="BM98">
        <v>0</v>
      </c>
      <c r="BN98">
        <v>0</v>
      </c>
      <c r="BO98">
        <v>0</v>
      </c>
      <c r="BP98">
        <v>0</v>
      </c>
      <c r="BQ98">
        <v>0</v>
      </c>
      <c r="BR98">
        <v>0</v>
      </c>
      <c r="BS98">
        <v>0</v>
      </c>
      <c r="BT98">
        <v>0</v>
      </c>
      <c r="BU98">
        <v>0</v>
      </c>
      <c r="BV98">
        <v>0</v>
      </c>
      <c r="BW98">
        <v>0</v>
      </c>
      <c r="BX98">
        <v>0</v>
      </c>
      <c r="BY98">
        <v>0</v>
      </c>
      <c r="BZ98">
        <v>0</v>
      </c>
      <c r="CA98">
        <v>0</v>
      </c>
      <c r="CB98">
        <v>0</v>
      </c>
      <c r="CC98">
        <v>0</v>
      </c>
      <c r="CD98">
        <v>0</v>
      </c>
      <c r="CE98">
        <v>0</v>
      </c>
      <c r="CF98">
        <v>0</v>
      </c>
      <c r="CG98">
        <v>0</v>
      </c>
      <c r="CH98">
        <v>0</v>
      </c>
      <c r="CI98">
        <v>0</v>
      </c>
      <c r="CJ98">
        <v>0</v>
      </c>
      <c r="CK98">
        <v>0</v>
      </c>
      <c r="CL98">
        <v>0</v>
      </c>
      <c r="CM98">
        <v>0</v>
      </c>
      <c r="CN98">
        <v>0</v>
      </c>
      <c r="CO98">
        <v>0</v>
      </c>
      <c r="CP98">
        <v>0</v>
      </c>
      <c r="CQ98">
        <v>0</v>
      </c>
      <c r="CR98">
        <v>0</v>
      </c>
      <c r="CS98">
        <v>0</v>
      </c>
      <c r="CT98">
        <v>0</v>
      </c>
      <c r="CU98">
        <v>0</v>
      </c>
      <c r="CV98">
        <v>0</v>
      </c>
      <c r="CW98" s="128">
        <v>0</v>
      </c>
      <c r="CY98" s="210">
        <v>0</v>
      </c>
      <c r="CZ98" s="210">
        <v>0</v>
      </c>
      <c r="DA98" s="210">
        <v>0</v>
      </c>
      <c r="DB98" s="210">
        <v>0</v>
      </c>
      <c r="DC98" s="210">
        <v>0</v>
      </c>
      <c r="DD98" s="210">
        <v>0</v>
      </c>
      <c r="DE98" s="210">
        <v>0</v>
      </c>
      <c r="DF98" s="210">
        <v>0</v>
      </c>
      <c r="DG98" s="210">
        <v>0</v>
      </c>
      <c r="DH98" s="210">
        <v>0</v>
      </c>
      <c r="DI98" s="210">
        <v>0</v>
      </c>
      <c r="DJ98" s="210">
        <v>0</v>
      </c>
      <c r="DK98" s="210">
        <v>0</v>
      </c>
      <c r="DL98" s="210">
        <v>0</v>
      </c>
      <c r="DM98">
        <v>0</v>
      </c>
      <c r="DN98" s="210">
        <v>0</v>
      </c>
      <c r="DO98" s="210">
        <v>0</v>
      </c>
      <c r="DP98" s="210">
        <v>0</v>
      </c>
      <c r="DQ98" s="210">
        <v>0</v>
      </c>
      <c r="DR98" s="210">
        <v>0</v>
      </c>
      <c r="DS98" s="210">
        <v>0</v>
      </c>
      <c r="DT98" s="210">
        <v>0</v>
      </c>
      <c r="DU98" s="210">
        <v>0</v>
      </c>
      <c r="DV98" s="210">
        <v>0</v>
      </c>
      <c r="DW98" s="210">
        <v>0</v>
      </c>
      <c r="DX98" s="210">
        <v>0</v>
      </c>
      <c r="DY98" s="210">
        <v>225</v>
      </c>
      <c r="DZ98" s="210">
        <v>358</v>
      </c>
      <c r="EA98" s="210">
        <v>0</v>
      </c>
      <c r="EB98">
        <v>1</v>
      </c>
      <c r="EC98">
        <v>0</v>
      </c>
      <c r="ED98">
        <v>0</v>
      </c>
      <c r="EE98">
        <v>0</v>
      </c>
      <c r="EF98">
        <v>0</v>
      </c>
      <c r="EG98">
        <v>0</v>
      </c>
      <c r="EH98">
        <v>0</v>
      </c>
      <c r="EI98">
        <v>2510.8787999999986</v>
      </c>
      <c r="EJ98">
        <v>7387.8580000000002</v>
      </c>
      <c r="EK98">
        <v>19033.481100000001</v>
      </c>
      <c r="EL98" t="s">
        <v>2074</v>
      </c>
      <c r="EM98" t="s">
        <v>2074</v>
      </c>
      <c r="EN98" t="s">
        <v>2074</v>
      </c>
      <c r="EO98" s="90"/>
      <c r="EP98">
        <v>0</v>
      </c>
      <c r="EQ98">
        <v>0</v>
      </c>
      <c r="ER98">
        <v>0</v>
      </c>
      <c r="ES98">
        <v>0</v>
      </c>
      <c r="ET98">
        <v>0</v>
      </c>
      <c r="EU98">
        <v>0</v>
      </c>
      <c r="EV98">
        <v>2510.8787999999986</v>
      </c>
      <c r="EW98">
        <v>7387.8580000000002</v>
      </c>
      <c r="EX98">
        <v>19033.481100000001</v>
      </c>
      <c r="EY98" t="s">
        <v>2074</v>
      </c>
      <c r="EZ98" t="s">
        <v>2074</v>
      </c>
      <c r="FA98" t="s">
        <v>2074</v>
      </c>
      <c r="FB98" s="192"/>
      <c r="FC98" s="90">
        <v>1</v>
      </c>
      <c r="FD98">
        <v>1</v>
      </c>
      <c r="FE98" s="1158" t="s">
        <v>2172</v>
      </c>
      <c r="FF98" s="1158">
        <v>1</v>
      </c>
      <c r="FG98" s="90">
        <v>1</v>
      </c>
      <c r="FH98">
        <v>1</v>
      </c>
      <c r="FI98" s="1158" t="s">
        <v>2172</v>
      </c>
      <c r="FJ98" s="1158">
        <v>1</v>
      </c>
      <c r="FK98" s="90"/>
    </row>
    <row r="99" spans="1:167">
      <c r="A99" t="s">
        <v>87</v>
      </c>
      <c r="B99" t="s">
        <v>29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W99">
        <v>1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  <c r="BI99">
        <v>0</v>
      </c>
      <c r="BJ99">
        <v>0</v>
      </c>
      <c r="BK99">
        <v>0</v>
      </c>
      <c r="BL99">
        <v>0</v>
      </c>
      <c r="BM99">
        <v>0</v>
      </c>
      <c r="BN99">
        <v>0</v>
      </c>
      <c r="BO99">
        <v>0</v>
      </c>
      <c r="BP99">
        <v>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0</v>
      </c>
      <c r="BW99">
        <v>0</v>
      </c>
      <c r="BX99">
        <v>0</v>
      </c>
      <c r="BY99">
        <v>0</v>
      </c>
      <c r="BZ99">
        <v>0</v>
      </c>
      <c r="CA99">
        <v>0</v>
      </c>
      <c r="CB99">
        <v>0</v>
      </c>
      <c r="CC99">
        <v>0</v>
      </c>
      <c r="CD99">
        <v>1</v>
      </c>
      <c r="CE99">
        <v>1</v>
      </c>
      <c r="CF99">
        <v>0</v>
      </c>
      <c r="CG99">
        <v>1</v>
      </c>
      <c r="CH99">
        <v>1</v>
      </c>
      <c r="CI99">
        <v>1</v>
      </c>
      <c r="CJ99">
        <v>1</v>
      </c>
      <c r="CK99">
        <v>1</v>
      </c>
      <c r="CL99">
        <v>0</v>
      </c>
      <c r="CM99">
        <v>1</v>
      </c>
      <c r="CN99">
        <v>1</v>
      </c>
      <c r="CO99">
        <v>1</v>
      </c>
      <c r="CP99">
        <v>1</v>
      </c>
      <c r="CQ99">
        <v>0</v>
      </c>
      <c r="CR99">
        <v>1</v>
      </c>
      <c r="CS99">
        <v>0</v>
      </c>
      <c r="CT99">
        <v>0</v>
      </c>
      <c r="CU99">
        <v>0</v>
      </c>
      <c r="CV99">
        <v>0</v>
      </c>
      <c r="CW99" s="128">
        <v>2</v>
      </c>
      <c r="CY99" s="210">
        <v>0</v>
      </c>
      <c r="CZ99" s="210">
        <v>0</v>
      </c>
      <c r="DA99" s="210">
        <v>0</v>
      </c>
      <c r="DB99" s="210">
        <v>0</v>
      </c>
      <c r="DC99" s="210">
        <v>0</v>
      </c>
      <c r="DD99" s="210">
        <v>0</v>
      </c>
      <c r="DE99" s="210">
        <v>0</v>
      </c>
      <c r="DF99" s="210">
        <v>0</v>
      </c>
      <c r="DG99" s="210">
        <v>0</v>
      </c>
      <c r="DH99" s="210">
        <v>0</v>
      </c>
      <c r="DI99" s="210">
        <v>0</v>
      </c>
      <c r="DJ99" s="210">
        <v>0</v>
      </c>
      <c r="DK99" s="210">
        <v>0</v>
      </c>
      <c r="DL99" s="210">
        <v>0</v>
      </c>
      <c r="DM99">
        <v>0</v>
      </c>
      <c r="DN99" s="210">
        <v>0</v>
      </c>
      <c r="DO99" s="210">
        <v>0</v>
      </c>
      <c r="DP99" s="210">
        <v>0</v>
      </c>
      <c r="DQ99" s="210">
        <v>0</v>
      </c>
      <c r="DR99" s="210">
        <v>0</v>
      </c>
      <c r="DS99" s="210">
        <v>0</v>
      </c>
      <c r="DT99" s="210">
        <v>0</v>
      </c>
      <c r="DU99" s="210">
        <v>0</v>
      </c>
      <c r="DV99" s="210">
        <v>7.5600000000000005</v>
      </c>
      <c r="DW99" s="210">
        <v>0</v>
      </c>
      <c r="DX99" s="210">
        <v>0</v>
      </c>
      <c r="DY99" s="210">
        <v>0</v>
      </c>
      <c r="DZ99" s="210">
        <v>0</v>
      </c>
      <c r="EA99" s="210">
        <v>0</v>
      </c>
      <c r="EB99">
        <v>1</v>
      </c>
      <c r="EC99">
        <v>4</v>
      </c>
      <c r="ED99">
        <v>0</v>
      </c>
      <c r="EE99">
        <v>5</v>
      </c>
      <c r="EF99">
        <v>0</v>
      </c>
      <c r="EG99">
        <v>3</v>
      </c>
      <c r="EH99">
        <v>0</v>
      </c>
      <c r="EI99">
        <v>-875.09999999999991</v>
      </c>
      <c r="EJ99">
        <v>-2510.6819999999998</v>
      </c>
      <c r="EK99">
        <v>-2684.9029999999984</v>
      </c>
      <c r="EL99" t="s">
        <v>2042</v>
      </c>
      <c r="EM99" t="s">
        <v>2039</v>
      </c>
      <c r="EN99" t="s">
        <v>2037</v>
      </c>
      <c r="EO99" s="90"/>
      <c r="EP99">
        <v>0</v>
      </c>
      <c r="EQ99">
        <v>0</v>
      </c>
      <c r="ER99">
        <v>0</v>
      </c>
      <c r="ES99">
        <v>0</v>
      </c>
      <c r="ET99">
        <v>0</v>
      </c>
      <c r="EU99">
        <v>0</v>
      </c>
      <c r="EV99">
        <v>122</v>
      </c>
      <c r="EW99">
        <v>16.490000000000236</v>
      </c>
      <c r="EX99">
        <v>150.02760000000001</v>
      </c>
      <c r="EY99" t="s">
        <v>2145</v>
      </c>
      <c r="EZ99" t="s">
        <v>2138</v>
      </c>
      <c r="FA99" t="s">
        <v>2145</v>
      </c>
      <c r="FB99" s="192"/>
      <c r="FC99" s="90">
        <v>5</v>
      </c>
      <c r="FD99">
        <v>1</v>
      </c>
      <c r="FE99" s="1158" t="s">
        <v>366</v>
      </c>
      <c r="FF99" s="1158">
        <v>2</v>
      </c>
      <c r="FG99" s="90">
        <v>5</v>
      </c>
      <c r="FH99">
        <v>1</v>
      </c>
      <c r="FI99" s="1158" t="s">
        <v>366</v>
      </c>
      <c r="FJ99" s="1158">
        <v>2</v>
      </c>
      <c r="FK99" s="90"/>
    </row>
    <row r="100" spans="1:167">
      <c r="A100" t="s">
        <v>85</v>
      </c>
      <c r="B100" t="s">
        <v>29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1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1</v>
      </c>
      <c r="BB100">
        <v>0</v>
      </c>
      <c r="BC100">
        <v>0</v>
      </c>
      <c r="BD100">
        <v>1</v>
      </c>
      <c r="BE100">
        <v>1</v>
      </c>
      <c r="BF100">
        <v>1</v>
      </c>
      <c r="BG100">
        <v>1</v>
      </c>
      <c r="BH100">
        <v>0</v>
      </c>
      <c r="BI100">
        <v>0</v>
      </c>
      <c r="BJ100">
        <v>1</v>
      </c>
      <c r="BK100">
        <v>1</v>
      </c>
      <c r="BL100">
        <v>0</v>
      </c>
      <c r="BM100">
        <v>1</v>
      </c>
      <c r="BN100">
        <v>0</v>
      </c>
      <c r="BO100">
        <v>0</v>
      </c>
      <c r="BP100">
        <v>0</v>
      </c>
      <c r="BQ100">
        <v>1</v>
      </c>
      <c r="BR100">
        <v>0</v>
      </c>
      <c r="BS100">
        <v>0</v>
      </c>
      <c r="BT100">
        <v>0</v>
      </c>
      <c r="BU100">
        <v>0</v>
      </c>
      <c r="BV100">
        <v>0</v>
      </c>
      <c r="BW100">
        <v>0</v>
      </c>
      <c r="BX100">
        <v>0</v>
      </c>
      <c r="BY100">
        <v>0</v>
      </c>
      <c r="BZ100">
        <v>0</v>
      </c>
      <c r="CA100">
        <v>0</v>
      </c>
      <c r="CB100">
        <v>0</v>
      </c>
      <c r="CC100">
        <v>0</v>
      </c>
      <c r="CD100">
        <v>0</v>
      </c>
      <c r="CE100">
        <v>0</v>
      </c>
      <c r="CF100">
        <v>0</v>
      </c>
      <c r="CG100">
        <v>0</v>
      </c>
      <c r="CH100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 s="128">
        <v>2</v>
      </c>
      <c r="CY100" s="210">
        <v>0</v>
      </c>
      <c r="CZ100" s="210">
        <v>0</v>
      </c>
      <c r="DA100" s="210">
        <v>0</v>
      </c>
      <c r="DB100" s="210">
        <v>0</v>
      </c>
      <c r="DC100" s="210">
        <v>0</v>
      </c>
      <c r="DD100" s="210">
        <v>0</v>
      </c>
      <c r="DE100" s="210">
        <v>0</v>
      </c>
      <c r="DF100" s="210">
        <v>0</v>
      </c>
      <c r="DG100" s="210">
        <v>0</v>
      </c>
      <c r="DH100" s="210">
        <v>0</v>
      </c>
      <c r="DI100" s="210">
        <v>0</v>
      </c>
      <c r="DJ100" s="210">
        <v>0</v>
      </c>
      <c r="DK100" s="210">
        <v>0</v>
      </c>
      <c r="DL100" s="210">
        <v>0</v>
      </c>
      <c r="DM100">
        <v>0</v>
      </c>
      <c r="DN100" s="210">
        <v>0</v>
      </c>
      <c r="DO100" s="210">
        <v>0</v>
      </c>
      <c r="DP100" s="210">
        <v>0</v>
      </c>
      <c r="DQ100" s="210">
        <v>0</v>
      </c>
      <c r="DR100" s="210">
        <v>0</v>
      </c>
      <c r="DS100" s="210">
        <v>0</v>
      </c>
      <c r="DT100" s="210">
        <v>0</v>
      </c>
      <c r="DU100" s="210">
        <v>0</v>
      </c>
      <c r="DV100" s="210">
        <v>0</v>
      </c>
      <c r="DW100" s="210">
        <v>0</v>
      </c>
      <c r="DX100" s="210">
        <v>0</v>
      </c>
      <c r="DY100" s="210">
        <v>0</v>
      </c>
      <c r="DZ100" s="210">
        <v>0</v>
      </c>
      <c r="EA100" s="210">
        <v>0</v>
      </c>
      <c r="EB100">
        <v>0</v>
      </c>
      <c r="EC100">
        <v>3</v>
      </c>
      <c r="ED100">
        <v>0</v>
      </c>
      <c r="EE100">
        <v>2</v>
      </c>
      <c r="EF100">
        <v>0</v>
      </c>
      <c r="EG100">
        <v>0</v>
      </c>
      <c r="EH100">
        <v>0</v>
      </c>
      <c r="EI100">
        <v>-3002.4899999999989</v>
      </c>
      <c r="EJ100">
        <v>-1963.0461999999998</v>
      </c>
      <c r="EK100">
        <v>663.05987999999979</v>
      </c>
      <c r="EL100" t="s">
        <v>2028</v>
      </c>
      <c r="EM100" t="s">
        <v>2028</v>
      </c>
      <c r="EN100" t="s">
        <v>2028</v>
      </c>
      <c r="EO100" s="90"/>
      <c r="EP100">
        <v>0</v>
      </c>
      <c r="EQ100">
        <v>1</v>
      </c>
      <c r="ER100">
        <v>0</v>
      </c>
      <c r="ES100">
        <v>0</v>
      </c>
      <c r="ET100">
        <v>0</v>
      </c>
      <c r="EU100">
        <v>0</v>
      </c>
      <c r="EV100">
        <v>-408.69000000000005</v>
      </c>
      <c r="EW100">
        <v>786.45</v>
      </c>
      <c r="EX100">
        <v>663.05987999999979</v>
      </c>
      <c r="EY100" t="s">
        <v>2119</v>
      </c>
      <c r="EZ100" t="s">
        <v>2121</v>
      </c>
      <c r="FA100" t="s">
        <v>2028</v>
      </c>
      <c r="FB100" s="192"/>
      <c r="FC100" s="90">
        <v>5</v>
      </c>
      <c r="FD100">
        <v>4</v>
      </c>
      <c r="FE100" s="1158" t="s">
        <v>366</v>
      </c>
      <c r="FF100" s="1158">
        <v>4</v>
      </c>
      <c r="FG100" s="90">
        <v>1</v>
      </c>
      <c r="FH100">
        <v>1</v>
      </c>
      <c r="FI100" s="1158" t="s">
        <v>2172</v>
      </c>
      <c r="FJ100" s="1158">
        <v>1</v>
      </c>
      <c r="FK100" s="90"/>
    </row>
    <row r="101" spans="1:167">
      <c r="A101" t="s">
        <v>85</v>
      </c>
      <c r="B101" t="s">
        <v>29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1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1</v>
      </c>
      <c r="BE101">
        <v>0</v>
      </c>
      <c r="BF101">
        <v>0</v>
      </c>
      <c r="BG101">
        <v>1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  <c r="BP101">
        <v>0</v>
      </c>
      <c r="BQ101">
        <v>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0</v>
      </c>
      <c r="BX101">
        <v>0</v>
      </c>
      <c r="BY101">
        <v>0</v>
      </c>
      <c r="BZ101">
        <v>0</v>
      </c>
      <c r="CA101">
        <v>0</v>
      </c>
      <c r="CB101">
        <v>0</v>
      </c>
      <c r="CC101">
        <v>0</v>
      </c>
      <c r="CD101">
        <v>0</v>
      </c>
      <c r="CE101">
        <v>0</v>
      </c>
      <c r="CF101">
        <v>0</v>
      </c>
      <c r="CG101">
        <v>0</v>
      </c>
      <c r="CH101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 s="128">
        <v>1</v>
      </c>
      <c r="CY101" s="210">
        <v>0</v>
      </c>
      <c r="CZ101" s="210">
        <v>0</v>
      </c>
      <c r="DA101" s="210">
        <v>0</v>
      </c>
      <c r="DB101" s="210">
        <v>0</v>
      </c>
      <c r="DC101" s="210">
        <v>0</v>
      </c>
      <c r="DD101" s="210">
        <v>0</v>
      </c>
      <c r="DE101" s="210">
        <v>0</v>
      </c>
      <c r="DF101" s="210">
        <v>0</v>
      </c>
      <c r="DG101" s="210">
        <v>0</v>
      </c>
      <c r="DH101" s="210">
        <v>0</v>
      </c>
      <c r="DI101" s="210">
        <v>0</v>
      </c>
      <c r="DJ101" s="210">
        <v>0</v>
      </c>
      <c r="DK101" s="210">
        <v>0</v>
      </c>
      <c r="DL101" s="210">
        <v>0</v>
      </c>
      <c r="DM101">
        <v>0</v>
      </c>
      <c r="DN101" s="210">
        <v>0</v>
      </c>
      <c r="DO101" s="210">
        <v>0</v>
      </c>
      <c r="DP101" s="210">
        <v>0</v>
      </c>
      <c r="DQ101" s="210">
        <v>0</v>
      </c>
      <c r="DR101" s="210">
        <v>0</v>
      </c>
      <c r="DS101" s="210">
        <v>0</v>
      </c>
      <c r="DT101" s="210">
        <v>0</v>
      </c>
      <c r="DU101" s="210">
        <v>0</v>
      </c>
      <c r="DV101" s="210">
        <v>0</v>
      </c>
      <c r="DW101" s="210">
        <v>0</v>
      </c>
      <c r="DX101" s="210">
        <v>0</v>
      </c>
      <c r="DY101" s="210">
        <v>0</v>
      </c>
      <c r="DZ101" s="210">
        <v>0</v>
      </c>
      <c r="EA101" s="210">
        <v>0</v>
      </c>
      <c r="EB101">
        <v>0</v>
      </c>
      <c r="EC101">
        <v>1</v>
      </c>
      <c r="ED101">
        <v>0</v>
      </c>
      <c r="EE101">
        <v>1</v>
      </c>
      <c r="EF101">
        <v>0</v>
      </c>
      <c r="EG101">
        <v>0</v>
      </c>
      <c r="EH101">
        <v>0</v>
      </c>
      <c r="EI101">
        <v>-3002.4899999999989</v>
      </c>
      <c r="EJ101">
        <v>-1963.0461999999998</v>
      </c>
      <c r="EK101">
        <v>663.05987999999979</v>
      </c>
      <c r="EL101" t="s">
        <v>2028</v>
      </c>
      <c r="EM101" t="s">
        <v>2028</v>
      </c>
      <c r="EN101" t="s">
        <v>2028</v>
      </c>
      <c r="EO101" s="90"/>
      <c r="EP101">
        <v>0</v>
      </c>
      <c r="EQ101">
        <v>0</v>
      </c>
      <c r="ER101">
        <v>0</v>
      </c>
      <c r="ES101">
        <v>0</v>
      </c>
      <c r="ET101">
        <v>0</v>
      </c>
      <c r="EU101">
        <v>0</v>
      </c>
      <c r="EV101">
        <v>747.25999999999976</v>
      </c>
      <c r="EW101">
        <v>2037.0938000000006</v>
      </c>
      <c r="EX101">
        <v>663.05987999999979</v>
      </c>
      <c r="EY101" t="s">
        <v>2115</v>
      </c>
      <c r="EZ101" t="s">
        <v>2115</v>
      </c>
      <c r="FA101" t="s">
        <v>2028</v>
      </c>
      <c r="FB101" s="192"/>
      <c r="FC101" s="90">
        <v>5</v>
      </c>
      <c r="FD101">
        <v>1</v>
      </c>
      <c r="FE101" s="1158" t="s">
        <v>366</v>
      </c>
      <c r="FF101" s="1158">
        <v>2</v>
      </c>
      <c r="FG101" s="90">
        <v>1</v>
      </c>
      <c r="FH101">
        <v>1</v>
      </c>
      <c r="FI101" s="1158" t="s">
        <v>2172</v>
      </c>
      <c r="FJ101" s="1158">
        <v>1</v>
      </c>
      <c r="FK101" s="90"/>
    </row>
    <row r="102" spans="1:167">
      <c r="A102" t="s">
        <v>100</v>
      </c>
      <c r="B102" t="s">
        <v>29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1</v>
      </c>
      <c r="U102">
        <v>1</v>
      </c>
      <c r="V102">
        <v>0</v>
      </c>
      <c r="W102">
        <v>0</v>
      </c>
      <c r="X102">
        <v>0</v>
      </c>
      <c r="Y102">
        <v>1</v>
      </c>
      <c r="Z102">
        <v>0</v>
      </c>
      <c r="AA102">
        <v>0</v>
      </c>
      <c r="AB102">
        <v>1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0</v>
      </c>
      <c r="BQ102">
        <v>0</v>
      </c>
      <c r="BR102">
        <v>0</v>
      </c>
      <c r="BS102">
        <v>0</v>
      </c>
      <c r="BT102">
        <v>0</v>
      </c>
      <c r="BU102">
        <v>0</v>
      </c>
      <c r="BV102">
        <v>0</v>
      </c>
      <c r="BW102">
        <v>0</v>
      </c>
      <c r="BX102">
        <v>0</v>
      </c>
      <c r="BY102">
        <v>0</v>
      </c>
      <c r="BZ102">
        <v>0</v>
      </c>
      <c r="CA102">
        <v>0</v>
      </c>
      <c r="CB102">
        <v>0</v>
      </c>
      <c r="CC102">
        <v>0</v>
      </c>
      <c r="CD102">
        <v>0</v>
      </c>
      <c r="CE102">
        <v>0</v>
      </c>
      <c r="CF102">
        <v>0</v>
      </c>
      <c r="CG102">
        <v>0</v>
      </c>
      <c r="CH102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 s="128">
        <v>2</v>
      </c>
      <c r="CY102" s="210">
        <v>0</v>
      </c>
      <c r="CZ102" s="210">
        <v>0</v>
      </c>
      <c r="DA102" s="210">
        <v>0</v>
      </c>
      <c r="DB102" s="210">
        <v>0</v>
      </c>
      <c r="DC102" s="210">
        <v>0</v>
      </c>
      <c r="DD102" s="210">
        <v>0</v>
      </c>
      <c r="DE102" s="210">
        <v>0</v>
      </c>
      <c r="DF102" s="210">
        <v>0</v>
      </c>
      <c r="DG102" s="210">
        <v>0</v>
      </c>
      <c r="DH102" s="210">
        <v>0</v>
      </c>
      <c r="DI102" s="210">
        <v>0</v>
      </c>
      <c r="DJ102" s="210">
        <v>900</v>
      </c>
      <c r="DK102" s="210">
        <v>0</v>
      </c>
      <c r="DL102" s="210">
        <v>0</v>
      </c>
      <c r="DM102">
        <v>1</v>
      </c>
      <c r="DN102" s="210">
        <v>0</v>
      </c>
      <c r="DO102" s="210">
        <v>0</v>
      </c>
      <c r="DP102" s="210">
        <v>0</v>
      </c>
      <c r="DQ102" s="210">
        <v>0</v>
      </c>
      <c r="DR102" s="210">
        <v>0</v>
      </c>
      <c r="DS102" s="210">
        <v>0</v>
      </c>
      <c r="DT102" s="210">
        <v>0</v>
      </c>
      <c r="DU102" s="210">
        <v>0</v>
      </c>
      <c r="DV102" s="210">
        <v>0</v>
      </c>
      <c r="DW102" s="210">
        <v>150</v>
      </c>
      <c r="DX102" s="210">
        <v>2325</v>
      </c>
      <c r="DY102" s="210">
        <v>1371.5160000000001</v>
      </c>
      <c r="DZ102" s="210">
        <v>0</v>
      </c>
      <c r="EA102" s="210">
        <v>0</v>
      </c>
      <c r="EB102">
        <v>1</v>
      </c>
      <c r="EC102">
        <v>1</v>
      </c>
      <c r="ED102">
        <v>4</v>
      </c>
      <c r="EE102">
        <v>1</v>
      </c>
      <c r="EF102">
        <v>0</v>
      </c>
      <c r="EG102">
        <v>0</v>
      </c>
      <c r="EH102">
        <v>2</v>
      </c>
      <c r="EI102">
        <v>-4907.8960000000006</v>
      </c>
      <c r="EJ102">
        <v>-3481.2780000000002</v>
      </c>
      <c r="EK102">
        <v>-2747.474000000002</v>
      </c>
      <c r="EL102" t="s">
        <v>2025</v>
      </c>
      <c r="EM102" t="s">
        <v>2025</v>
      </c>
      <c r="EN102" t="s">
        <v>2025</v>
      </c>
      <c r="EO102" s="90"/>
      <c r="EP102">
        <v>0</v>
      </c>
      <c r="EQ102">
        <v>4</v>
      </c>
      <c r="ER102">
        <v>0</v>
      </c>
      <c r="ES102">
        <v>0</v>
      </c>
      <c r="ET102">
        <v>0</v>
      </c>
      <c r="EU102">
        <v>1</v>
      </c>
      <c r="EV102">
        <v>-644.53600000000006</v>
      </c>
      <c r="EW102">
        <v>1279.8919999999998</v>
      </c>
      <c r="EX102">
        <v>-443.05900000000111</v>
      </c>
      <c r="EY102" t="s">
        <v>2084</v>
      </c>
      <c r="EZ102" t="s">
        <v>2081</v>
      </c>
      <c r="FA102" t="s">
        <v>2081</v>
      </c>
      <c r="FB102" s="192"/>
      <c r="FC102" s="90">
        <v>5</v>
      </c>
      <c r="FD102">
        <v>4</v>
      </c>
      <c r="FE102" s="1158" t="s">
        <v>366</v>
      </c>
      <c r="FF102" s="1158">
        <v>4</v>
      </c>
      <c r="FG102" s="90">
        <v>4</v>
      </c>
      <c r="FH102">
        <v>4</v>
      </c>
      <c r="FI102" s="1158" t="s">
        <v>2172</v>
      </c>
      <c r="FJ102" s="1158">
        <v>4</v>
      </c>
      <c r="FK102" s="90"/>
    </row>
    <row r="103" spans="1:167">
      <c r="A103" t="s">
        <v>85</v>
      </c>
      <c r="B103" t="s">
        <v>30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W103">
        <v>1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  <c r="BI103">
        <v>0</v>
      </c>
      <c r="BJ103">
        <v>0</v>
      </c>
      <c r="BK103">
        <v>1</v>
      </c>
      <c r="BL103">
        <v>1</v>
      </c>
      <c r="BM103">
        <v>0</v>
      </c>
      <c r="BN103">
        <v>0</v>
      </c>
      <c r="BO103">
        <v>0</v>
      </c>
      <c r="BP103">
        <v>0</v>
      </c>
      <c r="BQ103">
        <v>0</v>
      </c>
      <c r="BR103">
        <v>0</v>
      </c>
      <c r="BS103">
        <v>0</v>
      </c>
      <c r="BT103">
        <v>0</v>
      </c>
      <c r="BU103">
        <v>0</v>
      </c>
      <c r="BV103">
        <v>0</v>
      </c>
      <c r="BW103">
        <v>0</v>
      </c>
      <c r="BX103">
        <v>0</v>
      </c>
      <c r="BY103">
        <v>0</v>
      </c>
      <c r="BZ103">
        <v>0</v>
      </c>
      <c r="CA103">
        <v>0</v>
      </c>
      <c r="CB103">
        <v>0</v>
      </c>
      <c r="CC103">
        <v>0</v>
      </c>
      <c r="CD103">
        <v>0</v>
      </c>
      <c r="CE103">
        <v>0</v>
      </c>
      <c r="CF103">
        <v>0</v>
      </c>
      <c r="CG103">
        <v>0</v>
      </c>
      <c r="CH103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 s="128">
        <v>0</v>
      </c>
      <c r="CY103" s="210">
        <v>0</v>
      </c>
      <c r="CZ103" s="210">
        <v>0</v>
      </c>
      <c r="DA103" s="210">
        <v>0</v>
      </c>
      <c r="DB103" s="210">
        <v>0</v>
      </c>
      <c r="DC103" s="210">
        <v>0</v>
      </c>
      <c r="DD103" s="210">
        <v>0</v>
      </c>
      <c r="DE103" s="210">
        <v>0</v>
      </c>
      <c r="DF103" s="210">
        <v>0</v>
      </c>
      <c r="DG103" s="210">
        <v>0</v>
      </c>
      <c r="DH103" s="210">
        <v>0</v>
      </c>
      <c r="DI103" s="210">
        <v>0</v>
      </c>
      <c r="DJ103" s="210">
        <v>0</v>
      </c>
      <c r="DK103" s="210">
        <v>0</v>
      </c>
      <c r="DL103" s="210">
        <v>0</v>
      </c>
      <c r="DM103">
        <v>0</v>
      </c>
      <c r="DN103" s="210">
        <v>0</v>
      </c>
      <c r="DO103" s="210">
        <v>0</v>
      </c>
      <c r="DP103" s="210">
        <v>0</v>
      </c>
      <c r="DQ103" s="210">
        <v>0</v>
      </c>
      <c r="DR103" s="210">
        <v>0</v>
      </c>
      <c r="DS103" s="210">
        <v>0</v>
      </c>
      <c r="DT103" s="210">
        <v>0</v>
      </c>
      <c r="DU103" s="210">
        <v>0</v>
      </c>
      <c r="DV103" s="210">
        <v>0</v>
      </c>
      <c r="DW103" s="210">
        <v>0</v>
      </c>
      <c r="DX103" s="210">
        <v>0</v>
      </c>
      <c r="DY103" s="210">
        <v>0</v>
      </c>
      <c r="DZ103" s="210">
        <v>0</v>
      </c>
      <c r="EA103" s="210">
        <v>0</v>
      </c>
      <c r="EB103">
        <v>0</v>
      </c>
      <c r="EC103">
        <v>2</v>
      </c>
      <c r="ED103">
        <v>0</v>
      </c>
      <c r="EE103">
        <v>1</v>
      </c>
      <c r="EF103">
        <v>0</v>
      </c>
      <c r="EG103">
        <v>0</v>
      </c>
      <c r="EH103">
        <v>0</v>
      </c>
      <c r="EI103">
        <v>-708.69</v>
      </c>
      <c r="EJ103">
        <v>-349.15999999999985</v>
      </c>
      <c r="EK103">
        <v>1524.3452000000002</v>
      </c>
      <c r="EL103" t="s">
        <v>2119</v>
      </c>
      <c r="EM103" t="s">
        <v>2106</v>
      </c>
      <c r="EN103" t="s">
        <v>2119</v>
      </c>
      <c r="EO103" s="90"/>
      <c r="EP103">
        <v>0</v>
      </c>
      <c r="EQ103">
        <v>1</v>
      </c>
      <c r="ER103">
        <v>0</v>
      </c>
      <c r="ES103">
        <v>0</v>
      </c>
      <c r="ET103">
        <v>0</v>
      </c>
      <c r="EU103">
        <v>0</v>
      </c>
      <c r="EV103">
        <v>-408.69000000000005</v>
      </c>
      <c r="EW103">
        <v>110.84000000000015</v>
      </c>
      <c r="EX103">
        <v>1524.3452000000002</v>
      </c>
      <c r="EY103" t="s">
        <v>2119</v>
      </c>
      <c r="EZ103" t="s">
        <v>2106</v>
      </c>
      <c r="FA103" t="s">
        <v>2119</v>
      </c>
      <c r="FB103" s="192"/>
      <c r="FC103" s="90">
        <v>5</v>
      </c>
      <c r="FD103">
        <v>4</v>
      </c>
      <c r="FE103" s="1158" t="s">
        <v>366</v>
      </c>
      <c r="FF103" s="1158">
        <v>4</v>
      </c>
      <c r="FG103" s="90">
        <v>1</v>
      </c>
      <c r="FH103">
        <v>1</v>
      </c>
      <c r="FI103" s="1158" t="s">
        <v>2172</v>
      </c>
      <c r="FJ103" s="1158">
        <v>1</v>
      </c>
      <c r="FK103" s="90"/>
    </row>
    <row r="104" spans="1:167">
      <c r="A104" t="s">
        <v>85</v>
      </c>
      <c r="B104" t="s">
        <v>30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  <c r="AM104">
        <v>0</v>
      </c>
      <c r="AN104">
        <v>0</v>
      </c>
      <c r="AO104">
        <v>0</v>
      </c>
      <c r="AP104">
        <v>0</v>
      </c>
      <c r="AQ104">
        <v>1</v>
      </c>
      <c r="AR104">
        <v>0</v>
      </c>
      <c r="AS104">
        <v>0</v>
      </c>
      <c r="AT104">
        <v>0</v>
      </c>
      <c r="AU104">
        <v>0</v>
      </c>
      <c r="AV104">
        <v>0</v>
      </c>
      <c r="AW104">
        <v>0</v>
      </c>
      <c r="AX104">
        <v>0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0</v>
      </c>
      <c r="BE104">
        <v>0</v>
      </c>
      <c r="BF104">
        <v>0</v>
      </c>
      <c r="BG104">
        <v>0</v>
      </c>
      <c r="BH104">
        <v>0</v>
      </c>
      <c r="BI104">
        <v>0</v>
      </c>
      <c r="BJ104">
        <v>0</v>
      </c>
      <c r="BK104">
        <v>0</v>
      </c>
      <c r="BL104">
        <v>0</v>
      </c>
      <c r="BM104">
        <v>0</v>
      </c>
      <c r="BN104">
        <v>0</v>
      </c>
      <c r="BO104">
        <v>0</v>
      </c>
      <c r="BP104">
        <v>0</v>
      </c>
      <c r="BQ104">
        <v>0</v>
      </c>
      <c r="BR104">
        <v>0</v>
      </c>
      <c r="BS104">
        <v>0</v>
      </c>
      <c r="BT104">
        <v>0</v>
      </c>
      <c r="BU104">
        <v>0</v>
      </c>
      <c r="BV104">
        <v>0</v>
      </c>
      <c r="BW104">
        <v>0</v>
      </c>
      <c r="BX104">
        <v>0</v>
      </c>
      <c r="BY104">
        <v>0</v>
      </c>
      <c r="BZ104">
        <v>0</v>
      </c>
      <c r="CA104">
        <v>0</v>
      </c>
      <c r="CB104">
        <v>0</v>
      </c>
      <c r="CC104">
        <v>0</v>
      </c>
      <c r="CD104">
        <v>0</v>
      </c>
      <c r="CE104">
        <v>0</v>
      </c>
      <c r="CF104">
        <v>0</v>
      </c>
      <c r="CG104">
        <v>0</v>
      </c>
      <c r="CH104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 s="128">
        <v>0</v>
      </c>
      <c r="CY104" s="210">
        <v>0</v>
      </c>
      <c r="CZ104" s="210">
        <v>0</v>
      </c>
      <c r="DA104" s="210">
        <v>0</v>
      </c>
      <c r="DB104" s="210">
        <v>0</v>
      </c>
      <c r="DC104" s="210">
        <v>0</v>
      </c>
      <c r="DD104" s="210">
        <v>0</v>
      </c>
      <c r="DE104" s="210">
        <v>0</v>
      </c>
      <c r="DF104" s="210">
        <v>0</v>
      </c>
      <c r="DG104" s="210">
        <v>0</v>
      </c>
      <c r="DH104" s="210">
        <v>0</v>
      </c>
      <c r="DI104" s="210">
        <v>0</v>
      </c>
      <c r="DJ104" s="210">
        <v>0</v>
      </c>
      <c r="DK104" s="210">
        <v>0</v>
      </c>
      <c r="DL104" s="210">
        <v>0</v>
      </c>
      <c r="DM104">
        <v>0</v>
      </c>
      <c r="DN104" s="210">
        <v>0</v>
      </c>
      <c r="DO104" s="210">
        <v>0</v>
      </c>
      <c r="DP104" s="210">
        <v>0</v>
      </c>
      <c r="DQ104" s="210">
        <v>0</v>
      </c>
      <c r="DR104" s="210">
        <v>0</v>
      </c>
      <c r="DS104" s="210">
        <v>0</v>
      </c>
      <c r="DT104" s="210">
        <v>0</v>
      </c>
      <c r="DU104" s="210">
        <v>0</v>
      </c>
      <c r="DV104" s="210">
        <v>0</v>
      </c>
      <c r="DW104" s="210">
        <v>0</v>
      </c>
      <c r="DX104" s="210">
        <v>0</v>
      </c>
      <c r="DY104" s="210">
        <v>0</v>
      </c>
      <c r="DZ104" s="210">
        <v>0</v>
      </c>
      <c r="EA104" s="210">
        <v>0</v>
      </c>
      <c r="EB104">
        <v>0</v>
      </c>
      <c r="EC104">
        <v>1</v>
      </c>
      <c r="ED104">
        <v>0</v>
      </c>
      <c r="EE104">
        <v>1</v>
      </c>
      <c r="EF104">
        <v>0</v>
      </c>
      <c r="EG104">
        <v>0</v>
      </c>
      <c r="EH104">
        <v>0</v>
      </c>
      <c r="EI104">
        <v>-3002.4899999999989</v>
      </c>
      <c r="EJ104">
        <v>-1963.0461999999998</v>
      </c>
      <c r="EK104">
        <v>663.05987999999979</v>
      </c>
      <c r="EL104" t="s">
        <v>2028</v>
      </c>
      <c r="EM104" t="s">
        <v>2028</v>
      </c>
      <c r="EN104" t="s">
        <v>2028</v>
      </c>
      <c r="EO104" s="90"/>
      <c r="EP104">
        <v>0</v>
      </c>
      <c r="EQ104">
        <v>0</v>
      </c>
      <c r="ER104">
        <v>0</v>
      </c>
      <c r="ES104">
        <v>0</v>
      </c>
      <c r="ET104">
        <v>0</v>
      </c>
      <c r="EU104">
        <v>0</v>
      </c>
      <c r="EV104">
        <v>5642.5100000000011</v>
      </c>
      <c r="EW104">
        <v>6681.9538000000002</v>
      </c>
      <c r="EX104">
        <v>663.05987999999979</v>
      </c>
      <c r="EY104" t="s">
        <v>2028</v>
      </c>
      <c r="EZ104" t="s">
        <v>2028</v>
      </c>
      <c r="FA104" t="s">
        <v>2028</v>
      </c>
      <c r="FB104" s="192"/>
      <c r="FC104" s="90">
        <v>5</v>
      </c>
      <c r="FD104">
        <v>1</v>
      </c>
      <c r="FE104" s="1158" t="s">
        <v>366</v>
      </c>
      <c r="FF104" s="1158">
        <v>2</v>
      </c>
      <c r="FG104" s="90">
        <v>1</v>
      </c>
      <c r="FH104">
        <v>1</v>
      </c>
      <c r="FI104" s="1158" t="s">
        <v>2172</v>
      </c>
      <c r="FJ104" s="1158">
        <v>1</v>
      </c>
      <c r="FK104" s="90"/>
    </row>
    <row r="105" spans="1:167">
      <c r="A105" t="s">
        <v>83</v>
      </c>
      <c r="B105" t="s">
        <v>302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  <c r="AO105">
        <v>0</v>
      </c>
      <c r="AP105">
        <v>0</v>
      </c>
      <c r="AQ105">
        <v>1</v>
      </c>
      <c r="AR105">
        <v>0</v>
      </c>
      <c r="AS105">
        <v>1</v>
      </c>
      <c r="AT105">
        <v>0</v>
      </c>
      <c r="AU105">
        <v>0</v>
      </c>
      <c r="AV105">
        <v>0</v>
      </c>
      <c r="AW105">
        <v>0</v>
      </c>
      <c r="AX105">
        <v>0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1</v>
      </c>
      <c r="BE105">
        <v>0</v>
      </c>
      <c r="BF105">
        <v>1</v>
      </c>
      <c r="BG105">
        <v>1</v>
      </c>
      <c r="BH105">
        <v>0</v>
      </c>
      <c r="BI105">
        <v>0</v>
      </c>
      <c r="BJ105">
        <v>0</v>
      </c>
      <c r="BK105">
        <v>0</v>
      </c>
      <c r="BL105">
        <v>0</v>
      </c>
      <c r="BM105">
        <v>0</v>
      </c>
      <c r="BN105">
        <v>0</v>
      </c>
      <c r="BO105">
        <v>0</v>
      </c>
      <c r="BP105">
        <v>0</v>
      </c>
      <c r="BQ105">
        <v>0</v>
      </c>
      <c r="BR105">
        <v>1</v>
      </c>
      <c r="BS105">
        <v>0</v>
      </c>
      <c r="BT105">
        <v>0</v>
      </c>
      <c r="BU105">
        <v>0</v>
      </c>
      <c r="BV105">
        <v>0</v>
      </c>
      <c r="BW105">
        <v>0</v>
      </c>
      <c r="BX105">
        <v>0</v>
      </c>
      <c r="BY105">
        <v>0</v>
      </c>
      <c r="BZ105">
        <v>0</v>
      </c>
      <c r="CA105">
        <v>0</v>
      </c>
      <c r="CB105">
        <v>0</v>
      </c>
      <c r="CC105">
        <v>0</v>
      </c>
      <c r="CD105">
        <v>0</v>
      </c>
      <c r="CE105">
        <v>0</v>
      </c>
      <c r="CF105">
        <v>0</v>
      </c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 s="128">
        <v>1</v>
      </c>
      <c r="CY105" s="210">
        <v>0</v>
      </c>
      <c r="CZ105" s="210">
        <v>0</v>
      </c>
      <c r="DA105" s="210">
        <v>0</v>
      </c>
      <c r="DB105" s="210">
        <v>0</v>
      </c>
      <c r="DC105" s="210">
        <v>0</v>
      </c>
      <c r="DD105" s="210">
        <v>0</v>
      </c>
      <c r="DE105" s="210">
        <v>0</v>
      </c>
      <c r="DF105" s="210">
        <v>0</v>
      </c>
      <c r="DG105" s="210">
        <v>0</v>
      </c>
      <c r="DH105" s="210">
        <v>0</v>
      </c>
      <c r="DI105" s="210">
        <v>0</v>
      </c>
      <c r="DJ105" s="210">
        <v>0</v>
      </c>
      <c r="DK105" s="210">
        <v>0</v>
      </c>
      <c r="DL105" s="210">
        <v>0</v>
      </c>
      <c r="DM105">
        <v>0</v>
      </c>
      <c r="DN105" s="210">
        <v>112.2</v>
      </c>
      <c r="DO105" s="210">
        <v>0</v>
      </c>
      <c r="DP105" s="210">
        <v>0</v>
      </c>
      <c r="DQ105" s="210">
        <v>0</v>
      </c>
      <c r="DR105" s="210">
        <v>0</v>
      </c>
      <c r="DS105" s="210">
        <v>0</v>
      </c>
      <c r="DT105" s="210">
        <v>0</v>
      </c>
      <c r="DU105" s="210">
        <v>0</v>
      </c>
      <c r="DV105" s="210">
        <v>0</v>
      </c>
      <c r="DW105" s="210">
        <v>0</v>
      </c>
      <c r="DX105" s="210">
        <v>0</v>
      </c>
      <c r="DY105" s="210">
        <v>0</v>
      </c>
      <c r="DZ105" s="210">
        <v>0</v>
      </c>
      <c r="EA105" s="210">
        <v>0</v>
      </c>
      <c r="EB105">
        <v>1</v>
      </c>
      <c r="EC105">
        <v>2</v>
      </c>
      <c r="ED105">
        <v>0</v>
      </c>
      <c r="EE105">
        <v>2</v>
      </c>
      <c r="EF105">
        <v>0</v>
      </c>
      <c r="EG105">
        <v>0</v>
      </c>
      <c r="EH105">
        <v>0</v>
      </c>
      <c r="EI105">
        <v>-3002.4899999999989</v>
      </c>
      <c r="EJ105">
        <v>-1963.0461999999998</v>
      </c>
      <c r="EK105">
        <v>663.05987999999979</v>
      </c>
      <c r="EL105" t="s">
        <v>2028</v>
      </c>
      <c r="EM105" t="s">
        <v>2028</v>
      </c>
      <c r="EN105" t="s">
        <v>2028</v>
      </c>
      <c r="EO105" s="90"/>
      <c r="EP105">
        <v>0</v>
      </c>
      <c r="EQ105">
        <v>0</v>
      </c>
      <c r="ER105">
        <v>0</v>
      </c>
      <c r="ES105">
        <v>0</v>
      </c>
      <c r="ET105">
        <v>0</v>
      </c>
      <c r="EU105">
        <v>0</v>
      </c>
      <c r="EV105">
        <v>496.61</v>
      </c>
      <c r="EW105">
        <v>771.8</v>
      </c>
      <c r="EX105">
        <v>663.05987999999979</v>
      </c>
      <c r="EY105" t="s">
        <v>2114</v>
      </c>
      <c r="EZ105" t="s">
        <v>2102</v>
      </c>
      <c r="FA105" t="s">
        <v>2028</v>
      </c>
      <c r="FB105" s="192"/>
      <c r="FC105" s="90">
        <v>5</v>
      </c>
      <c r="FD105">
        <v>1</v>
      </c>
      <c r="FE105" s="1158" t="s">
        <v>366</v>
      </c>
      <c r="FF105" s="1158">
        <v>2</v>
      </c>
      <c r="FG105" s="90">
        <v>1</v>
      </c>
      <c r="FH105">
        <v>1</v>
      </c>
      <c r="FI105" s="1158" t="s">
        <v>2172</v>
      </c>
      <c r="FJ105" s="1158">
        <v>1</v>
      </c>
      <c r="FK105" s="90"/>
    </row>
    <row r="106" spans="1:167">
      <c r="A106" t="s">
        <v>87</v>
      </c>
      <c r="B106" t="s">
        <v>30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0</v>
      </c>
      <c r="AS106">
        <v>0</v>
      </c>
      <c r="AT106">
        <v>0</v>
      </c>
      <c r="AU106">
        <v>0</v>
      </c>
      <c r="AV106">
        <v>0</v>
      </c>
      <c r="AW106">
        <v>0</v>
      </c>
      <c r="AX106">
        <v>0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0</v>
      </c>
      <c r="BE106">
        <v>0</v>
      </c>
      <c r="BF106">
        <v>0</v>
      </c>
      <c r="BG106">
        <v>0</v>
      </c>
      <c r="BH106">
        <v>0</v>
      </c>
      <c r="BI106">
        <v>0</v>
      </c>
      <c r="BJ106">
        <v>0</v>
      </c>
      <c r="BK106">
        <v>0</v>
      </c>
      <c r="BL106">
        <v>0</v>
      </c>
      <c r="BM106">
        <v>0</v>
      </c>
      <c r="BN106">
        <v>0</v>
      </c>
      <c r="BO106">
        <v>0</v>
      </c>
      <c r="BP106">
        <v>0</v>
      </c>
      <c r="BQ106">
        <v>0</v>
      </c>
      <c r="BR106">
        <v>0</v>
      </c>
      <c r="BS106">
        <v>0</v>
      </c>
      <c r="BT106">
        <v>0</v>
      </c>
      <c r="BU106">
        <v>0</v>
      </c>
      <c r="BV106">
        <v>0</v>
      </c>
      <c r="BW106">
        <v>0</v>
      </c>
      <c r="BX106">
        <v>0</v>
      </c>
      <c r="BY106">
        <v>0</v>
      </c>
      <c r="BZ106">
        <v>0</v>
      </c>
      <c r="CA106">
        <v>0</v>
      </c>
      <c r="CB106">
        <v>0</v>
      </c>
      <c r="CC106">
        <v>0</v>
      </c>
      <c r="CD106">
        <v>0</v>
      </c>
      <c r="CE106">
        <v>1</v>
      </c>
      <c r="CF106">
        <v>0</v>
      </c>
      <c r="CG106">
        <v>1</v>
      </c>
      <c r="CH106">
        <v>1</v>
      </c>
      <c r="CI106">
        <v>1</v>
      </c>
      <c r="CJ106">
        <v>0</v>
      </c>
      <c r="CK106">
        <v>1</v>
      </c>
      <c r="CL106">
        <v>0</v>
      </c>
      <c r="CM106">
        <v>1</v>
      </c>
      <c r="CN106">
        <v>0</v>
      </c>
      <c r="CO106">
        <v>0</v>
      </c>
      <c r="CP106">
        <v>0</v>
      </c>
      <c r="CQ106">
        <v>0</v>
      </c>
      <c r="CR106">
        <v>1</v>
      </c>
      <c r="CS106">
        <v>0</v>
      </c>
      <c r="CT106">
        <v>0</v>
      </c>
      <c r="CU106">
        <v>0</v>
      </c>
      <c r="CV106">
        <v>0</v>
      </c>
      <c r="CW106" s="128">
        <v>1</v>
      </c>
      <c r="CY106" s="210">
        <v>0</v>
      </c>
      <c r="CZ106" s="210">
        <v>0</v>
      </c>
      <c r="DA106" s="210">
        <v>0</v>
      </c>
      <c r="DB106" s="210">
        <v>0</v>
      </c>
      <c r="DC106" s="210">
        <v>0</v>
      </c>
      <c r="DD106" s="210">
        <v>0</v>
      </c>
      <c r="DE106" s="210">
        <v>0</v>
      </c>
      <c r="DF106" s="210">
        <v>0</v>
      </c>
      <c r="DG106" s="210">
        <v>0</v>
      </c>
      <c r="DH106" s="210">
        <v>0</v>
      </c>
      <c r="DI106" s="210">
        <v>0</v>
      </c>
      <c r="DJ106" s="210">
        <v>0</v>
      </c>
      <c r="DK106" s="210">
        <v>0</v>
      </c>
      <c r="DL106" s="210">
        <v>0</v>
      </c>
      <c r="DM106">
        <v>0</v>
      </c>
      <c r="DN106" s="210">
        <v>0</v>
      </c>
      <c r="DO106" s="210">
        <v>0</v>
      </c>
      <c r="DP106" s="210">
        <v>0</v>
      </c>
      <c r="DQ106" s="210">
        <v>0</v>
      </c>
      <c r="DR106" s="210">
        <v>0</v>
      </c>
      <c r="DS106" s="210">
        <v>0</v>
      </c>
      <c r="DT106" s="210">
        <v>0</v>
      </c>
      <c r="DU106" s="210">
        <v>0</v>
      </c>
      <c r="DV106" s="210">
        <v>0</v>
      </c>
      <c r="DW106" s="210">
        <v>0</v>
      </c>
      <c r="DX106" s="210">
        <v>0</v>
      </c>
      <c r="DY106" s="210">
        <v>0</v>
      </c>
      <c r="DZ106" s="210">
        <v>0</v>
      </c>
      <c r="EA106" s="210">
        <v>0</v>
      </c>
      <c r="EB106">
        <v>0</v>
      </c>
      <c r="EC106">
        <v>2</v>
      </c>
      <c r="ED106">
        <v>0</v>
      </c>
      <c r="EE106">
        <v>2</v>
      </c>
      <c r="EF106">
        <v>0</v>
      </c>
      <c r="EG106">
        <v>1</v>
      </c>
      <c r="EH106">
        <v>0</v>
      </c>
      <c r="EI106">
        <v>-241.3</v>
      </c>
      <c r="EJ106">
        <v>-2510.6819999999998</v>
      </c>
      <c r="EK106">
        <v>-1271.8801999999996</v>
      </c>
      <c r="EL106" t="s">
        <v>2040</v>
      </c>
      <c r="EM106" t="s">
        <v>2039</v>
      </c>
      <c r="EN106" t="s">
        <v>2039</v>
      </c>
      <c r="EO106" s="90"/>
      <c r="EP106">
        <v>0</v>
      </c>
      <c r="EQ106">
        <v>0</v>
      </c>
      <c r="ER106">
        <v>0</v>
      </c>
      <c r="ES106">
        <v>0</v>
      </c>
      <c r="ET106">
        <v>0</v>
      </c>
      <c r="EU106">
        <v>0</v>
      </c>
      <c r="EV106">
        <v>508.2</v>
      </c>
      <c r="EW106">
        <v>16.490000000000236</v>
      </c>
      <c r="EX106">
        <v>203.27760000000001</v>
      </c>
      <c r="EY106" t="s">
        <v>2147</v>
      </c>
      <c r="EZ106" t="s">
        <v>2138</v>
      </c>
      <c r="FA106" t="s">
        <v>2147</v>
      </c>
      <c r="FB106" s="192"/>
      <c r="FC106" s="90">
        <v>5</v>
      </c>
      <c r="FD106">
        <v>1</v>
      </c>
      <c r="FE106" s="1158" t="s">
        <v>366</v>
      </c>
      <c r="FF106" s="1158">
        <v>2</v>
      </c>
      <c r="FG106" s="90">
        <v>5</v>
      </c>
      <c r="FH106">
        <v>1</v>
      </c>
      <c r="FI106" s="1158" t="s">
        <v>366</v>
      </c>
      <c r="FJ106" s="1158">
        <v>2</v>
      </c>
      <c r="FK106" s="90"/>
    </row>
    <row r="107" spans="1:167">
      <c r="A107" t="s">
        <v>85</v>
      </c>
      <c r="B107" t="s">
        <v>30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1</v>
      </c>
      <c r="BH107">
        <v>0</v>
      </c>
      <c r="BI107">
        <v>0</v>
      </c>
      <c r="BJ107">
        <v>0</v>
      </c>
      <c r="BK107">
        <v>1</v>
      </c>
      <c r="BL107">
        <v>0</v>
      </c>
      <c r="BM107">
        <v>0</v>
      </c>
      <c r="BN107">
        <v>0</v>
      </c>
      <c r="BO107">
        <v>0</v>
      </c>
      <c r="BP107">
        <v>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0</v>
      </c>
      <c r="BW107">
        <v>0</v>
      </c>
      <c r="BX107">
        <v>0</v>
      </c>
      <c r="BY107">
        <v>0</v>
      </c>
      <c r="BZ107">
        <v>0</v>
      </c>
      <c r="CA107">
        <v>0</v>
      </c>
      <c r="CB107">
        <v>0</v>
      </c>
      <c r="CC107">
        <v>0</v>
      </c>
      <c r="CD107">
        <v>1</v>
      </c>
      <c r="CE107">
        <v>1</v>
      </c>
      <c r="CF107">
        <v>0</v>
      </c>
      <c r="CG107">
        <v>0</v>
      </c>
      <c r="CH107">
        <v>0</v>
      </c>
      <c r="CI107">
        <v>0</v>
      </c>
      <c r="CJ107">
        <v>0</v>
      </c>
      <c r="CK107">
        <v>1</v>
      </c>
      <c r="CL107">
        <v>0</v>
      </c>
      <c r="CM107">
        <v>0</v>
      </c>
      <c r="CN107">
        <v>0</v>
      </c>
      <c r="CO107">
        <v>0</v>
      </c>
      <c r="CP107">
        <v>0</v>
      </c>
      <c r="CQ107">
        <v>0</v>
      </c>
      <c r="CR107">
        <v>0</v>
      </c>
      <c r="CS107">
        <v>0</v>
      </c>
      <c r="CT107">
        <v>0</v>
      </c>
      <c r="CU107">
        <v>0</v>
      </c>
      <c r="CV107">
        <v>1</v>
      </c>
      <c r="CW107" s="128">
        <v>1</v>
      </c>
      <c r="CY107" s="210">
        <v>0</v>
      </c>
      <c r="CZ107" s="210">
        <v>0</v>
      </c>
      <c r="DA107" s="210">
        <v>0</v>
      </c>
      <c r="DB107" s="210">
        <v>0</v>
      </c>
      <c r="DC107" s="210">
        <v>0</v>
      </c>
      <c r="DD107" s="210">
        <v>0</v>
      </c>
      <c r="DE107" s="210">
        <v>0</v>
      </c>
      <c r="DF107" s="210">
        <v>0</v>
      </c>
      <c r="DG107" s="210">
        <v>0</v>
      </c>
      <c r="DH107" s="210">
        <v>0</v>
      </c>
      <c r="DI107" s="210">
        <v>0</v>
      </c>
      <c r="DJ107" s="210">
        <v>0</v>
      </c>
      <c r="DK107" s="210">
        <v>0</v>
      </c>
      <c r="DL107" s="210">
        <v>0</v>
      </c>
      <c r="DM107">
        <v>0</v>
      </c>
      <c r="DN107" s="210">
        <v>0</v>
      </c>
      <c r="DO107" s="210">
        <v>0</v>
      </c>
      <c r="DP107" s="210">
        <v>0</v>
      </c>
      <c r="DQ107" s="210">
        <v>0</v>
      </c>
      <c r="DR107" s="210">
        <v>0</v>
      </c>
      <c r="DS107" s="210">
        <v>0</v>
      </c>
      <c r="DT107" s="210">
        <v>0</v>
      </c>
      <c r="DU107" s="210">
        <v>0</v>
      </c>
      <c r="DV107" s="210">
        <v>0</v>
      </c>
      <c r="DW107" s="210">
        <v>0</v>
      </c>
      <c r="DX107" s="210">
        <v>0</v>
      </c>
      <c r="DY107" s="210">
        <v>0</v>
      </c>
      <c r="DZ107" s="210">
        <v>0</v>
      </c>
      <c r="EA107" s="210">
        <v>0</v>
      </c>
      <c r="EB107">
        <v>0</v>
      </c>
      <c r="EC107">
        <v>2</v>
      </c>
      <c r="ED107">
        <v>0</v>
      </c>
      <c r="EE107">
        <v>2</v>
      </c>
      <c r="EF107">
        <v>0</v>
      </c>
      <c r="EG107">
        <v>2</v>
      </c>
      <c r="EH107">
        <v>0</v>
      </c>
      <c r="EI107">
        <v>-708.69</v>
      </c>
      <c r="EJ107">
        <v>-2510.6819999999998</v>
      </c>
      <c r="EK107">
        <v>-2684.9029999999984</v>
      </c>
      <c r="EL107" t="s">
        <v>2119</v>
      </c>
      <c r="EM107" t="s">
        <v>2039</v>
      </c>
      <c r="EN107" t="s">
        <v>2037</v>
      </c>
      <c r="EO107" s="90"/>
      <c r="EP107">
        <v>0</v>
      </c>
      <c r="EQ107">
        <v>1</v>
      </c>
      <c r="ER107">
        <v>0</v>
      </c>
      <c r="ES107">
        <v>0</v>
      </c>
      <c r="ET107">
        <v>0</v>
      </c>
      <c r="EU107">
        <v>0</v>
      </c>
      <c r="EV107">
        <v>-408.69000000000005</v>
      </c>
      <c r="EW107">
        <v>1125.6500000000001</v>
      </c>
      <c r="EX107">
        <v>1524.3452000000002</v>
      </c>
      <c r="EY107" t="s">
        <v>2119</v>
      </c>
      <c r="EZ107" t="s">
        <v>2150</v>
      </c>
      <c r="FA107" t="s">
        <v>2119</v>
      </c>
      <c r="FB107" s="192"/>
      <c r="FC107" s="90">
        <v>5</v>
      </c>
      <c r="FD107">
        <v>4</v>
      </c>
      <c r="FE107" s="1158" t="s">
        <v>366</v>
      </c>
      <c r="FF107" s="1158">
        <v>4</v>
      </c>
      <c r="FG107" s="90">
        <v>5</v>
      </c>
      <c r="FH107">
        <v>1</v>
      </c>
      <c r="FI107" s="1158" t="s">
        <v>366</v>
      </c>
      <c r="FJ107" s="1158">
        <v>2</v>
      </c>
      <c r="FK107" s="90"/>
    </row>
    <row r="108" spans="1:167">
      <c r="A108" t="s">
        <v>85</v>
      </c>
      <c r="B108" t="s">
        <v>30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1</v>
      </c>
      <c r="BH108">
        <v>0</v>
      </c>
      <c r="BI108">
        <v>0</v>
      </c>
      <c r="BJ108">
        <v>0</v>
      </c>
      <c r="BK108">
        <v>1</v>
      </c>
      <c r="BL108">
        <v>0</v>
      </c>
      <c r="BM108">
        <v>0</v>
      </c>
      <c r="BN108">
        <v>0</v>
      </c>
      <c r="BO108">
        <v>0</v>
      </c>
      <c r="BP108">
        <v>0</v>
      </c>
      <c r="BQ108">
        <v>0</v>
      </c>
      <c r="BR108">
        <v>0</v>
      </c>
      <c r="BS108">
        <v>0</v>
      </c>
      <c r="BT108">
        <v>0</v>
      </c>
      <c r="BU108">
        <v>0</v>
      </c>
      <c r="BV108">
        <v>0</v>
      </c>
      <c r="BW108">
        <v>0</v>
      </c>
      <c r="BX108">
        <v>0</v>
      </c>
      <c r="BY108">
        <v>0</v>
      </c>
      <c r="BZ108">
        <v>0</v>
      </c>
      <c r="CA108">
        <v>0</v>
      </c>
      <c r="CB108">
        <v>0</v>
      </c>
      <c r="CC108">
        <v>0</v>
      </c>
      <c r="CD108">
        <v>1</v>
      </c>
      <c r="CE108">
        <v>1</v>
      </c>
      <c r="CF108">
        <v>0</v>
      </c>
      <c r="CG108">
        <v>0</v>
      </c>
      <c r="CH108">
        <v>0</v>
      </c>
      <c r="CI108">
        <v>0</v>
      </c>
      <c r="CJ108">
        <v>0</v>
      </c>
      <c r="CK108">
        <v>1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1</v>
      </c>
      <c r="CW108" s="128">
        <v>1</v>
      </c>
      <c r="CY108" s="210">
        <v>0</v>
      </c>
      <c r="CZ108" s="210">
        <v>0</v>
      </c>
      <c r="DA108" s="210">
        <v>0</v>
      </c>
      <c r="DB108" s="210">
        <v>0</v>
      </c>
      <c r="DC108" s="210">
        <v>0</v>
      </c>
      <c r="DD108" s="210">
        <v>0</v>
      </c>
      <c r="DE108" s="210">
        <v>0</v>
      </c>
      <c r="DF108" s="210">
        <v>0</v>
      </c>
      <c r="DG108" s="210">
        <v>0</v>
      </c>
      <c r="DH108" s="210">
        <v>0</v>
      </c>
      <c r="DI108" s="210">
        <v>0</v>
      </c>
      <c r="DJ108" s="210">
        <v>0</v>
      </c>
      <c r="DK108" s="210">
        <v>1.5</v>
      </c>
      <c r="DL108" s="210">
        <v>0</v>
      </c>
      <c r="DM108">
        <v>1</v>
      </c>
      <c r="DN108" s="210">
        <v>0</v>
      </c>
      <c r="DO108" s="210">
        <v>0</v>
      </c>
      <c r="DP108" s="210">
        <v>0</v>
      </c>
      <c r="DQ108" s="210">
        <v>0</v>
      </c>
      <c r="DR108" s="210">
        <v>0</v>
      </c>
      <c r="DS108" s="210">
        <v>0</v>
      </c>
      <c r="DT108" s="210">
        <v>0</v>
      </c>
      <c r="DU108" s="210">
        <v>0</v>
      </c>
      <c r="DV108" s="210">
        <v>0</v>
      </c>
      <c r="DW108" s="210">
        <v>0</v>
      </c>
      <c r="DX108" s="210">
        <v>0</v>
      </c>
      <c r="DY108" s="210">
        <v>0</v>
      </c>
      <c r="DZ108" s="210">
        <v>1.5</v>
      </c>
      <c r="EA108" s="210">
        <v>0</v>
      </c>
      <c r="EB108">
        <v>1</v>
      </c>
      <c r="EC108">
        <v>2</v>
      </c>
      <c r="ED108">
        <v>0</v>
      </c>
      <c r="EE108">
        <v>2</v>
      </c>
      <c r="EF108">
        <v>0</v>
      </c>
      <c r="EG108">
        <v>2</v>
      </c>
      <c r="EH108">
        <v>0</v>
      </c>
      <c r="EI108">
        <v>-708.69</v>
      </c>
      <c r="EJ108">
        <v>-2510.6819999999998</v>
      </c>
      <c r="EK108">
        <v>-2684.9029999999984</v>
      </c>
      <c r="EL108" t="s">
        <v>2119</v>
      </c>
      <c r="EM108" t="s">
        <v>2039</v>
      </c>
      <c r="EN108" t="s">
        <v>2037</v>
      </c>
      <c r="EO108" s="90"/>
      <c r="EP108">
        <v>0</v>
      </c>
      <c r="EQ108">
        <v>1</v>
      </c>
      <c r="ER108">
        <v>0</v>
      </c>
      <c r="ES108">
        <v>0</v>
      </c>
      <c r="ET108">
        <v>0</v>
      </c>
      <c r="EU108">
        <v>0</v>
      </c>
      <c r="EV108">
        <v>-408.69000000000005</v>
      </c>
      <c r="EW108">
        <v>1125.6500000000001</v>
      </c>
      <c r="EX108">
        <v>1524.3452000000002</v>
      </c>
      <c r="EY108" t="s">
        <v>2119</v>
      </c>
      <c r="EZ108" t="s">
        <v>2150</v>
      </c>
      <c r="FA108" t="s">
        <v>2119</v>
      </c>
      <c r="FB108" s="192"/>
      <c r="FC108" s="90">
        <v>5</v>
      </c>
      <c r="FD108">
        <v>4</v>
      </c>
      <c r="FE108" s="1158" t="s">
        <v>366</v>
      </c>
      <c r="FF108" s="1158">
        <v>4</v>
      </c>
      <c r="FG108" s="90">
        <v>5</v>
      </c>
      <c r="FH108">
        <v>1</v>
      </c>
      <c r="FI108" s="1158" t="s">
        <v>366</v>
      </c>
      <c r="FJ108" s="1158">
        <v>2</v>
      </c>
      <c r="FK108" s="90"/>
    </row>
    <row r="109" spans="1:167">
      <c r="A109" t="s">
        <v>83</v>
      </c>
      <c r="B109" t="s">
        <v>30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1</v>
      </c>
      <c r="AR109">
        <v>0</v>
      </c>
      <c r="AS109">
        <v>0</v>
      </c>
      <c r="AT109">
        <v>0</v>
      </c>
      <c r="AU109">
        <v>0</v>
      </c>
      <c r="AV109">
        <v>1</v>
      </c>
      <c r="AW109">
        <v>1</v>
      </c>
      <c r="AX109">
        <v>1</v>
      </c>
      <c r="AY109">
        <v>1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1</v>
      </c>
      <c r="BL109">
        <v>1</v>
      </c>
      <c r="BM109">
        <v>0</v>
      </c>
      <c r="BN109">
        <v>0</v>
      </c>
      <c r="BO109">
        <v>0</v>
      </c>
      <c r="BP109">
        <v>0</v>
      </c>
      <c r="BQ109">
        <v>0</v>
      </c>
      <c r="BR109">
        <v>0</v>
      </c>
      <c r="BS109">
        <v>0</v>
      </c>
      <c r="BT109">
        <v>0</v>
      </c>
      <c r="BU109">
        <v>0</v>
      </c>
      <c r="BV109">
        <v>0</v>
      </c>
      <c r="BW109">
        <v>0</v>
      </c>
      <c r="BX109">
        <v>0</v>
      </c>
      <c r="BY109">
        <v>0</v>
      </c>
      <c r="BZ109">
        <v>0</v>
      </c>
      <c r="CA109">
        <v>0</v>
      </c>
      <c r="CB109">
        <v>0</v>
      </c>
      <c r="CC109">
        <v>0</v>
      </c>
      <c r="CD109">
        <v>0</v>
      </c>
      <c r="CE109">
        <v>0</v>
      </c>
      <c r="CF109">
        <v>0</v>
      </c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 s="128">
        <v>0</v>
      </c>
      <c r="CY109" s="210">
        <v>0</v>
      </c>
      <c r="CZ109" s="210">
        <v>0</v>
      </c>
      <c r="DA109" s="210">
        <v>0</v>
      </c>
      <c r="DB109" s="210">
        <v>0</v>
      </c>
      <c r="DC109" s="210">
        <v>0</v>
      </c>
      <c r="DD109" s="210">
        <v>0</v>
      </c>
      <c r="DE109" s="210">
        <v>0</v>
      </c>
      <c r="DF109" s="210">
        <v>0</v>
      </c>
      <c r="DG109" s="210">
        <v>0</v>
      </c>
      <c r="DH109" s="210">
        <v>0</v>
      </c>
      <c r="DI109" s="210">
        <v>0</v>
      </c>
      <c r="DJ109" s="210">
        <v>0</v>
      </c>
      <c r="DK109" s="210">
        <v>0</v>
      </c>
      <c r="DL109" s="210">
        <v>0</v>
      </c>
      <c r="DM109">
        <v>0</v>
      </c>
      <c r="DN109" s="210">
        <v>0</v>
      </c>
      <c r="DO109" s="210">
        <v>0</v>
      </c>
      <c r="DP109" s="210">
        <v>0</v>
      </c>
      <c r="DQ109" s="210">
        <v>0</v>
      </c>
      <c r="DR109" s="210">
        <v>0</v>
      </c>
      <c r="DS109" s="210">
        <v>0</v>
      </c>
      <c r="DT109" s="210">
        <v>0</v>
      </c>
      <c r="DU109" s="210">
        <v>0</v>
      </c>
      <c r="DV109" s="210">
        <v>0</v>
      </c>
      <c r="DW109" s="210">
        <v>0</v>
      </c>
      <c r="DX109" s="210">
        <v>0</v>
      </c>
      <c r="DY109" s="210">
        <v>0</v>
      </c>
      <c r="DZ109" s="210">
        <v>0</v>
      </c>
      <c r="EA109" s="210">
        <v>0</v>
      </c>
      <c r="EB109">
        <v>0</v>
      </c>
      <c r="EC109">
        <v>3</v>
      </c>
      <c r="ED109">
        <v>0</v>
      </c>
      <c r="EE109">
        <v>2</v>
      </c>
      <c r="EF109">
        <v>0</v>
      </c>
      <c r="EG109">
        <v>0</v>
      </c>
      <c r="EH109">
        <v>0</v>
      </c>
      <c r="EI109">
        <v>-3002.4899999999989</v>
      </c>
      <c r="EJ109">
        <v>-1963.0461999999998</v>
      </c>
      <c r="EK109">
        <v>85.983599999999996</v>
      </c>
      <c r="EL109" t="s">
        <v>2028</v>
      </c>
      <c r="EM109" t="s">
        <v>2028</v>
      </c>
      <c r="EN109" t="s">
        <v>2105</v>
      </c>
      <c r="EO109" s="90"/>
      <c r="EP109">
        <v>0</v>
      </c>
      <c r="EQ109">
        <v>1</v>
      </c>
      <c r="ER109">
        <v>0</v>
      </c>
      <c r="ES109">
        <v>0</v>
      </c>
      <c r="ET109">
        <v>0</v>
      </c>
      <c r="EU109">
        <v>0</v>
      </c>
      <c r="EV109">
        <v>-408.69000000000005</v>
      </c>
      <c r="EW109">
        <v>50</v>
      </c>
      <c r="EX109">
        <v>85.983599999999996</v>
      </c>
      <c r="EY109" t="s">
        <v>2119</v>
      </c>
      <c r="EZ109" t="s">
        <v>2105</v>
      </c>
      <c r="FA109" t="s">
        <v>2105</v>
      </c>
      <c r="FB109" s="192"/>
      <c r="FC109" s="90">
        <v>5</v>
      </c>
      <c r="FD109">
        <v>4</v>
      </c>
      <c r="FE109" s="1158" t="s">
        <v>366</v>
      </c>
      <c r="FF109" s="1158">
        <v>4</v>
      </c>
      <c r="FG109" s="90">
        <v>1</v>
      </c>
      <c r="FH109">
        <v>1</v>
      </c>
      <c r="FI109" s="1158" t="s">
        <v>2172</v>
      </c>
      <c r="FJ109" s="1158">
        <v>1</v>
      </c>
      <c r="FK109" s="90"/>
    </row>
    <row r="110" spans="1:167">
      <c r="A110" t="s">
        <v>85</v>
      </c>
      <c r="B110" t="s">
        <v>30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1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1</v>
      </c>
      <c r="BH110">
        <v>0</v>
      </c>
      <c r="BI110">
        <v>1</v>
      </c>
      <c r="BJ110">
        <v>0</v>
      </c>
      <c r="BK110">
        <v>1</v>
      </c>
      <c r="BL110">
        <v>0</v>
      </c>
      <c r="BM110">
        <v>0</v>
      </c>
      <c r="BN110">
        <v>0</v>
      </c>
      <c r="BO110">
        <v>0</v>
      </c>
      <c r="BP110">
        <v>0</v>
      </c>
      <c r="BQ110">
        <v>1</v>
      </c>
      <c r="BR110">
        <v>0</v>
      </c>
      <c r="BS110">
        <v>0</v>
      </c>
      <c r="BT110">
        <v>0</v>
      </c>
      <c r="BU110">
        <v>0</v>
      </c>
      <c r="BV110">
        <v>0</v>
      </c>
      <c r="BW110">
        <v>0</v>
      </c>
      <c r="BX110">
        <v>0</v>
      </c>
      <c r="BY110">
        <v>0</v>
      </c>
      <c r="BZ110">
        <v>0</v>
      </c>
      <c r="CA110">
        <v>0</v>
      </c>
      <c r="CB110">
        <v>0</v>
      </c>
      <c r="CC110">
        <v>0</v>
      </c>
      <c r="CD110">
        <v>0</v>
      </c>
      <c r="CE110">
        <v>0</v>
      </c>
      <c r="CF110">
        <v>0</v>
      </c>
      <c r="CG110">
        <v>0</v>
      </c>
      <c r="CH110">
        <v>0</v>
      </c>
      <c r="CI110">
        <v>0</v>
      </c>
      <c r="CJ110">
        <v>0</v>
      </c>
      <c r="CK110">
        <v>0</v>
      </c>
      <c r="CL110">
        <v>0</v>
      </c>
      <c r="CM110">
        <v>0</v>
      </c>
      <c r="CN110">
        <v>0</v>
      </c>
      <c r="CO110">
        <v>0</v>
      </c>
      <c r="CP110">
        <v>0</v>
      </c>
      <c r="CQ110">
        <v>0</v>
      </c>
      <c r="CR110">
        <v>0</v>
      </c>
      <c r="CS110">
        <v>0</v>
      </c>
      <c r="CT110">
        <v>0</v>
      </c>
      <c r="CU110">
        <v>0</v>
      </c>
      <c r="CV110">
        <v>0</v>
      </c>
      <c r="CW110" s="128">
        <v>0</v>
      </c>
      <c r="CY110" s="210">
        <v>0</v>
      </c>
      <c r="CZ110" s="210">
        <v>0</v>
      </c>
      <c r="DA110" s="210">
        <v>0</v>
      </c>
      <c r="DB110" s="210">
        <v>0</v>
      </c>
      <c r="DC110" s="210">
        <v>0</v>
      </c>
      <c r="DD110" s="210">
        <v>0</v>
      </c>
      <c r="DE110" s="210">
        <v>0</v>
      </c>
      <c r="DF110" s="210">
        <v>0</v>
      </c>
      <c r="DG110" s="210">
        <v>0</v>
      </c>
      <c r="DH110" s="210">
        <v>0</v>
      </c>
      <c r="DI110" s="210">
        <v>0</v>
      </c>
      <c r="DJ110" s="210">
        <v>0</v>
      </c>
      <c r="DK110" s="210">
        <v>0</v>
      </c>
      <c r="DL110" s="210">
        <v>0</v>
      </c>
      <c r="DM110">
        <v>0</v>
      </c>
      <c r="DN110" s="210">
        <v>0</v>
      </c>
      <c r="DO110" s="210">
        <v>0</v>
      </c>
      <c r="DP110" s="210">
        <v>0</v>
      </c>
      <c r="DQ110" s="210">
        <v>0</v>
      </c>
      <c r="DR110" s="210">
        <v>0</v>
      </c>
      <c r="DS110" s="210">
        <v>0</v>
      </c>
      <c r="DT110" s="210">
        <v>0</v>
      </c>
      <c r="DU110" s="210">
        <v>0</v>
      </c>
      <c r="DV110" s="210">
        <v>0</v>
      </c>
      <c r="DW110" s="210">
        <v>0</v>
      </c>
      <c r="DX110" s="210">
        <v>0</v>
      </c>
      <c r="DY110" s="210">
        <v>0</v>
      </c>
      <c r="DZ110" s="210">
        <v>0</v>
      </c>
      <c r="EA110" s="210">
        <v>0</v>
      </c>
      <c r="EB110">
        <v>0</v>
      </c>
      <c r="EC110">
        <v>2</v>
      </c>
      <c r="ED110">
        <v>0</v>
      </c>
      <c r="EE110">
        <v>1</v>
      </c>
      <c r="EF110">
        <v>0</v>
      </c>
      <c r="EG110">
        <v>0</v>
      </c>
      <c r="EH110">
        <v>0</v>
      </c>
      <c r="EI110">
        <v>-708.69</v>
      </c>
      <c r="EJ110">
        <v>-349.15999999999985</v>
      </c>
      <c r="EK110">
        <v>711.90899999999999</v>
      </c>
      <c r="EL110" t="s">
        <v>2119</v>
      </c>
      <c r="EM110" t="s">
        <v>2106</v>
      </c>
      <c r="EN110" t="s">
        <v>2117</v>
      </c>
      <c r="EO110" s="90"/>
      <c r="EP110">
        <v>0</v>
      </c>
      <c r="EQ110">
        <v>1</v>
      </c>
      <c r="ER110">
        <v>0</v>
      </c>
      <c r="ES110">
        <v>0</v>
      </c>
      <c r="ET110">
        <v>0</v>
      </c>
      <c r="EU110">
        <v>0</v>
      </c>
      <c r="EV110">
        <v>-408.69000000000005</v>
      </c>
      <c r="EW110">
        <v>110.84000000000015</v>
      </c>
      <c r="EX110">
        <v>711.90899999999999</v>
      </c>
      <c r="EY110" t="s">
        <v>2119</v>
      </c>
      <c r="EZ110" t="s">
        <v>2106</v>
      </c>
      <c r="FA110" t="s">
        <v>2117</v>
      </c>
      <c r="FB110" s="192"/>
      <c r="FC110" s="90">
        <v>5</v>
      </c>
      <c r="FD110">
        <v>4</v>
      </c>
      <c r="FE110" s="1158" t="s">
        <v>366</v>
      </c>
      <c r="FF110" s="1158">
        <v>4</v>
      </c>
      <c r="FG110" s="90">
        <v>1</v>
      </c>
      <c r="FH110">
        <v>1</v>
      </c>
      <c r="FI110" s="1158" t="s">
        <v>2172</v>
      </c>
      <c r="FJ110" s="1158">
        <v>1</v>
      </c>
      <c r="FK110" s="90"/>
    </row>
    <row r="111" spans="1:167">
      <c r="A111" t="s">
        <v>85</v>
      </c>
      <c r="B111" t="s">
        <v>30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1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  <c r="BP111">
        <v>0</v>
      </c>
      <c r="BQ111">
        <v>0</v>
      </c>
      <c r="BR111">
        <v>0</v>
      </c>
      <c r="BS111">
        <v>0</v>
      </c>
      <c r="BT111">
        <v>0</v>
      </c>
      <c r="BU111">
        <v>0</v>
      </c>
      <c r="BV111">
        <v>0</v>
      </c>
      <c r="BW111">
        <v>0</v>
      </c>
      <c r="BX111">
        <v>0</v>
      </c>
      <c r="BY111">
        <v>0</v>
      </c>
      <c r="BZ111">
        <v>0</v>
      </c>
      <c r="CA111">
        <v>0</v>
      </c>
      <c r="CB111">
        <v>0</v>
      </c>
      <c r="CC111">
        <v>0</v>
      </c>
      <c r="CD111">
        <v>0</v>
      </c>
      <c r="CE111">
        <v>0</v>
      </c>
      <c r="CF111">
        <v>0</v>
      </c>
      <c r="CG111">
        <v>0</v>
      </c>
      <c r="CH111">
        <v>0</v>
      </c>
      <c r="CI111">
        <v>0</v>
      </c>
      <c r="CJ111">
        <v>0</v>
      </c>
      <c r="CK111">
        <v>0</v>
      </c>
      <c r="CL111">
        <v>0</v>
      </c>
      <c r="CM111">
        <v>0</v>
      </c>
      <c r="CN111">
        <v>0</v>
      </c>
      <c r="CO111">
        <v>0</v>
      </c>
      <c r="CP111">
        <v>0</v>
      </c>
      <c r="CQ111">
        <v>0</v>
      </c>
      <c r="CR111">
        <v>0</v>
      </c>
      <c r="CS111">
        <v>0</v>
      </c>
      <c r="CT111">
        <v>0</v>
      </c>
      <c r="CU111">
        <v>0</v>
      </c>
      <c r="CV111">
        <v>0</v>
      </c>
      <c r="CW111" s="128">
        <v>0</v>
      </c>
      <c r="CY111" s="210">
        <v>0</v>
      </c>
      <c r="CZ111" s="210">
        <v>0</v>
      </c>
      <c r="DA111" s="210">
        <v>0</v>
      </c>
      <c r="DB111" s="210">
        <v>0</v>
      </c>
      <c r="DC111" s="210">
        <v>0</v>
      </c>
      <c r="DD111" s="210">
        <v>0</v>
      </c>
      <c r="DE111" s="210">
        <v>0</v>
      </c>
      <c r="DF111" s="210">
        <v>0</v>
      </c>
      <c r="DG111" s="210">
        <v>0</v>
      </c>
      <c r="DH111" s="210">
        <v>0</v>
      </c>
      <c r="DI111" s="210">
        <v>0</v>
      </c>
      <c r="DJ111" s="210">
        <v>0</v>
      </c>
      <c r="DK111" s="210">
        <v>0</v>
      </c>
      <c r="DL111" s="210">
        <v>0</v>
      </c>
      <c r="DM111">
        <v>0</v>
      </c>
      <c r="DN111" s="210">
        <v>0</v>
      </c>
      <c r="DO111" s="210">
        <v>0</v>
      </c>
      <c r="DP111" s="210">
        <v>0</v>
      </c>
      <c r="DQ111" s="210">
        <v>0</v>
      </c>
      <c r="DR111" s="210">
        <v>0</v>
      </c>
      <c r="DS111" s="210">
        <v>0</v>
      </c>
      <c r="DT111" s="210">
        <v>0</v>
      </c>
      <c r="DU111" s="210">
        <v>0</v>
      </c>
      <c r="DV111" s="210">
        <v>0</v>
      </c>
      <c r="DW111" s="210">
        <v>0</v>
      </c>
      <c r="DX111" s="210">
        <v>0</v>
      </c>
      <c r="DY111" s="210">
        <v>0</v>
      </c>
      <c r="DZ111" s="210">
        <v>0</v>
      </c>
      <c r="EA111" s="210">
        <v>0</v>
      </c>
      <c r="EB111">
        <v>0</v>
      </c>
      <c r="EC111">
        <v>1</v>
      </c>
      <c r="ED111">
        <v>0</v>
      </c>
      <c r="EE111">
        <v>1</v>
      </c>
      <c r="EF111">
        <v>0</v>
      </c>
      <c r="EG111">
        <v>0</v>
      </c>
      <c r="EH111">
        <v>0</v>
      </c>
      <c r="EI111">
        <v>-3002.4899999999989</v>
      </c>
      <c r="EJ111">
        <v>-1963.0461999999998</v>
      </c>
      <c r="EK111">
        <v>663.05987999999979</v>
      </c>
      <c r="EL111" t="s">
        <v>2028</v>
      </c>
      <c r="EM111" t="s">
        <v>2028</v>
      </c>
      <c r="EN111" t="s">
        <v>2028</v>
      </c>
      <c r="EO111" s="90"/>
      <c r="EP111">
        <v>0</v>
      </c>
      <c r="EQ111">
        <v>0</v>
      </c>
      <c r="ER111">
        <v>0</v>
      </c>
      <c r="ES111">
        <v>0</v>
      </c>
      <c r="ET111">
        <v>0</v>
      </c>
      <c r="EU111">
        <v>0</v>
      </c>
      <c r="EV111">
        <v>5642.5100000000011</v>
      </c>
      <c r="EW111">
        <v>6681.9538000000002</v>
      </c>
      <c r="EX111">
        <v>663.05987999999979</v>
      </c>
      <c r="EY111" t="s">
        <v>2028</v>
      </c>
      <c r="EZ111" t="s">
        <v>2028</v>
      </c>
      <c r="FA111" t="s">
        <v>2028</v>
      </c>
      <c r="FB111" s="192"/>
      <c r="FC111" s="90">
        <v>5</v>
      </c>
      <c r="FD111">
        <v>1</v>
      </c>
      <c r="FE111" s="1158" t="s">
        <v>366</v>
      </c>
      <c r="FF111" s="1158">
        <v>2</v>
      </c>
      <c r="FG111" s="90">
        <v>1</v>
      </c>
      <c r="FH111">
        <v>1</v>
      </c>
      <c r="FI111" s="1158" t="s">
        <v>2172</v>
      </c>
      <c r="FJ111" s="1158">
        <v>1</v>
      </c>
      <c r="FK111" s="90"/>
    </row>
    <row r="112" spans="1:167">
      <c r="A112" t="s">
        <v>85</v>
      </c>
      <c r="B112" t="s">
        <v>30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  <c r="AO112">
        <v>0</v>
      </c>
      <c r="AP112">
        <v>0</v>
      </c>
      <c r="AQ112">
        <v>1</v>
      </c>
      <c r="AR112">
        <v>0</v>
      </c>
      <c r="AS112">
        <v>0</v>
      </c>
      <c r="AT112">
        <v>0</v>
      </c>
      <c r="AU112">
        <v>0</v>
      </c>
      <c r="AV112">
        <v>0</v>
      </c>
      <c r="AW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0</v>
      </c>
      <c r="BD112">
        <v>0</v>
      </c>
      <c r="BE112">
        <v>0</v>
      </c>
      <c r="BF112">
        <v>0</v>
      </c>
      <c r="BG112">
        <v>0</v>
      </c>
      <c r="BH112">
        <v>0</v>
      </c>
      <c r="BI112">
        <v>0</v>
      </c>
      <c r="BJ112">
        <v>0</v>
      </c>
      <c r="BK112">
        <v>0</v>
      </c>
      <c r="BL112">
        <v>0</v>
      </c>
      <c r="BM112">
        <v>0</v>
      </c>
      <c r="BN112">
        <v>0</v>
      </c>
      <c r="BO112">
        <v>0</v>
      </c>
      <c r="BP112">
        <v>0</v>
      </c>
      <c r="BQ112">
        <v>0</v>
      </c>
      <c r="BR112">
        <v>0</v>
      </c>
      <c r="BS112">
        <v>0</v>
      </c>
      <c r="BT112">
        <v>0</v>
      </c>
      <c r="BU112">
        <v>0</v>
      </c>
      <c r="BV112">
        <v>0</v>
      </c>
      <c r="BW112">
        <v>0</v>
      </c>
      <c r="BX112">
        <v>0</v>
      </c>
      <c r="BY112">
        <v>0</v>
      </c>
      <c r="BZ112">
        <v>0</v>
      </c>
      <c r="CA112">
        <v>0</v>
      </c>
      <c r="CB112">
        <v>0</v>
      </c>
      <c r="CC112">
        <v>0</v>
      </c>
      <c r="CD112">
        <v>0</v>
      </c>
      <c r="CE112">
        <v>0</v>
      </c>
      <c r="CF112">
        <v>0</v>
      </c>
      <c r="CG112">
        <v>0</v>
      </c>
      <c r="CH112">
        <v>0</v>
      </c>
      <c r="CI112">
        <v>0</v>
      </c>
      <c r="CJ112">
        <v>0</v>
      </c>
      <c r="CK112">
        <v>0</v>
      </c>
      <c r="CL112">
        <v>0</v>
      </c>
      <c r="CM112">
        <v>0</v>
      </c>
      <c r="CN112">
        <v>0</v>
      </c>
      <c r="CO112">
        <v>0</v>
      </c>
      <c r="CP112">
        <v>0</v>
      </c>
      <c r="CQ112">
        <v>0</v>
      </c>
      <c r="CR112">
        <v>0</v>
      </c>
      <c r="CS112">
        <v>0</v>
      </c>
      <c r="CT112">
        <v>0</v>
      </c>
      <c r="CU112">
        <v>0</v>
      </c>
      <c r="CV112">
        <v>0</v>
      </c>
      <c r="CW112" s="128">
        <v>0</v>
      </c>
      <c r="CY112" s="210">
        <v>0</v>
      </c>
      <c r="CZ112" s="210">
        <v>0</v>
      </c>
      <c r="DA112" s="210">
        <v>0</v>
      </c>
      <c r="DB112" s="210">
        <v>0</v>
      </c>
      <c r="DC112" s="210">
        <v>0</v>
      </c>
      <c r="DD112" s="210">
        <v>0</v>
      </c>
      <c r="DE112" s="210">
        <v>0</v>
      </c>
      <c r="DF112" s="210">
        <v>0</v>
      </c>
      <c r="DG112" s="210">
        <v>0</v>
      </c>
      <c r="DH112" s="210">
        <v>0</v>
      </c>
      <c r="DI112" s="210">
        <v>0</v>
      </c>
      <c r="DJ112" s="210">
        <v>0</v>
      </c>
      <c r="DK112" s="210">
        <v>0</v>
      </c>
      <c r="DL112" s="210">
        <v>0</v>
      </c>
      <c r="DM112">
        <v>0</v>
      </c>
      <c r="DN112" s="210">
        <v>0</v>
      </c>
      <c r="DO112" s="210">
        <v>0</v>
      </c>
      <c r="DP112" s="210">
        <v>0</v>
      </c>
      <c r="DQ112" s="210">
        <v>0</v>
      </c>
      <c r="DR112" s="210">
        <v>0</v>
      </c>
      <c r="DS112" s="210">
        <v>0</v>
      </c>
      <c r="DT112" s="210">
        <v>0</v>
      </c>
      <c r="DU112" s="210">
        <v>0</v>
      </c>
      <c r="DV112" s="210">
        <v>0</v>
      </c>
      <c r="DW112" s="210">
        <v>0</v>
      </c>
      <c r="DX112" s="210">
        <v>0</v>
      </c>
      <c r="DY112" s="210">
        <v>0</v>
      </c>
      <c r="DZ112" s="210">
        <v>0</v>
      </c>
      <c r="EA112" s="210">
        <v>0</v>
      </c>
      <c r="EB112">
        <v>0</v>
      </c>
      <c r="EC112">
        <v>1</v>
      </c>
      <c r="ED112">
        <v>0</v>
      </c>
      <c r="EE112">
        <v>1</v>
      </c>
      <c r="EF112">
        <v>0</v>
      </c>
      <c r="EG112">
        <v>0</v>
      </c>
      <c r="EH112">
        <v>0</v>
      </c>
      <c r="EI112">
        <v>-3002.4899999999989</v>
      </c>
      <c r="EJ112">
        <v>-1963.0461999999998</v>
      </c>
      <c r="EK112">
        <v>663.05987999999979</v>
      </c>
      <c r="EL112" t="s">
        <v>2028</v>
      </c>
      <c r="EM112" t="s">
        <v>2028</v>
      </c>
      <c r="EN112" t="s">
        <v>2028</v>
      </c>
      <c r="EO112" s="90"/>
      <c r="EP112">
        <v>0</v>
      </c>
      <c r="EQ112">
        <v>0</v>
      </c>
      <c r="ER112">
        <v>0</v>
      </c>
      <c r="ES112">
        <v>0</v>
      </c>
      <c r="ET112">
        <v>0</v>
      </c>
      <c r="EU112">
        <v>0</v>
      </c>
      <c r="EV112">
        <v>5642.5100000000011</v>
      </c>
      <c r="EW112">
        <v>6681.9538000000002</v>
      </c>
      <c r="EX112">
        <v>663.05987999999979</v>
      </c>
      <c r="EY112" t="s">
        <v>2028</v>
      </c>
      <c r="EZ112" t="s">
        <v>2028</v>
      </c>
      <c r="FA112" t="s">
        <v>2028</v>
      </c>
      <c r="FB112" s="192"/>
      <c r="FC112" s="90">
        <v>5</v>
      </c>
      <c r="FD112">
        <v>1</v>
      </c>
      <c r="FE112" s="1158" t="s">
        <v>366</v>
      </c>
      <c r="FF112" s="1158">
        <v>2</v>
      </c>
      <c r="FG112" s="90">
        <v>1</v>
      </c>
      <c r="FH112">
        <v>1</v>
      </c>
      <c r="FI112" s="1158" t="s">
        <v>2172</v>
      </c>
      <c r="FJ112" s="1158">
        <v>1</v>
      </c>
      <c r="FK112" s="90"/>
    </row>
    <row r="113" spans="1:167">
      <c r="A113" t="s">
        <v>100</v>
      </c>
      <c r="B113" t="s">
        <v>30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1</v>
      </c>
      <c r="T113">
        <v>0</v>
      </c>
      <c r="U113">
        <v>1</v>
      </c>
      <c r="V113">
        <v>0</v>
      </c>
      <c r="W113">
        <v>0</v>
      </c>
      <c r="X113">
        <v>0</v>
      </c>
      <c r="Y113">
        <v>1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W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  <c r="BI113">
        <v>0</v>
      </c>
      <c r="BJ113">
        <v>0</v>
      </c>
      <c r="BK113">
        <v>0</v>
      </c>
      <c r="BL113">
        <v>0</v>
      </c>
      <c r="BM113">
        <v>0</v>
      </c>
      <c r="BN113">
        <v>0</v>
      </c>
      <c r="BO113">
        <v>0</v>
      </c>
      <c r="BP113">
        <v>0</v>
      </c>
      <c r="BQ113">
        <v>0</v>
      </c>
      <c r="BR113">
        <v>0</v>
      </c>
      <c r="BS113">
        <v>0</v>
      </c>
      <c r="BT113">
        <v>0</v>
      </c>
      <c r="BU113">
        <v>0</v>
      </c>
      <c r="BV113">
        <v>0</v>
      </c>
      <c r="BW113">
        <v>0</v>
      </c>
      <c r="BX113">
        <v>0</v>
      </c>
      <c r="BY113">
        <v>0</v>
      </c>
      <c r="BZ113">
        <v>0</v>
      </c>
      <c r="CA113">
        <v>0</v>
      </c>
      <c r="CB113">
        <v>0</v>
      </c>
      <c r="CC113">
        <v>0</v>
      </c>
      <c r="CD113">
        <v>0</v>
      </c>
      <c r="CE113">
        <v>0</v>
      </c>
      <c r="CF113">
        <v>0</v>
      </c>
      <c r="CG113">
        <v>0</v>
      </c>
      <c r="CH113">
        <v>0</v>
      </c>
      <c r="CI113">
        <v>0</v>
      </c>
      <c r="CJ113">
        <v>0</v>
      </c>
      <c r="CK113">
        <v>0</v>
      </c>
      <c r="CL113">
        <v>0</v>
      </c>
      <c r="CM113">
        <v>0</v>
      </c>
      <c r="CN113">
        <v>0</v>
      </c>
      <c r="CO113">
        <v>0</v>
      </c>
      <c r="CP113">
        <v>0</v>
      </c>
      <c r="CQ113">
        <v>0</v>
      </c>
      <c r="CR113">
        <v>0</v>
      </c>
      <c r="CS113">
        <v>0</v>
      </c>
      <c r="CT113">
        <v>0</v>
      </c>
      <c r="CU113">
        <v>0</v>
      </c>
      <c r="CV113">
        <v>0</v>
      </c>
      <c r="CW113" s="128">
        <v>2</v>
      </c>
      <c r="CY113" s="210">
        <v>0</v>
      </c>
      <c r="CZ113" s="210">
        <v>0</v>
      </c>
      <c r="DA113" s="210">
        <v>0</v>
      </c>
      <c r="DB113" s="210">
        <v>0</v>
      </c>
      <c r="DC113" s="210">
        <v>0</v>
      </c>
      <c r="DD113" s="210">
        <v>0</v>
      </c>
      <c r="DE113" s="210">
        <v>0</v>
      </c>
      <c r="DF113" s="210">
        <v>0</v>
      </c>
      <c r="DG113" s="210">
        <v>0</v>
      </c>
      <c r="DH113" s="210">
        <v>0</v>
      </c>
      <c r="DI113" s="210">
        <v>0</v>
      </c>
      <c r="DJ113" s="210">
        <v>0</v>
      </c>
      <c r="DK113" s="210">
        <v>0</v>
      </c>
      <c r="DL113" s="210">
        <v>0</v>
      </c>
      <c r="DM113">
        <v>0</v>
      </c>
      <c r="DN113" s="210">
        <v>0</v>
      </c>
      <c r="DO113" s="210">
        <v>0</v>
      </c>
      <c r="DP113" s="210">
        <v>0</v>
      </c>
      <c r="DQ113" s="210">
        <v>0</v>
      </c>
      <c r="DR113" s="210">
        <v>0</v>
      </c>
      <c r="DS113" s="210">
        <v>0</v>
      </c>
      <c r="DT113" s="210">
        <v>0</v>
      </c>
      <c r="DU113" s="210">
        <v>0</v>
      </c>
      <c r="DV113" s="210">
        <v>0</v>
      </c>
      <c r="DW113" s="210">
        <v>600</v>
      </c>
      <c r="DX113" s="210">
        <v>1200</v>
      </c>
      <c r="DY113" s="210">
        <v>30</v>
      </c>
      <c r="DZ113" s="210">
        <v>0</v>
      </c>
      <c r="EA113" s="210">
        <v>0</v>
      </c>
      <c r="EB113">
        <v>1</v>
      </c>
      <c r="EC113">
        <v>0</v>
      </c>
      <c r="ED113">
        <v>4</v>
      </c>
      <c r="EE113">
        <v>0</v>
      </c>
      <c r="EF113">
        <v>0</v>
      </c>
      <c r="EG113">
        <v>0</v>
      </c>
      <c r="EH113">
        <v>1</v>
      </c>
      <c r="EI113">
        <v>-644.53600000000006</v>
      </c>
      <c r="EJ113">
        <v>665</v>
      </c>
      <c r="EK113">
        <v>-443.05900000000111</v>
      </c>
      <c r="EL113" t="s">
        <v>2084</v>
      </c>
      <c r="EM113" t="s">
        <v>2079</v>
      </c>
      <c r="EN113" t="s">
        <v>2081</v>
      </c>
      <c r="EO113" s="90"/>
      <c r="EP113">
        <v>0</v>
      </c>
      <c r="EQ113">
        <v>4</v>
      </c>
      <c r="ER113">
        <v>0</v>
      </c>
      <c r="ES113">
        <v>0</v>
      </c>
      <c r="ET113">
        <v>0</v>
      </c>
      <c r="EU113">
        <v>1</v>
      </c>
      <c r="EV113">
        <v>-644.53600000000006</v>
      </c>
      <c r="EW113">
        <v>665</v>
      </c>
      <c r="EX113">
        <v>-443.05900000000111</v>
      </c>
      <c r="EY113" t="s">
        <v>2084</v>
      </c>
      <c r="EZ113" t="s">
        <v>2079</v>
      </c>
      <c r="FA113" t="s">
        <v>2081</v>
      </c>
      <c r="FB113" s="192"/>
      <c r="FC113" s="90">
        <v>4</v>
      </c>
      <c r="FD113">
        <v>4</v>
      </c>
      <c r="FE113" s="1158" t="s">
        <v>2172</v>
      </c>
      <c r="FF113" s="1158">
        <v>4</v>
      </c>
      <c r="FG113" s="90">
        <v>4</v>
      </c>
      <c r="FH113">
        <v>4</v>
      </c>
      <c r="FI113" s="1158" t="s">
        <v>2172</v>
      </c>
      <c r="FJ113" s="1158">
        <v>4</v>
      </c>
      <c r="FK113" s="90"/>
    </row>
    <row r="114" spans="1:167">
      <c r="A114" t="s">
        <v>100</v>
      </c>
      <c r="B114" t="s">
        <v>30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1</v>
      </c>
      <c r="V114">
        <v>0</v>
      </c>
      <c r="W114">
        <v>0</v>
      </c>
      <c r="X114">
        <v>0</v>
      </c>
      <c r="Y114">
        <v>1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W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  <c r="BI114">
        <v>0</v>
      </c>
      <c r="BJ114">
        <v>0</v>
      </c>
      <c r="BK114">
        <v>0</v>
      </c>
      <c r="BL114">
        <v>0</v>
      </c>
      <c r="BM114">
        <v>0</v>
      </c>
      <c r="BN114">
        <v>0</v>
      </c>
      <c r="BO114">
        <v>0</v>
      </c>
      <c r="BP114">
        <v>0</v>
      </c>
      <c r="BQ114">
        <v>0</v>
      </c>
      <c r="BR114">
        <v>0</v>
      </c>
      <c r="BS114">
        <v>0</v>
      </c>
      <c r="BT114">
        <v>0</v>
      </c>
      <c r="BU114">
        <v>0</v>
      </c>
      <c r="BV114">
        <v>0</v>
      </c>
      <c r="BW114">
        <v>0</v>
      </c>
      <c r="BX114">
        <v>0</v>
      </c>
      <c r="BY114">
        <v>0</v>
      </c>
      <c r="BZ114">
        <v>0</v>
      </c>
      <c r="CA114">
        <v>0</v>
      </c>
      <c r="CB114">
        <v>0</v>
      </c>
      <c r="CC114">
        <v>0</v>
      </c>
      <c r="CD114">
        <v>0</v>
      </c>
      <c r="CE114">
        <v>0</v>
      </c>
      <c r="CF114">
        <v>0</v>
      </c>
      <c r="CG114">
        <v>0</v>
      </c>
      <c r="CH114">
        <v>0</v>
      </c>
      <c r="CI114">
        <v>0</v>
      </c>
      <c r="CJ114">
        <v>0</v>
      </c>
      <c r="CK114">
        <v>0</v>
      </c>
      <c r="CL114">
        <v>0</v>
      </c>
      <c r="CM114">
        <v>0</v>
      </c>
      <c r="CN114">
        <v>0</v>
      </c>
      <c r="CO114">
        <v>0</v>
      </c>
      <c r="CP114">
        <v>0</v>
      </c>
      <c r="CQ114">
        <v>0</v>
      </c>
      <c r="CR114">
        <v>0</v>
      </c>
      <c r="CS114">
        <v>0</v>
      </c>
      <c r="CT114">
        <v>0</v>
      </c>
      <c r="CU114">
        <v>0</v>
      </c>
      <c r="CV114">
        <v>0</v>
      </c>
      <c r="CW114" s="128">
        <v>2</v>
      </c>
      <c r="CY114" s="210">
        <v>0</v>
      </c>
      <c r="CZ114" s="210">
        <v>0</v>
      </c>
      <c r="DA114" s="210">
        <v>0</v>
      </c>
      <c r="DB114" s="210">
        <v>0</v>
      </c>
      <c r="DC114" s="210">
        <v>0</v>
      </c>
      <c r="DD114" s="210">
        <v>0</v>
      </c>
      <c r="DE114" s="210">
        <v>0</v>
      </c>
      <c r="DF114" s="210">
        <v>0</v>
      </c>
      <c r="DG114" s="210">
        <v>0</v>
      </c>
      <c r="DH114" s="210">
        <v>0</v>
      </c>
      <c r="DI114" s="210">
        <v>0</v>
      </c>
      <c r="DJ114" s="210">
        <v>0</v>
      </c>
      <c r="DK114" s="210">
        <v>0</v>
      </c>
      <c r="DL114" s="210">
        <v>0</v>
      </c>
      <c r="DM114">
        <v>0</v>
      </c>
      <c r="DN114" s="210">
        <v>0</v>
      </c>
      <c r="DO114" s="210">
        <v>0</v>
      </c>
      <c r="DP114" s="210">
        <v>0</v>
      </c>
      <c r="DQ114" s="210">
        <v>0</v>
      </c>
      <c r="DR114" s="210">
        <v>0</v>
      </c>
      <c r="DS114" s="210">
        <v>0</v>
      </c>
      <c r="DT114" s="210">
        <v>0</v>
      </c>
      <c r="DU114" s="210">
        <v>0</v>
      </c>
      <c r="DV114" s="210">
        <v>0</v>
      </c>
      <c r="DW114" s="210">
        <v>0</v>
      </c>
      <c r="DX114" s="210">
        <v>0</v>
      </c>
      <c r="DY114" s="210">
        <v>0</v>
      </c>
      <c r="DZ114" s="210">
        <v>0</v>
      </c>
      <c r="EA114" s="210">
        <v>0</v>
      </c>
      <c r="EB114">
        <v>0</v>
      </c>
      <c r="EC114">
        <v>0</v>
      </c>
      <c r="ED114">
        <v>4</v>
      </c>
      <c r="EE114">
        <v>0</v>
      </c>
      <c r="EF114">
        <v>0</v>
      </c>
      <c r="EG114">
        <v>0</v>
      </c>
      <c r="EH114">
        <v>1</v>
      </c>
      <c r="EI114">
        <v>-644.53600000000006</v>
      </c>
      <c r="EJ114">
        <v>1279.8919999999998</v>
      </c>
      <c r="EK114">
        <v>-443.05900000000111</v>
      </c>
      <c r="EL114" t="s">
        <v>2084</v>
      </c>
      <c r="EM114" t="s">
        <v>2081</v>
      </c>
      <c r="EN114" t="s">
        <v>2081</v>
      </c>
      <c r="EO114" s="90"/>
      <c r="EP114">
        <v>0</v>
      </c>
      <c r="EQ114">
        <v>4</v>
      </c>
      <c r="ER114">
        <v>0</v>
      </c>
      <c r="ES114">
        <v>0</v>
      </c>
      <c r="ET114">
        <v>0</v>
      </c>
      <c r="EU114">
        <v>1</v>
      </c>
      <c r="EV114">
        <v>-644.53600000000006</v>
      </c>
      <c r="EW114">
        <v>1279.8919999999998</v>
      </c>
      <c r="EX114">
        <v>-443.05900000000111</v>
      </c>
      <c r="EY114" t="s">
        <v>2084</v>
      </c>
      <c r="EZ114" t="s">
        <v>2081</v>
      </c>
      <c r="FA114" t="s">
        <v>2081</v>
      </c>
      <c r="FB114" s="192"/>
      <c r="FC114" s="90">
        <v>4</v>
      </c>
      <c r="FD114">
        <v>4</v>
      </c>
      <c r="FE114" s="1158" t="s">
        <v>2172</v>
      </c>
      <c r="FF114" s="1158">
        <v>4</v>
      </c>
      <c r="FG114" s="90">
        <v>4</v>
      </c>
      <c r="FH114">
        <v>4</v>
      </c>
      <c r="FI114" s="1158" t="s">
        <v>2172</v>
      </c>
      <c r="FJ114" s="1158">
        <v>4</v>
      </c>
      <c r="FK114" s="90"/>
    </row>
    <row r="115" spans="1:167">
      <c r="A115" t="s">
        <v>89</v>
      </c>
      <c r="B115" t="s">
        <v>30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1</v>
      </c>
      <c r="BW115">
        <v>0</v>
      </c>
      <c r="BX115">
        <v>0</v>
      </c>
      <c r="BY115">
        <v>0</v>
      </c>
      <c r="BZ115">
        <v>0</v>
      </c>
      <c r="CA115">
        <v>0</v>
      </c>
      <c r="CB115">
        <v>0</v>
      </c>
      <c r="CC115">
        <v>0</v>
      </c>
      <c r="CD115">
        <v>1</v>
      </c>
      <c r="CE115">
        <v>1</v>
      </c>
      <c r="CF115">
        <v>0</v>
      </c>
      <c r="CG115">
        <v>0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0</v>
      </c>
      <c r="CR115">
        <v>0</v>
      </c>
      <c r="CS115">
        <v>0</v>
      </c>
      <c r="CT115">
        <v>1</v>
      </c>
      <c r="CU115">
        <v>0</v>
      </c>
      <c r="CV115">
        <v>0</v>
      </c>
      <c r="CW115" s="128">
        <v>0</v>
      </c>
      <c r="CY115" s="210">
        <v>0</v>
      </c>
      <c r="CZ115" s="210">
        <v>0</v>
      </c>
      <c r="DA115" s="210">
        <v>0</v>
      </c>
      <c r="DB115" s="210">
        <v>0</v>
      </c>
      <c r="DC115" s="210">
        <v>0</v>
      </c>
      <c r="DD115" s="210">
        <v>0</v>
      </c>
      <c r="DE115" s="210">
        <v>0</v>
      </c>
      <c r="DF115" s="210">
        <v>0</v>
      </c>
      <c r="DG115" s="210">
        <v>0</v>
      </c>
      <c r="DH115" s="210">
        <v>0</v>
      </c>
      <c r="DI115" s="210">
        <v>0</v>
      </c>
      <c r="DJ115" s="210">
        <v>0</v>
      </c>
      <c r="DK115" s="210">
        <v>0</v>
      </c>
      <c r="DL115" s="210">
        <v>0</v>
      </c>
      <c r="DM115">
        <v>0</v>
      </c>
      <c r="DN115" s="210">
        <v>0</v>
      </c>
      <c r="DO115" s="210">
        <v>0</v>
      </c>
      <c r="DP115" s="210">
        <v>0</v>
      </c>
      <c r="DQ115" s="210">
        <v>0</v>
      </c>
      <c r="DR115" s="210">
        <v>0</v>
      </c>
      <c r="DS115" s="210">
        <v>0</v>
      </c>
      <c r="DT115" s="210">
        <v>0</v>
      </c>
      <c r="DU115" s="210">
        <v>0</v>
      </c>
      <c r="DV115" s="210">
        <v>0</v>
      </c>
      <c r="DW115" s="210">
        <v>100</v>
      </c>
      <c r="DX115" s="210">
        <v>0</v>
      </c>
      <c r="DY115" s="210">
        <v>0</v>
      </c>
      <c r="DZ115" s="210">
        <v>0</v>
      </c>
      <c r="EA115" s="210">
        <v>150</v>
      </c>
      <c r="EB115">
        <v>1</v>
      </c>
      <c r="EC115">
        <v>2</v>
      </c>
      <c r="ED115">
        <v>0</v>
      </c>
      <c r="EE115">
        <v>3</v>
      </c>
      <c r="EF115">
        <v>0</v>
      </c>
      <c r="EG115">
        <v>2</v>
      </c>
      <c r="EH115">
        <v>1</v>
      </c>
      <c r="EI115">
        <v>-1386.0299999999997</v>
      </c>
      <c r="EJ115">
        <v>-2510.6819999999998</v>
      </c>
      <c r="EK115">
        <v>-2684.9029999999984</v>
      </c>
      <c r="EL115" t="s">
        <v>2044</v>
      </c>
      <c r="EM115" t="s">
        <v>2039</v>
      </c>
      <c r="EN115" t="s">
        <v>2037</v>
      </c>
      <c r="EO115" s="90"/>
      <c r="EP115">
        <v>0</v>
      </c>
      <c r="EQ115">
        <v>0</v>
      </c>
      <c r="ER115">
        <v>0</v>
      </c>
      <c r="ES115">
        <v>0</v>
      </c>
      <c r="ET115">
        <v>0</v>
      </c>
      <c r="EU115">
        <v>0</v>
      </c>
      <c r="EV115">
        <v>1092.9700000000003</v>
      </c>
      <c r="EW115">
        <v>21.428000000000793</v>
      </c>
      <c r="EX115">
        <v>3.77639999999883</v>
      </c>
      <c r="EY115" t="s">
        <v>2044</v>
      </c>
      <c r="EZ115" t="s">
        <v>2044</v>
      </c>
      <c r="FA115" t="s">
        <v>2044</v>
      </c>
      <c r="FB115" s="192"/>
      <c r="FC115" s="90">
        <v>5</v>
      </c>
      <c r="FD115">
        <v>1</v>
      </c>
      <c r="FE115" s="1158" t="s">
        <v>366</v>
      </c>
      <c r="FF115" s="1158">
        <v>2</v>
      </c>
      <c r="FG115" s="90">
        <v>5</v>
      </c>
      <c r="FH115">
        <v>1</v>
      </c>
      <c r="FI115" s="1158" t="s">
        <v>366</v>
      </c>
      <c r="FJ115" s="1158">
        <v>2</v>
      </c>
      <c r="FK115" s="90"/>
    </row>
    <row r="116" spans="1:167">
      <c r="A116" t="s">
        <v>85</v>
      </c>
      <c r="B116" t="s">
        <v>31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1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1</v>
      </c>
      <c r="BF116">
        <v>1</v>
      </c>
      <c r="BG116">
        <v>1</v>
      </c>
      <c r="BH116">
        <v>1</v>
      </c>
      <c r="BI116">
        <v>0</v>
      </c>
      <c r="BJ116">
        <v>1</v>
      </c>
      <c r="BK116">
        <v>1</v>
      </c>
      <c r="BL116">
        <v>0</v>
      </c>
      <c r="BM116">
        <v>0</v>
      </c>
      <c r="BN116">
        <v>0</v>
      </c>
      <c r="BO116">
        <v>0</v>
      </c>
      <c r="BP116">
        <v>0</v>
      </c>
      <c r="BQ116">
        <v>1</v>
      </c>
      <c r="BR116">
        <v>1</v>
      </c>
      <c r="BS116">
        <v>0</v>
      </c>
      <c r="BT116">
        <v>0</v>
      </c>
      <c r="BU116">
        <v>0</v>
      </c>
      <c r="BV116">
        <v>0</v>
      </c>
      <c r="BW116">
        <v>0</v>
      </c>
      <c r="BX116">
        <v>0</v>
      </c>
      <c r="BY116">
        <v>0</v>
      </c>
      <c r="BZ116">
        <v>0</v>
      </c>
      <c r="CA116">
        <v>0</v>
      </c>
      <c r="CB116">
        <v>0</v>
      </c>
      <c r="CC116">
        <v>0</v>
      </c>
      <c r="CD116">
        <v>0</v>
      </c>
      <c r="CE116">
        <v>0</v>
      </c>
      <c r="CF116">
        <v>0</v>
      </c>
      <c r="CG116">
        <v>0</v>
      </c>
      <c r="CH116">
        <v>0</v>
      </c>
      <c r="CI116">
        <v>0</v>
      </c>
      <c r="CJ116">
        <v>0</v>
      </c>
      <c r="CK116">
        <v>0</v>
      </c>
      <c r="CL116">
        <v>0</v>
      </c>
      <c r="CM116">
        <v>0</v>
      </c>
      <c r="CN116">
        <v>0</v>
      </c>
      <c r="CO116">
        <v>0</v>
      </c>
      <c r="CP116">
        <v>0</v>
      </c>
      <c r="CQ116">
        <v>0</v>
      </c>
      <c r="CR116">
        <v>0</v>
      </c>
      <c r="CS116">
        <v>0</v>
      </c>
      <c r="CT116">
        <v>0</v>
      </c>
      <c r="CU116">
        <v>0</v>
      </c>
      <c r="CV116">
        <v>0</v>
      </c>
      <c r="CW116" s="128">
        <v>0</v>
      </c>
      <c r="CY116" s="210">
        <v>0</v>
      </c>
      <c r="CZ116" s="210">
        <v>0</v>
      </c>
      <c r="DA116" s="210">
        <v>0</v>
      </c>
      <c r="DB116" s="210">
        <v>0</v>
      </c>
      <c r="DC116" s="210">
        <v>0</v>
      </c>
      <c r="DD116" s="210">
        <v>0</v>
      </c>
      <c r="DE116" s="210">
        <v>0</v>
      </c>
      <c r="DF116" s="210">
        <v>0</v>
      </c>
      <c r="DG116" s="210">
        <v>0</v>
      </c>
      <c r="DH116" s="210">
        <v>0</v>
      </c>
      <c r="DI116" s="210">
        <v>0</v>
      </c>
      <c r="DJ116" s="210">
        <v>0</v>
      </c>
      <c r="DK116" s="210">
        <v>0</v>
      </c>
      <c r="DL116" s="210">
        <v>0</v>
      </c>
      <c r="DM116">
        <v>0</v>
      </c>
      <c r="DN116" s="210">
        <v>0</v>
      </c>
      <c r="DO116" s="210">
        <v>0</v>
      </c>
      <c r="DP116" s="210">
        <v>0</v>
      </c>
      <c r="DQ116" s="210">
        <v>0</v>
      </c>
      <c r="DR116" s="210">
        <v>0</v>
      </c>
      <c r="DS116" s="210">
        <v>0</v>
      </c>
      <c r="DT116" s="210">
        <v>0</v>
      </c>
      <c r="DU116" s="210">
        <v>0</v>
      </c>
      <c r="DV116" s="210">
        <v>0</v>
      </c>
      <c r="DW116" s="210">
        <v>0</v>
      </c>
      <c r="DX116" s="210">
        <v>0</v>
      </c>
      <c r="DY116" s="210">
        <v>0</v>
      </c>
      <c r="DZ116" s="210">
        <v>0</v>
      </c>
      <c r="EA116" s="210">
        <v>0</v>
      </c>
      <c r="EB116">
        <v>0</v>
      </c>
      <c r="EC116">
        <v>4</v>
      </c>
      <c r="ED116">
        <v>0</v>
      </c>
      <c r="EE116">
        <v>3</v>
      </c>
      <c r="EF116">
        <v>0</v>
      </c>
      <c r="EG116">
        <v>0</v>
      </c>
      <c r="EH116">
        <v>0</v>
      </c>
      <c r="EI116">
        <v>-3002.4899999999989</v>
      </c>
      <c r="EJ116">
        <v>-1963.0461999999998</v>
      </c>
      <c r="EK116">
        <v>77</v>
      </c>
      <c r="EL116" t="s">
        <v>2028</v>
      </c>
      <c r="EM116" t="s">
        <v>2028</v>
      </c>
      <c r="EN116" t="s">
        <v>2116</v>
      </c>
      <c r="EO116" s="90"/>
      <c r="EP116">
        <v>0</v>
      </c>
      <c r="EQ116">
        <v>1</v>
      </c>
      <c r="ER116">
        <v>0</v>
      </c>
      <c r="ES116">
        <v>0</v>
      </c>
      <c r="ET116">
        <v>0</v>
      </c>
      <c r="EU116">
        <v>0</v>
      </c>
      <c r="EV116">
        <v>-408.69000000000005</v>
      </c>
      <c r="EW116">
        <v>32</v>
      </c>
      <c r="EX116">
        <v>77</v>
      </c>
      <c r="EY116" t="s">
        <v>2119</v>
      </c>
      <c r="EZ116" t="s">
        <v>2116</v>
      </c>
      <c r="FA116" t="s">
        <v>2116</v>
      </c>
      <c r="FB116" s="192"/>
      <c r="FC116" s="90">
        <v>5</v>
      </c>
      <c r="FD116">
        <v>4</v>
      </c>
      <c r="FE116" s="1158" t="s">
        <v>366</v>
      </c>
      <c r="FF116" s="1158">
        <v>4</v>
      </c>
      <c r="FG116" s="90">
        <v>1</v>
      </c>
      <c r="FH116">
        <v>1</v>
      </c>
      <c r="FI116" s="1158" t="s">
        <v>2172</v>
      </c>
      <c r="FJ116" s="1158">
        <v>1</v>
      </c>
      <c r="FK116" s="90"/>
    </row>
    <row r="117" spans="1:167">
      <c r="A117" t="s">
        <v>85</v>
      </c>
      <c r="B117" t="s">
        <v>31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1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1</v>
      </c>
      <c r="BF117">
        <v>1</v>
      </c>
      <c r="BG117">
        <v>1</v>
      </c>
      <c r="BH117">
        <v>0</v>
      </c>
      <c r="BI117">
        <v>0</v>
      </c>
      <c r="BJ117">
        <v>1</v>
      </c>
      <c r="BK117">
        <v>1</v>
      </c>
      <c r="BL117">
        <v>0</v>
      </c>
      <c r="BM117">
        <v>0</v>
      </c>
      <c r="BN117">
        <v>0</v>
      </c>
      <c r="BO117">
        <v>0</v>
      </c>
      <c r="BP117">
        <v>0</v>
      </c>
      <c r="BQ117">
        <v>1</v>
      </c>
      <c r="BR117">
        <v>0</v>
      </c>
      <c r="BS117">
        <v>0</v>
      </c>
      <c r="BT117">
        <v>0</v>
      </c>
      <c r="BU117">
        <v>0</v>
      </c>
      <c r="BV117">
        <v>0</v>
      </c>
      <c r="BW117">
        <v>0</v>
      </c>
      <c r="BX117">
        <v>0</v>
      </c>
      <c r="BY117">
        <v>0</v>
      </c>
      <c r="BZ117">
        <v>0</v>
      </c>
      <c r="CA117">
        <v>0</v>
      </c>
      <c r="CB117">
        <v>0</v>
      </c>
      <c r="CC117">
        <v>0</v>
      </c>
      <c r="CD117">
        <v>0</v>
      </c>
      <c r="CE117">
        <v>0</v>
      </c>
      <c r="CF117">
        <v>0</v>
      </c>
      <c r="CG117">
        <v>0</v>
      </c>
      <c r="CH117">
        <v>0</v>
      </c>
      <c r="CI117">
        <v>0</v>
      </c>
      <c r="CJ117">
        <v>0</v>
      </c>
      <c r="CK117">
        <v>0</v>
      </c>
      <c r="CL117">
        <v>0</v>
      </c>
      <c r="CM117">
        <v>0</v>
      </c>
      <c r="CN117">
        <v>0</v>
      </c>
      <c r="CO117">
        <v>0</v>
      </c>
      <c r="CP117">
        <v>0</v>
      </c>
      <c r="CQ117">
        <v>0</v>
      </c>
      <c r="CR117">
        <v>0</v>
      </c>
      <c r="CS117">
        <v>0</v>
      </c>
      <c r="CT117">
        <v>0</v>
      </c>
      <c r="CU117">
        <v>0</v>
      </c>
      <c r="CV117">
        <v>0</v>
      </c>
      <c r="CW117" s="128">
        <v>0</v>
      </c>
      <c r="CY117" s="210">
        <v>0</v>
      </c>
      <c r="CZ117" s="210">
        <v>0</v>
      </c>
      <c r="DA117" s="210">
        <v>0</v>
      </c>
      <c r="DB117" s="210">
        <v>0</v>
      </c>
      <c r="DC117" s="210">
        <v>0</v>
      </c>
      <c r="DD117" s="210">
        <v>0</v>
      </c>
      <c r="DE117" s="210">
        <v>0</v>
      </c>
      <c r="DF117" s="210">
        <v>0</v>
      </c>
      <c r="DG117" s="210">
        <v>0</v>
      </c>
      <c r="DH117" s="210">
        <v>0</v>
      </c>
      <c r="DI117" s="210">
        <v>0</v>
      </c>
      <c r="DJ117" s="210">
        <v>0</v>
      </c>
      <c r="DK117" s="210">
        <v>0</v>
      </c>
      <c r="DL117" s="210">
        <v>0</v>
      </c>
      <c r="DM117">
        <v>0</v>
      </c>
      <c r="DN117" s="210">
        <v>0</v>
      </c>
      <c r="DO117" s="210">
        <v>0</v>
      </c>
      <c r="DP117" s="210">
        <v>0</v>
      </c>
      <c r="DQ117" s="210">
        <v>0</v>
      </c>
      <c r="DR117" s="210">
        <v>0</v>
      </c>
      <c r="DS117" s="210">
        <v>0</v>
      </c>
      <c r="DT117" s="210">
        <v>0</v>
      </c>
      <c r="DU117" s="210">
        <v>0</v>
      </c>
      <c r="DV117" s="210">
        <v>0</v>
      </c>
      <c r="DW117" s="210">
        <v>0</v>
      </c>
      <c r="DX117" s="210">
        <v>0</v>
      </c>
      <c r="DY117" s="210">
        <v>0</v>
      </c>
      <c r="DZ117" s="210">
        <v>0</v>
      </c>
      <c r="EA117" s="210">
        <v>0</v>
      </c>
      <c r="EB117">
        <v>0</v>
      </c>
      <c r="EC117">
        <v>3</v>
      </c>
      <c r="ED117">
        <v>0</v>
      </c>
      <c r="EE117">
        <v>2</v>
      </c>
      <c r="EF117">
        <v>0</v>
      </c>
      <c r="EG117">
        <v>0</v>
      </c>
      <c r="EH117">
        <v>0</v>
      </c>
      <c r="EI117">
        <v>-3002.4899999999989</v>
      </c>
      <c r="EJ117">
        <v>-1963.0461999999998</v>
      </c>
      <c r="EK117">
        <v>663.05987999999979</v>
      </c>
      <c r="EL117" t="s">
        <v>2028</v>
      </c>
      <c r="EM117" t="s">
        <v>2028</v>
      </c>
      <c r="EN117" t="s">
        <v>2028</v>
      </c>
      <c r="EO117" s="90"/>
      <c r="EP117">
        <v>0</v>
      </c>
      <c r="EQ117">
        <v>1</v>
      </c>
      <c r="ER117">
        <v>0</v>
      </c>
      <c r="ES117">
        <v>0</v>
      </c>
      <c r="ET117">
        <v>0</v>
      </c>
      <c r="EU117">
        <v>0</v>
      </c>
      <c r="EV117">
        <v>-408.69000000000005</v>
      </c>
      <c r="EW117">
        <v>788.7038</v>
      </c>
      <c r="EX117">
        <v>663.05987999999979</v>
      </c>
      <c r="EY117" t="s">
        <v>2119</v>
      </c>
      <c r="EZ117" t="s">
        <v>2114</v>
      </c>
      <c r="FA117" t="s">
        <v>2028</v>
      </c>
      <c r="FB117" s="192"/>
      <c r="FC117" s="90">
        <v>5</v>
      </c>
      <c r="FD117">
        <v>4</v>
      </c>
      <c r="FE117" s="1158" t="s">
        <v>366</v>
      </c>
      <c r="FF117" s="1158">
        <v>4</v>
      </c>
      <c r="FG117" s="90">
        <v>1</v>
      </c>
      <c r="FH117">
        <v>1</v>
      </c>
      <c r="FI117" s="1158" t="s">
        <v>2172</v>
      </c>
      <c r="FJ117" s="1158">
        <v>1</v>
      </c>
      <c r="FK117" s="90"/>
    </row>
    <row r="118" spans="1:167">
      <c r="A118" t="s">
        <v>85</v>
      </c>
      <c r="B118" t="s">
        <v>31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1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1</v>
      </c>
      <c r="BF118">
        <v>1</v>
      </c>
      <c r="BG118">
        <v>1</v>
      </c>
      <c r="BH118">
        <v>0</v>
      </c>
      <c r="BI118">
        <v>0</v>
      </c>
      <c r="BJ118">
        <v>1</v>
      </c>
      <c r="BK118">
        <v>1</v>
      </c>
      <c r="BL118">
        <v>0</v>
      </c>
      <c r="BM118">
        <v>0</v>
      </c>
      <c r="BN118">
        <v>0</v>
      </c>
      <c r="BO118">
        <v>0</v>
      </c>
      <c r="BP118">
        <v>0</v>
      </c>
      <c r="BQ118">
        <v>1</v>
      </c>
      <c r="BR118">
        <v>1</v>
      </c>
      <c r="BS118">
        <v>0</v>
      </c>
      <c r="BT118">
        <v>0</v>
      </c>
      <c r="BU118">
        <v>0</v>
      </c>
      <c r="BV118">
        <v>0</v>
      </c>
      <c r="BW118">
        <v>0</v>
      </c>
      <c r="BX118">
        <v>0</v>
      </c>
      <c r="BY118">
        <v>0</v>
      </c>
      <c r="BZ118">
        <v>0</v>
      </c>
      <c r="CA118">
        <v>0</v>
      </c>
      <c r="CB118">
        <v>0</v>
      </c>
      <c r="CC118">
        <v>0</v>
      </c>
      <c r="CD118">
        <v>0</v>
      </c>
      <c r="CE118">
        <v>0</v>
      </c>
      <c r="CF118">
        <v>0</v>
      </c>
      <c r="CG118">
        <v>0</v>
      </c>
      <c r="CH118">
        <v>0</v>
      </c>
      <c r="CI118">
        <v>0</v>
      </c>
      <c r="CJ118">
        <v>0</v>
      </c>
      <c r="CK118">
        <v>0</v>
      </c>
      <c r="CL118">
        <v>0</v>
      </c>
      <c r="CM118">
        <v>0</v>
      </c>
      <c r="CN118">
        <v>0</v>
      </c>
      <c r="CO118">
        <v>0</v>
      </c>
      <c r="CP118">
        <v>0</v>
      </c>
      <c r="CQ118">
        <v>0</v>
      </c>
      <c r="CR118">
        <v>0</v>
      </c>
      <c r="CS118">
        <v>0</v>
      </c>
      <c r="CT118">
        <v>0</v>
      </c>
      <c r="CU118">
        <v>0</v>
      </c>
      <c r="CV118">
        <v>0</v>
      </c>
      <c r="CW118" s="128">
        <v>0</v>
      </c>
      <c r="CY118" s="210">
        <v>0</v>
      </c>
      <c r="CZ118" s="210">
        <v>0</v>
      </c>
      <c r="DA118" s="210">
        <v>0</v>
      </c>
      <c r="DB118" s="210">
        <v>0</v>
      </c>
      <c r="DC118" s="210">
        <v>0</v>
      </c>
      <c r="DD118" s="210">
        <v>0</v>
      </c>
      <c r="DE118" s="210">
        <v>0</v>
      </c>
      <c r="DF118" s="210">
        <v>0</v>
      </c>
      <c r="DG118" s="210">
        <v>0</v>
      </c>
      <c r="DH118" s="210">
        <v>0</v>
      </c>
      <c r="DI118" s="210">
        <v>0</v>
      </c>
      <c r="DJ118" s="210">
        <v>0</v>
      </c>
      <c r="DK118" s="210">
        <v>0</v>
      </c>
      <c r="DL118" s="210">
        <v>0</v>
      </c>
      <c r="DM118">
        <v>0</v>
      </c>
      <c r="DN118" s="210">
        <v>0</v>
      </c>
      <c r="DO118" s="210">
        <v>0</v>
      </c>
      <c r="DP118" s="210">
        <v>0</v>
      </c>
      <c r="DQ118" s="210">
        <v>0</v>
      </c>
      <c r="DR118" s="210">
        <v>0</v>
      </c>
      <c r="DS118" s="210">
        <v>0</v>
      </c>
      <c r="DT118" s="210">
        <v>0</v>
      </c>
      <c r="DU118" s="210">
        <v>0</v>
      </c>
      <c r="DV118" s="210">
        <v>0</v>
      </c>
      <c r="DW118" s="210">
        <v>0</v>
      </c>
      <c r="DX118" s="210">
        <v>0</v>
      </c>
      <c r="DY118" s="210">
        <v>0</v>
      </c>
      <c r="DZ118" s="210">
        <v>0</v>
      </c>
      <c r="EA118" s="210">
        <v>0</v>
      </c>
      <c r="EB118">
        <v>0</v>
      </c>
      <c r="EC118">
        <v>4</v>
      </c>
      <c r="ED118">
        <v>0</v>
      </c>
      <c r="EE118">
        <v>3</v>
      </c>
      <c r="EF118">
        <v>0</v>
      </c>
      <c r="EG118">
        <v>0</v>
      </c>
      <c r="EH118">
        <v>0</v>
      </c>
      <c r="EI118">
        <v>-3002.4899999999989</v>
      </c>
      <c r="EJ118">
        <v>-1963.0461999999998</v>
      </c>
      <c r="EK118">
        <v>663.05987999999979</v>
      </c>
      <c r="EL118" t="s">
        <v>2028</v>
      </c>
      <c r="EM118" t="s">
        <v>2028</v>
      </c>
      <c r="EN118" t="s">
        <v>2028</v>
      </c>
      <c r="EO118" s="90"/>
      <c r="EP118">
        <v>0</v>
      </c>
      <c r="EQ118">
        <v>1</v>
      </c>
      <c r="ER118">
        <v>0</v>
      </c>
      <c r="ES118">
        <v>0</v>
      </c>
      <c r="ET118">
        <v>0</v>
      </c>
      <c r="EU118">
        <v>0</v>
      </c>
      <c r="EV118">
        <v>-408.69000000000005</v>
      </c>
      <c r="EW118">
        <v>788.7038</v>
      </c>
      <c r="EX118">
        <v>663.05987999999979</v>
      </c>
      <c r="EY118" t="s">
        <v>2119</v>
      </c>
      <c r="EZ118" t="s">
        <v>2114</v>
      </c>
      <c r="FA118" t="s">
        <v>2028</v>
      </c>
      <c r="FB118" s="192"/>
      <c r="FC118" s="90">
        <v>5</v>
      </c>
      <c r="FD118">
        <v>4</v>
      </c>
      <c r="FE118" s="1158" t="s">
        <v>366</v>
      </c>
      <c r="FF118" s="1158">
        <v>4</v>
      </c>
      <c r="FG118" s="90">
        <v>1</v>
      </c>
      <c r="FH118">
        <v>1</v>
      </c>
      <c r="FI118" s="1158" t="s">
        <v>2172</v>
      </c>
      <c r="FJ118" s="1158">
        <v>1</v>
      </c>
      <c r="FK118" s="90"/>
    </row>
    <row r="119" spans="1:167">
      <c r="A119" t="s">
        <v>95</v>
      </c>
      <c r="B119" t="s">
        <v>312</v>
      </c>
      <c r="C119">
        <v>115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1</v>
      </c>
      <c r="O119">
        <v>1</v>
      </c>
      <c r="P119">
        <v>1</v>
      </c>
      <c r="Q119">
        <v>1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K119">
        <v>0</v>
      </c>
      <c r="BL119">
        <v>0</v>
      </c>
      <c r="BM119">
        <v>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0</v>
      </c>
      <c r="BW119">
        <v>0</v>
      </c>
      <c r="BX119">
        <v>0</v>
      </c>
      <c r="BY119">
        <v>0</v>
      </c>
      <c r="BZ119">
        <v>0</v>
      </c>
      <c r="CA119">
        <v>0</v>
      </c>
      <c r="CB119">
        <v>0</v>
      </c>
      <c r="CC119">
        <v>0</v>
      </c>
      <c r="CD119">
        <v>0</v>
      </c>
      <c r="CE119">
        <v>0</v>
      </c>
      <c r="CF119">
        <v>0</v>
      </c>
      <c r="CG119">
        <v>0</v>
      </c>
      <c r="CH119">
        <v>0</v>
      </c>
      <c r="CI119">
        <v>0</v>
      </c>
      <c r="CJ119">
        <v>0</v>
      </c>
      <c r="CK119">
        <v>0</v>
      </c>
      <c r="CL119">
        <v>0</v>
      </c>
      <c r="CM119">
        <v>0</v>
      </c>
      <c r="CN119">
        <v>0</v>
      </c>
      <c r="CO119">
        <v>0</v>
      </c>
      <c r="CP119">
        <v>0</v>
      </c>
      <c r="CQ119">
        <v>0</v>
      </c>
      <c r="CR119">
        <v>0</v>
      </c>
      <c r="CS119">
        <v>0</v>
      </c>
      <c r="CT119">
        <v>0</v>
      </c>
      <c r="CU119">
        <v>0</v>
      </c>
      <c r="CV119">
        <v>0</v>
      </c>
      <c r="CW119" s="128">
        <v>3</v>
      </c>
      <c r="CY119" s="210">
        <v>0</v>
      </c>
      <c r="CZ119" s="210">
        <v>0</v>
      </c>
      <c r="DA119" s="210">
        <v>0</v>
      </c>
      <c r="DB119" s="210">
        <v>0</v>
      </c>
      <c r="DC119" s="210">
        <v>0</v>
      </c>
      <c r="DD119" s="210">
        <v>0</v>
      </c>
      <c r="DE119" s="210">
        <v>0</v>
      </c>
      <c r="DF119" s="210">
        <v>0</v>
      </c>
      <c r="DG119" s="210">
        <v>0</v>
      </c>
      <c r="DH119" s="210">
        <v>0</v>
      </c>
      <c r="DI119" s="210">
        <v>0</v>
      </c>
      <c r="DJ119" s="210">
        <v>0</v>
      </c>
      <c r="DK119" s="210">
        <v>0</v>
      </c>
      <c r="DL119" s="210">
        <v>0</v>
      </c>
      <c r="DM119">
        <v>0</v>
      </c>
      <c r="DN119" s="210">
        <v>0</v>
      </c>
      <c r="DO119" s="210">
        <v>0</v>
      </c>
      <c r="DP119" s="210">
        <v>0</v>
      </c>
      <c r="DQ119" s="210">
        <v>0</v>
      </c>
      <c r="DR119" s="210">
        <v>0</v>
      </c>
      <c r="DS119" s="210">
        <v>0</v>
      </c>
      <c r="DT119" s="210">
        <v>0</v>
      </c>
      <c r="DU119" s="210">
        <v>0</v>
      </c>
      <c r="DV119" s="210">
        <v>0</v>
      </c>
      <c r="DW119" s="210">
        <v>0</v>
      </c>
      <c r="DX119" s="210">
        <v>0</v>
      </c>
      <c r="DY119" s="210">
        <v>0</v>
      </c>
      <c r="DZ119" s="210">
        <v>0</v>
      </c>
      <c r="EA119" s="210">
        <v>0</v>
      </c>
      <c r="EB119">
        <v>0</v>
      </c>
      <c r="EC119">
        <v>0</v>
      </c>
      <c r="ED119">
        <v>2</v>
      </c>
      <c r="EE119">
        <v>0</v>
      </c>
      <c r="EF119">
        <v>0</v>
      </c>
      <c r="EG119">
        <v>0</v>
      </c>
      <c r="EH119">
        <v>0</v>
      </c>
      <c r="EI119">
        <v>-87.600000000000023</v>
      </c>
      <c r="EJ119">
        <v>0</v>
      </c>
      <c r="EK119">
        <v>120</v>
      </c>
      <c r="EL119" t="s">
        <v>2016</v>
      </c>
      <c r="EM119" t="s">
        <v>2075</v>
      </c>
      <c r="EN119" t="s">
        <v>2075</v>
      </c>
      <c r="EO119" s="90"/>
      <c r="EP119">
        <v>0</v>
      </c>
      <c r="EQ119">
        <v>2</v>
      </c>
      <c r="ER119">
        <v>0</v>
      </c>
      <c r="ES119">
        <v>0</v>
      </c>
      <c r="ET119">
        <v>0</v>
      </c>
      <c r="EU119">
        <v>0</v>
      </c>
      <c r="EV119">
        <v>-87.600000000000023</v>
      </c>
      <c r="EW119">
        <v>0</v>
      </c>
      <c r="EX119">
        <v>120</v>
      </c>
      <c r="EY119" t="s">
        <v>2016</v>
      </c>
      <c r="EZ119" t="s">
        <v>2075</v>
      </c>
      <c r="FA119" t="s">
        <v>2075</v>
      </c>
      <c r="FB119" s="192"/>
      <c r="FC119" s="90">
        <v>3</v>
      </c>
      <c r="FD119">
        <v>3</v>
      </c>
      <c r="FE119" s="1158" t="s">
        <v>2172</v>
      </c>
      <c r="FF119" s="1158">
        <v>3</v>
      </c>
      <c r="FG119" s="90">
        <v>1</v>
      </c>
      <c r="FH119">
        <v>1</v>
      </c>
      <c r="FI119" s="1158" t="s">
        <v>2172</v>
      </c>
      <c r="FJ119" s="1158">
        <v>1</v>
      </c>
      <c r="FK119" s="90"/>
    </row>
    <row r="120" spans="1:167">
      <c r="A120" t="s">
        <v>95</v>
      </c>
      <c r="B120" t="s">
        <v>31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1</v>
      </c>
      <c r="O120">
        <v>1</v>
      </c>
      <c r="P120">
        <v>1</v>
      </c>
      <c r="Q120">
        <v>1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0</v>
      </c>
      <c r="BW120">
        <v>0</v>
      </c>
      <c r="BX120">
        <v>0</v>
      </c>
      <c r="BY120">
        <v>0</v>
      </c>
      <c r="BZ120">
        <v>0</v>
      </c>
      <c r="CA120">
        <v>0</v>
      </c>
      <c r="CB120">
        <v>0</v>
      </c>
      <c r="CC120">
        <v>0</v>
      </c>
      <c r="CD120">
        <v>0</v>
      </c>
      <c r="CE120">
        <v>0</v>
      </c>
      <c r="CF120">
        <v>0</v>
      </c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 s="128">
        <v>3</v>
      </c>
      <c r="CY120" s="210">
        <v>0</v>
      </c>
      <c r="CZ120" s="210">
        <v>0</v>
      </c>
      <c r="DA120" s="210">
        <v>0</v>
      </c>
      <c r="DB120" s="210">
        <v>0</v>
      </c>
      <c r="DC120" s="210">
        <v>0</v>
      </c>
      <c r="DD120" s="210">
        <v>0</v>
      </c>
      <c r="DE120" s="210">
        <v>0</v>
      </c>
      <c r="DF120" s="210">
        <v>0</v>
      </c>
      <c r="DG120" s="210">
        <v>0</v>
      </c>
      <c r="DH120" s="210">
        <v>0</v>
      </c>
      <c r="DI120" s="210">
        <v>0</v>
      </c>
      <c r="DJ120" s="210">
        <v>0</v>
      </c>
      <c r="DK120" s="210">
        <v>0</v>
      </c>
      <c r="DL120" s="210">
        <v>0</v>
      </c>
      <c r="DM120">
        <v>0</v>
      </c>
      <c r="DN120" s="210">
        <v>0</v>
      </c>
      <c r="DO120" s="210">
        <v>0</v>
      </c>
      <c r="DP120" s="210">
        <v>0</v>
      </c>
      <c r="DQ120" s="210">
        <v>0</v>
      </c>
      <c r="DR120" s="210">
        <v>0</v>
      </c>
      <c r="DS120" s="210">
        <v>0</v>
      </c>
      <c r="DT120" s="210">
        <v>0</v>
      </c>
      <c r="DU120" s="210">
        <v>0</v>
      </c>
      <c r="DV120" s="210">
        <v>0</v>
      </c>
      <c r="DW120" s="210">
        <v>0</v>
      </c>
      <c r="DX120" s="210">
        <v>0</v>
      </c>
      <c r="DY120" s="210">
        <v>0</v>
      </c>
      <c r="DZ120" s="210">
        <v>0</v>
      </c>
      <c r="EA120" s="210">
        <v>0</v>
      </c>
      <c r="EB120">
        <v>0</v>
      </c>
      <c r="EC120">
        <v>0</v>
      </c>
      <c r="ED120">
        <v>2</v>
      </c>
      <c r="EE120">
        <v>0</v>
      </c>
      <c r="EF120">
        <v>0</v>
      </c>
      <c r="EG120">
        <v>0</v>
      </c>
      <c r="EH120">
        <v>0</v>
      </c>
      <c r="EI120">
        <v>-87.600000000000023</v>
      </c>
      <c r="EJ120">
        <v>0</v>
      </c>
      <c r="EK120">
        <v>120</v>
      </c>
      <c r="EL120" t="s">
        <v>2016</v>
      </c>
      <c r="EM120" t="s">
        <v>2075</v>
      </c>
      <c r="EN120" t="s">
        <v>2075</v>
      </c>
      <c r="EO120" s="90"/>
      <c r="EP120">
        <v>0</v>
      </c>
      <c r="EQ120">
        <v>2</v>
      </c>
      <c r="ER120">
        <v>0</v>
      </c>
      <c r="ES120">
        <v>0</v>
      </c>
      <c r="ET120">
        <v>0</v>
      </c>
      <c r="EU120">
        <v>0</v>
      </c>
      <c r="EV120">
        <v>-87.600000000000023</v>
      </c>
      <c r="EW120">
        <v>0</v>
      </c>
      <c r="EX120">
        <v>120</v>
      </c>
      <c r="EY120" t="s">
        <v>2016</v>
      </c>
      <c r="EZ120" t="s">
        <v>2075</v>
      </c>
      <c r="FA120" t="s">
        <v>2075</v>
      </c>
      <c r="FB120" s="192"/>
      <c r="FC120" s="90">
        <v>3</v>
      </c>
      <c r="FD120">
        <v>3</v>
      </c>
      <c r="FE120" s="1158" t="s">
        <v>2172</v>
      </c>
      <c r="FF120" s="1158">
        <v>3</v>
      </c>
      <c r="FG120" s="90">
        <v>1</v>
      </c>
      <c r="FH120">
        <v>1</v>
      </c>
      <c r="FI120" s="1158" t="s">
        <v>2172</v>
      </c>
      <c r="FJ120" s="1158">
        <v>1</v>
      </c>
      <c r="FK120" s="90"/>
    </row>
    <row r="121" spans="1:167">
      <c r="A121" t="s">
        <v>85</v>
      </c>
      <c r="B121" t="s">
        <v>31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1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1</v>
      </c>
      <c r="BE121">
        <v>0</v>
      </c>
      <c r="BF121">
        <v>0</v>
      </c>
      <c r="BG121">
        <v>1</v>
      </c>
      <c r="BH121">
        <v>0</v>
      </c>
      <c r="BI121">
        <v>0</v>
      </c>
      <c r="BJ121">
        <v>0</v>
      </c>
      <c r="BK121">
        <v>0</v>
      </c>
      <c r="BL121">
        <v>0</v>
      </c>
      <c r="BM121">
        <v>0</v>
      </c>
      <c r="BN121">
        <v>0</v>
      </c>
      <c r="BO121">
        <v>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0</v>
      </c>
      <c r="BV121">
        <v>0</v>
      </c>
      <c r="BW121">
        <v>0</v>
      </c>
      <c r="BX121">
        <v>0</v>
      </c>
      <c r="BY121">
        <v>0</v>
      </c>
      <c r="BZ121">
        <v>0</v>
      </c>
      <c r="CA121">
        <v>0</v>
      </c>
      <c r="CB121">
        <v>0</v>
      </c>
      <c r="CC121">
        <v>0</v>
      </c>
      <c r="CD121">
        <v>0</v>
      </c>
      <c r="CE121">
        <v>0</v>
      </c>
      <c r="CF121">
        <v>0</v>
      </c>
      <c r="CG121">
        <v>0</v>
      </c>
      <c r="CH121">
        <v>0</v>
      </c>
      <c r="CI121">
        <v>0</v>
      </c>
      <c r="CJ121">
        <v>0</v>
      </c>
      <c r="CK121">
        <v>0</v>
      </c>
      <c r="CL121">
        <v>0</v>
      </c>
      <c r="CM121">
        <v>0</v>
      </c>
      <c r="CN121">
        <v>0</v>
      </c>
      <c r="CO121">
        <v>0</v>
      </c>
      <c r="CP121">
        <v>0</v>
      </c>
      <c r="CQ121">
        <v>0</v>
      </c>
      <c r="CR121">
        <v>0</v>
      </c>
      <c r="CS121">
        <v>0</v>
      </c>
      <c r="CT121">
        <v>0</v>
      </c>
      <c r="CU121">
        <v>0</v>
      </c>
      <c r="CV121">
        <v>0</v>
      </c>
      <c r="CW121" s="128">
        <v>1</v>
      </c>
      <c r="CY121" s="210">
        <v>0</v>
      </c>
      <c r="CZ121" s="210">
        <v>0</v>
      </c>
      <c r="DA121" s="210">
        <v>0</v>
      </c>
      <c r="DB121" s="210">
        <v>0</v>
      </c>
      <c r="DC121" s="210">
        <v>0</v>
      </c>
      <c r="DD121" s="210">
        <v>0</v>
      </c>
      <c r="DE121" s="210">
        <v>0</v>
      </c>
      <c r="DF121" s="210">
        <v>0</v>
      </c>
      <c r="DG121" s="210">
        <v>0</v>
      </c>
      <c r="DH121" s="210">
        <v>0</v>
      </c>
      <c r="DI121" s="210">
        <v>0</v>
      </c>
      <c r="DJ121" s="210">
        <v>0</v>
      </c>
      <c r="DK121" s="210">
        <v>0</v>
      </c>
      <c r="DL121" s="210">
        <v>0</v>
      </c>
      <c r="DM121">
        <v>0</v>
      </c>
      <c r="DN121" s="210">
        <v>0</v>
      </c>
      <c r="DO121" s="210">
        <v>0</v>
      </c>
      <c r="DP121" s="210">
        <v>0</v>
      </c>
      <c r="DQ121" s="210">
        <v>0</v>
      </c>
      <c r="DR121" s="210">
        <v>0</v>
      </c>
      <c r="DS121" s="210">
        <v>0</v>
      </c>
      <c r="DT121" s="210">
        <v>0</v>
      </c>
      <c r="DU121" s="210">
        <v>0</v>
      </c>
      <c r="DV121" s="210">
        <v>0</v>
      </c>
      <c r="DW121" s="210">
        <v>0</v>
      </c>
      <c r="DX121" s="210">
        <v>0</v>
      </c>
      <c r="DY121" s="210">
        <v>0</v>
      </c>
      <c r="DZ121" s="210">
        <v>0</v>
      </c>
      <c r="EA121" s="210">
        <v>0</v>
      </c>
      <c r="EB121">
        <v>0</v>
      </c>
      <c r="EC121">
        <v>1</v>
      </c>
      <c r="ED121">
        <v>0</v>
      </c>
      <c r="EE121">
        <v>1</v>
      </c>
      <c r="EF121">
        <v>0</v>
      </c>
      <c r="EG121">
        <v>0</v>
      </c>
      <c r="EH121">
        <v>0</v>
      </c>
      <c r="EI121">
        <v>-3002.4899999999989</v>
      </c>
      <c r="EJ121">
        <v>-1963.0461999999998</v>
      </c>
      <c r="EK121">
        <v>663.05987999999979</v>
      </c>
      <c r="EL121" t="s">
        <v>2028</v>
      </c>
      <c r="EM121" t="s">
        <v>2028</v>
      </c>
      <c r="EN121" t="s">
        <v>2028</v>
      </c>
      <c r="EO121" s="90"/>
      <c r="EP121">
        <v>0</v>
      </c>
      <c r="EQ121">
        <v>0</v>
      </c>
      <c r="ER121">
        <v>0</v>
      </c>
      <c r="ES121">
        <v>0</v>
      </c>
      <c r="ET121">
        <v>0</v>
      </c>
      <c r="EU121">
        <v>0</v>
      </c>
      <c r="EV121">
        <v>747.25999999999976</v>
      </c>
      <c r="EW121">
        <v>2037.0938000000006</v>
      </c>
      <c r="EX121">
        <v>663.05987999999979</v>
      </c>
      <c r="EY121" t="s">
        <v>2115</v>
      </c>
      <c r="EZ121" t="s">
        <v>2115</v>
      </c>
      <c r="FA121" t="s">
        <v>2028</v>
      </c>
      <c r="FB121" s="192"/>
      <c r="FC121" s="90">
        <v>5</v>
      </c>
      <c r="FD121">
        <v>1</v>
      </c>
      <c r="FE121" s="1158" t="s">
        <v>366</v>
      </c>
      <c r="FF121" s="1158">
        <v>2</v>
      </c>
      <c r="FG121" s="90">
        <v>1</v>
      </c>
      <c r="FH121">
        <v>1</v>
      </c>
      <c r="FI121" s="1158" t="s">
        <v>2172</v>
      </c>
      <c r="FJ121" s="1158">
        <v>1</v>
      </c>
      <c r="FK121" s="90"/>
    </row>
    <row r="122" spans="1:167">
      <c r="A122" t="s">
        <v>85</v>
      </c>
      <c r="B122" t="s">
        <v>31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W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1</v>
      </c>
      <c r="BH122">
        <v>0</v>
      </c>
      <c r="BI122">
        <v>0</v>
      </c>
      <c r="BJ122">
        <v>0</v>
      </c>
      <c r="BK122">
        <v>0</v>
      </c>
      <c r="BL122">
        <v>0</v>
      </c>
      <c r="BM122">
        <v>0</v>
      </c>
      <c r="BN122">
        <v>0</v>
      </c>
      <c r="BO122">
        <v>0</v>
      </c>
      <c r="BP122">
        <v>0</v>
      </c>
      <c r="BQ122">
        <v>1</v>
      </c>
      <c r="BR122">
        <v>0</v>
      </c>
      <c r="BS122">
        <v>0</v>
      </c>
      <c r="BT122">
        <v>0</v>
      </c>
      <c r="BU122">
        <v>0</v>
      </c>
      <c r="BV122">
        <v>0</v>
      </c>
      <c r="BW122">
        <v>0</v>
      </c>
      <c r="BX122">
        <v>0</v>
      </c>
      <c r="BY122">
        <v>0</v>
      </c>
      <c r="BZ122">
        <v>0</v>
      </c>
      <c r="CA122">
        <v>0</v>
      </c>
      <c r="CB122">
        <v>0</v>
      </c>
      <c r="CC122">
        <v>0</v>
      </c>
      <c r="CD122">
        <v>0</v>
      </c>
      <c r="CE122">
        <v>0</v>
      </c>
      <c r="CF122">
        <v>0</v>
      </c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 s="128">
        <v>0</v>
      </c>
      <c r="CY122" s="210">
        <v>0</v>
      </c>
      <c r="CZ122" s="210">
        <v>0</v>
      </c>
      <c r="DA122" s="210">
        <v>0</v>
      </c>
      <c r="DB122" s="210">
        <v>0</v>
      </c>
      <c r="DC122" s="210">
        <v>0</v>
      </c>
      <c r="DD122" s="210">
        <v>0</v>
      </c>
      <c r="DE122" s="210">
        <v>0</v>
      </c>
      <c r="DF122" s="210">
        <v>0</v>
      </c>
      <c r="DG122" s="210">
        <v>0</v>
      </c>
      <c r="DH122" s="210">
        <v>0</v>
      </c>
      <c r="DI122" s="210">
        <v>0</v>
      </c>
      <c r="DJ122" s="210">
        <v>0</v>
      </c>
      <c r="DK122" s="210">
        <v>0</v>
      </c>
      <c r="DL122" s="210">
        <v>0</v>
      </c>
      <c r="DM122">
        <v>0</v>
      </c>
      <c r="DN122" s="210">
        <v>0</v>
      </c>
      <c r="DO122" s="210">
        <v>0</v>
      </c>
      <c r="DP122" s="210">
        <v>0</v>
      </c>
      <c r="DQ122" s="210">
        <v>0</v>
      </c>
      <c r="DR122" s="210">
        <v>0</v>
      </c>
      <c r="DS122" s="210">
        <v>0</v>
      </c>
      <c r="DT122" s="210">
        <v>0</v>
      </c>
      <c r="DU122" s="210">
        <v>0</v>
      </c>
      <c r="DV122" s="210">
        <v>0</v>
      </c>
      <c r="DW122" s="210">
        <v>0</v>
      </c>
      <c r="DX122" s="210">
        <v>0</v>
      </c>
      <c r="DY122" s="210">
        <v>0</v>
      </c>
      <c r="DZ122" s="210">
        <v>0</v>
      </c>
      <c r="EA122" s="210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747.25999999999976</v>
      </c>
      <c r="EJ122">
        <v>2037.0938000000006</v>
      </c>
      <c r="EK122">
        <v>6346.3616000000002</v>
      </c>
      <c r="EL122" t="s">
        <v>2115</v>
      </c>
      <c r="EM122" t="s">
        <v>2115</v>
      </c>
      <c r="EN122" t="s">
        <v>2125</v>
      </c>
      <c r="EO122" s="90"/>
      <c r="EP122">
        <v>0</v>
      </c>
      <c r="EQ122">
        <v>0</v>
      </c>
      <c r="ER122">
        <v>0</v>
      </c>
      <c r="ES122">
        <v>0</v>
      </c>
      <c r="ET122">
        <v>0</v>
      </c>
      <c r="EU122">
        <v>0</v>
      </c>
      <c r="EV122">
        <v>747.25999999999976</v>
      </c>
      <c r="EW122">
        <v>2037.0938000000006</v>
      </c>
      <c r="EX122">
        <v>6346.3616000000002</v>
      </c>
      <c r="EY122" t="s">
        <v>2115</v>
      </c>
      <c r="EZ122" t="s">
        <v>2115</v>
      </c>
      <c r="FA122" t="s">
        <v>2125</v>
      </c>
      <c r="FB122" s="192"/>
      <c r="FC122" s="90">
        <v>1</v>
      </c>
      <c r="FD122">
        <v>1</v>
      </c>
      <c r="FE122" s="1158" t="s">
        <v>2172</v>
      </c>
      <c r="FF122" s="1158">
        <v>1</v>
      </c>
      <c r="FG122" s="90">
        <v>1</v>
      </c>
      <c r="FH122">
        <v>1</v>
      </c>
      <c r="FI122" s="1158" t="s">
        <v>2172</v>
      </c>
      <c r="FJ122" s="1158">
        <v>1</v>
      </c>
      <c r="FK122" s="90"/>
    </row>
    <row r="123" spans="1:167">
      <c r="A123" t="s">
        <v>95</v>
      </c>
      <c r="B123" t="s">
        <v>31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1</v>
      </c>
      <c r="P123">
        <v>1</v>
      </c>
      <c r="Q123">
        <v>1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W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  <c r="BI123">
        <v>0</v>
      </c>
      <c r="BJ123">
        <v>0</v>
      </c>
      <c r="BK123">
        <v>0</v>
      </c>
      <c r="BL123">
        <v>0</v>
      </c>
      <c r="BM123">
        <v>0</v>
      </c>
      <c r="BN123">
        <v>0</v>
      </c>
      <c r="BO123">
        <v>0</v>
      </c>
      <c r="BP123">
        <v>0</v>
      </c>
      <c r="BQ123">
        <v>0</v>
      </c>
      <c r="BR123">
        <v>0</v>
      </c>
      <c r="BS123">
        <v>0</v>
      </c>
      <c r="BT123">
        <v>0</v>
      </c>
      <c r="BU123">
        <v>0</v>
      </c>
      <c r="BV123">
        <v>0</v>
      </c>
      <c r="BW123">
        <v>0</v>
      </c>
      <c r="BX123">
        <v>0</v>
      </c>
      <c r="BY123">
        <v>0</v>
      </c>
      <c r="BZ123">
        <v>0</v>
      </c>
      <c r="CA123">
        <v>0</v>
      </c>
      <c r="CB123">
        <v>0</v>
      </c>
      <c r="CC123">
        <v>0</v>
      </c>
      <c r="CD123">
        <v>0</v>
      </c>
      <c r="CE123">
        <v>0</v>
      </c>
      <c r="CF123">
        <v>0</v>
      </c>
      <c r="CG123">
        <v>0</v>
      </c>
      <c r="CH123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 s="128">
        <v>3</v>
      </c>
      <c r="CY123" s="210">
        <v>0</v>
      </c>
      <c r="CZ123" s="210">
        <v>0</v>
      </c>
      <c r="DA123" s="210">
        <v>0</v>
      </c>
      <c r="DB123" s="210">
        <v>0</v>
      </c>
      <c r="DC123" s="210">
        <v>0</v>
      </c>
      <c r="DD123" s="210">
        <v>0</v>
      </c>
      <c r="DE123" s="210">
        <v>0</v>
      </c>
      <c r="DF123" s="210">
        <v>0</v>
      </c>
      <c r="DG123" s="210">
        <v>0</v>
      </c>
      <c r="DH123" s="210">
        <v>0</v>
      </c>
      <c r="DI123" s="210">
        <v>0</v>
      </c>
      <c r="DJ123" s="210">
        <v>0</v>
      </c>
      <c r="DK123" s="210">
        <v>0</v>
      </c>
      <c r="DL123" s="210">
        <v>0</v>
      </c>
      <c r="DM123">
        <v>0</v>
      </c>
      <c r="DN123" s="210">
        <v>0</v>
      </c>
      <c r="DO123" s="210">
        <v>0</v>
      </c>
      <c r="DP123" s="210">
        <v>0</v>
      </c>
      <c r="DQ123" s="210">
        <v>0</v>
      </c>
      <c r="DR123" s="210">
        <v>0</v>
      </c>
      <c r="DS123" s="210">
        <v>0</v>
      </c>
      <c r="DT123" s="210">
        <v>0</v>
      </c>
      <c r="DU123" s="210">
        <v>0</v>
      </c>
      <c r="DV123" s="210">
        <v>0</v>
      </c>
      <c r="DW123" s="210">
        <v>0</v>
      </c>
      <c r="DX123" s="210">
        <v>0</v>
      </c>
      <c r="DY123" s="210">
        <v>0</v>
      </c>
      <c r="DZ123" s="210">
        <v>0</v>
      </c>
      <c r="EA123" s="210">
        <v>0</v>
      </c>
      <c r="EB123">
        <v>0</v>
      </c>
      <c r="EC123">
        <v>0</v>
      </c>
      <c r="ED123">
        <v>2</v>
      </c>
      <c r="EE123">
        <v>0</v>
      </c>
      <c r="EF123">
        <v>0</v>
      </c>
      <c r="EG123">
        <v>0</v>
      </c>
      <c r="EH123">
        <v>0</v>
      </c>
      <c r="EI123">
        <v>-87.600000000000023</v>
      </c>
      <c r="EJ123">
        <v>82.75</v>
      </c>
      <c r="EK123">
        <v>1286.7239999999999</v>
      </c>
      <c r="EL123" t="s">
        <v>2016</v>
      </c>
      <c r="EM123" t="s">
        <v>2016</v>
      </c>
      <c r="EN123" t="s">
        <v>2016</v>
      </c>
      <c r="EO123" s="90"/>
      <c r="EP123">
        <v>0</v>
      </c>
      <c r="EQ123">
        <v>2</v>
      </c>
      <c r="ER123">
        <v>0</v>
      </c>
      <c r="ES123">
        <v>0</v>
      </c>
      <c r="ET123">
        <v>0</v>
      </c>
      <c r="EU123">
        <v>0</v>
      </c>
      <c r="EV123">
        <v>-87.600000000000023</v>
      </c>
      <c r="EW123">
        <v>82.75</v>
      </c>
      <c r="EX123">
        <v>1286.7239999999999</v>
      </c>
      <c r="EY123" t="s">
        <v>2016</v>
      </c>
      <c r="EZ123" t="s">
        <v>2016</v>
      </c>
      <c r="FA123" t="s">
        <v>2016</v>
      </c>
      <c r="FB123" s="192"/>
      <c r="FC123" s="90">
        <v>3</v>
      </c>
      <c r="FD123">
        <v>3</v>
      </c>
      <c r="FE123" s="1158" t="s">
        <v>2172</v>
      </c>
      <c r="FF123" s="1158">
        <v>3</v>
      </c>
      <c r="FG123" s="90">
        <v>1</v>
      </c>
      <c r="FH123">
        <v>1</v>
      </c>
      <c r="FI123" s="1158" t="s">
        <v>2172</v>
      </c>
      <c r="FJ123" s="1158">
        <v>1</v>
      </c>
      <c r="FK123" s="90"/>
    </row>
    <row r="124" spans="1:167">
      <c r="A124" t="s">
        <v>95</v>
      </c>
      <c r="B124" t="s">
        <v>31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1</v>
      </c>
      <c r="P124">
        <v>1</v>
      </c>
      <c r="Q124">
        <v>1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  <c r="BP124">
        <v>0</v>
      </c>
      <c r="BQ124">
        <v>0</v>
      </c>
      <c r="BR124">
        <v>0</v>
      </c>
      <c r="BS124">
        <v>0</v>
      </c>
      <c r="BT124">
        <v>0</v>
      </c>
      <c r="BU124">
        <v>0</v>
      </c>
      <c r="BV124">
        <v>0</v>
      </c>
      <c r="BW124">
        <v>0</v>
      </c>
      <c r="BX124">
        <v>0</v>
      </c>
      <c r="BY124">
        <v>0</v>
      </c>
      <c r="BZ124">
        <v>0</v>
      </c>
      <c r="CA124">
        <v>0</v>
      </c>
      <c r="CB124">
        <v>0</v>
      </c>
      <c r="CC124">
        <v>0</v>
      </c>
      <c r="CD124">
        <v>0</v>
      </c>
      <c r="CE124">
        <v>0</v>
      </c>
      <c r="CF124">
        <v>0</v>
      </c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 s="128">
        <v>3</v>
      </c>
      <c r="CY124" s="210">
        <v>0</v>
      </c>
      <c r="CZ124" s="210">
        <v>0</v>
      </c>
      <c r="DA124" s="210">
        <v>0</v>
      </c>
      <c r="DB124" s="210">
        <v>0</v>
      </c>
      <c r="DC124" s="210">
        <v>0</v>
      </c>
      <c r="DD124" s="210">
        <v>0</v>
      </c>
      <c r="DE124" s="210">
        <v>0</v>
      </c>
      <c r="DF124" s="210">
        <v>0</v>
      </c>
      <c r="DG124" s="210">
        <v>0</v>
      </c>
      <c r="DH124" s="210">
        <v>0</v>
      </c>
      <c r="DI124" s="210">
        <v>0</v>
      </c>
      <c r="DJ124" s="210">
        <v>0</v>
      </c>
      <c r="DK124" s="210">
        <v>0</v>
      </c>
      <c r="DL124" s="210">
        <v>0</v>
      </c>
      <c r="DM124">
        <v>0</v>
      </c>
      <c r="DN124" s="210">
        <v>0</v>
      </c>
      <c r="DO124" s="210">
        <v>0</v>
      </c>
      <c r="DP124" s="210">
        <v>0</v>
      </c>
      <c r="DQ124" s="210">
        <v>0</v>
      </c>
      <c r="DR124" s="210">
        <v>0</v>
      </c>
      <c r="DS124" s="210">
        <v>0</v>
      </c>
      <c r="DT124" s="210">
        <v>0</v>
      </c>
      <c r="DU124" s="210">
        <v>0</v>
      </c>
      <c r="DV124" s="210">
        <v>0</v>
      </c>
      <c r="DW124" s="210">
        <v>0</v>
      </c>
      <c r="DX124" s="210">
        <v>0</v>
      </c>
      <c r="DY124" s="210">
        <v>113.5</v>
      </c>
      <c r="DZ124" s="210">
        <v>0</v>
      </c>
      <c r="EA124" s="210">
        <v>0</v>
      </c>
      <c r="EB124">
        <v>1</v>
      </c>
      <c r="EC124">
        <v>0</v>
      </c>
      <c r="ED124">
        <v>2</v>
      </c>
      <c r="EE124">
        <v>0</v>
      </c>
      <c r="EF124">
        <v>0</v>
      </c>
      <c r="EG124">
        <v>0</v>
      </c>
      <c r="EH124">
        <v>0</v>
      </c>
      <c r="EI124">
        <v>-87.600000000000023</v>
      </c>
      <c r="EJ124">
        <v>82.75</v>
      </c>
      <c r="EK124">
        <v>1286.7239999999999</v>
      </c>
      <c r="EL124" t="s">
        <v>2016</v>
      </c>
      <c r="EM124" t="s">
        <v>2016</v>
      </c>
      <c r="EN124" t="s">
        <v>2016</v>
      </c>
      <c r="EO124" s="90"/>
      <c r="EP124">
        <v>0</v>
      </c>
      <c r="EQ124">
        <v>2</v>
      </c>
      <c r="ER124">
        <v>0</v>
      </c>
      <c r="ES124">
        <v>0</v>
      </c>
      <c r="ET124">
        <v>0</v>
      </c>
      <c r="EU124">
        <v>0</v>
      </c>
      <c r="EV124">
        <v>-87.600000000000023</v>
      </c>
      <c r="EW124">
        <v>82.75</v>
      </c>
      <c r="EX124">
        <v>1286.7239999999999</v>
      </c>
      <c r="EY124" t="s">
        <v>2016</v>
      </c>
      <c r="EZ124" t="s">
        <v>2016</v>
      </c>
      <c r="FA124" t="s">
        <v>2016</v>
      </c>
      <c r="FB124" s="192"/>
      <c r="FC124" s="90">
        <v>3</v>
      </c>
      <c r="FD124">
        <v>3</v>
      </c>
      <c r="FE124" s="1158" t="s">
        <v>2172</v>
      </c>
      <c r="FF124" s="1158">
        <v>3</v>
      </c>
      <c r="FG124" s="90">
        <v>1</v>
      </c>
      <c r="FH124">
        <v>1</v>
      </c>
      <c r="FI124" s="1158" t="s">
        <v>2172</v>
      </c>
      <c r="FJ124" s="1158">
        <v>1</v>
      </c>
      <c r="FK124" s="90"/>
    </row>
    <row r="125" spans="1:167">
      <c r="A125" t="s">
        <v>89</v>
      </c>
      <c r="B125" t="s">
        <v>31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  <c r="BP125">
        <v>0</v>
      </c>
      <c r="BQ125">
        <v>0</v>
      </c>
      <c r="BR125">
        <v>0</v>
      </c>
      <c r="BS125">
        <v>0</v>
      </c>
      <c r="BT125">
        <v>0</v>
      </c>
      <c r="BU125">
        <v>0</v>
      </c>
      <c r="BV125">
        <v>1</v>
      </c>
      <c r="BW125">
        <v>1</v>
      </c>
      <c r="BX125">
        <v>1</v>
      </c>
      <c r="BY125">
        <v>0</v>
      </c>
      <c r="BZ125">
        <v>1</v>
      </c>
      <c r="CA125">
        <v>0</v>
      </c>
      <c r="CB125">
        <v>0</v>
      </c>
      <c r="CC125">
        <v>0</v>
      </c>
      <c r="CD125">
        <v>1</v>
      </c>
      <c r="CE125">
        <v>1</v>
      </c>
      <c r="CF125">
        <v>0</v>
      </c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1</v>
      </c>
      <c r="CU125">
        <v>0</v>
      </c>
      <c r="CV125">
        <v>0</v>
      </c>
      <c r="CW125" s="128">
        <v>0</v>
      </c>
      <c r="CY125" s="210">
        <v>0</v>
      </c>
      <c r="CZ125" s="210">
        <v>0</v>
      </c>
      <c r="DA125" s="210">
        <v>0</v>
      </c>
      <c r="DB125" s="210">
        <v>0</v>
      </c>
      <c r="DC125" s="210">
        <v>0</v>
      </c>
      <c r="DD125" s="210">
        <v>0</v>
      </c>
      <c r="DE125" s="210">
        <v>0</v>
      </c>
      <c r="DF125" s="210">
        <v>0</v>
      </c>
      <c r="DG125" s="210">
        <v>0</v>
      </c>
      <c r="DH125" s="210">
        <v>0</v>
      </c>
      <c r="DI125" s="210">
        <v>0</v>
      </c>
      <c r="DJ125" s="210">
        <v>0</v>
      </c>
      <c r="DK125" s="210">
        <v>0</v>
      </c>
      <c r="DL125" s="210">
        <v>0</v>
      </c>
      <c r="DM125">
        <v>0</v>
      </c>
      <c r="DN125" s="210">
        <v>0</v>
      </c>
      <c r="DO125" s="210">
        <v>0</v>
      </c>
      <c r="DP125" s="210">
        <v>0</v>
      </c>
      <c r="DQ125" s="210">
        <v>0</v>
      </c>
      <c r="DR125" s="210">
        <v>0</v>
      </c>
      <c r="DS125" s="210">
        <v>0</v>
      </c>
      <c r="DT125" s="210">
        <v>0</v>
      </c>
      <c r="DU125" s="210">
        <v>0</v>
      </c>
      <c r="DV125" s="210">
        <v>0</v>
      </c>
      <c r="DW125" s="210">
        <v>0</v>
      </c>
      <c r="DX125" s="210">
        <v>0</v>
      </c>
      <c r="DY125" s="210">
        <v>0</v>
      </c>
      <c r="DZ125" s="210">
        <v>0</v>
      </c>
      <c r="EA125" s="210">
        <v>0</v>
      </c>
      <c r="EB125">
        <v>0</v>
      </c>
      <c r="EC125">
        <v>2</v>
      </c>
      <c r="ED125">
        <v>0</v>
      </c>
      <c r="EE125">
        <v>3</v>
      </c>
      <c r="EF125">
        <v>0</v>
      </c>
      <c r="EG125">
        <v>2</v>
      </c>
      <c r="EH125">
        <v>1</v>
      </c>
      <c r="EI125">
        <v>-1386.0299999999997</v>
      </c>
      <c r="EJ125">
        <v>-2510.6819999999998</v>
      </c>
      <c r="EK125">
        <v>-2684.9029999999984</v>
      </c>
      <c r="EL125" t="s">
        <v>2044</v>
      </c>
      <c r="EM125" t="s">
        <v>2039</v>
      </c>
      <c r="EN125" t="s">
        <v>2037</v>
      </c>
      <c r="EO125" s="90"/>
      <c r="EP125">
        <v>0</v>
      </c>
      <c r="EQ125">
        <v>0</v>
      </c>
      <c r="ER125">
        <v>0</v>
      </c>
      <c r="ES125">
        <v>0</v>
      </c>
      <c r="ET125">
        <v>0</v>
      </c>
      <c r="EU125">
        <v>0</v>
      </c>
      <c r="EV125">
        <v>17.78</v>
      </c>
      <c r="EW125">
        <v>17.78</v>
      </c>
      <c r="EX125">
        <v>3.77639999999883</v>
      </c>
      <c r="EY125" t="s">
        <v>2131</v>
      </c>
      <c r="EZ125" t="s">
        <v>2131</v>
      </c>
      <c r="FA125" t="s">
        <v>2044</v>
      </c>
      <c r="FB125" s="192"/>
      <c r="FC125" s="90">
        <v>5</v>
      </c>
      <c r="FD125">
        <v>1</v>
      </c>
      <c r="FE125" s="1158" t="s">
        <v>366</v>
      </c>
      <c r="FF125" s="1158">
        <v>2</v>
      </c>
      <c r="FG125" s="90">
        <v>5</v>
      </c>
      <c r="FH125">
        <v>1</v>
      </c>
      <c r="FI125" s="1158" t="s">
        <v>366</v>
      </c>
      <c r="FJ125" s="1158">
        <v>2</v>
      </c>
      <c r="FK125" s="90"/>
    </row>
    <row r="126" spans="1:167">
      <c r="A126" t="s">
        <v>87</v>
      </c>
      <c r="B126" t="s">
        <v>31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1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0</v>
      </c>
      <c r="BR126">
        <v>0</v>
      </c>
      <c r="BS126">
        <v>0</v>
      </c>
      <c r="BT126">
        <v>0</v>
      </c>
      <c r="BU126">
        <v>0</v>
      </c>
      <c r="BV126">
        <v>0</v>
      </c>
      <c r="BW126">
        <v>0</v>
      </c>
      <c r="BX126">
        <v>0</v>
      </c>
      <c r="BY126">
        <v>0</v>
      </c>
      <c r="BZ126">
        <v>0</v>
      </c>
      <c r="CA126">
        <v>0</v>
      </c>
      <c r="CB126">
        <v>0</v>
      </c>
      <c r="CC126">
        <v>0</v>
      </c>
      <c r="CD126">
        <v>1</v>
      </c>
      <c r="CE126">
        <v>1</v>
      </c>
      <c r="CF126">
        <v>0</v>
      </c>
      <c r="CG126">
        <v>1</v>
      </c>
      <c r="CH126">
        <v>0</v>
      </c>
      <c r="CI126">
        <v>1</v>
      </c>
      <c r="CJ126">
        <v>1</v>
      </c>
      <c r="CK126">
        <v>1</v>
      </c>
      <c r="CL126">
        <v>0</v>
      </c>
      <c r="CM126">
        <v>0</v>
      </c>
      <c r="CN126">
        <v>0</v>
      </c>
      <c r="CO126">
        <v>1</v>
      </c>
      <c r="CP126">
        <v>0</v>
      </c>
      <c r="CQ126">
        <v>0</v>
      </c>
      <c r="CR126">
        <v>0</v>
      </c>
      <c r="CS126">
        <v>0</v>
      </c>
      <c r="CT126">
        <v>1</v>
      </c>
      <c r="CU126">
        <v>0</v>
      </c>
      <c r="CV126">
        <v>0</v>
      </c>
      <c r="CW126" s="128">
        <v>2</v>
      </c>
      <c r="CY126" s="210">
        <v>0</v>
      </c>
      <c r="CZ126" s="210">
        <v>0</v>
      </c>
      <c r="DA126" s="210">
        <v>0</v>
      </c>
      <c r="DB126" s="210">
        <v>0</v>
      </c>
      <c r="DC126" s="210">
        <v>0</v>
      </c>
      <c r="DD126" s="210">
        <v>0</v>
      </c>
      <c r="DE126" s="210">
        <v>0</v>
      </c>
      <c r="DF126" s="210">
        <v>0</v>
      </c>
      <c r="DG126" s="210">
        <v>0</v>
      </c>
      <c r="DH126" s="210">
        <v>0</v>
      </c>
      <c r="DI126" s="210">
        <v>0</v>
      </c>
      <c r="DJ126" s="210">
        <v>0</v>
      </c>
      <c r="DK126" s="210">
        <v>0</v>
      </c>
      <c r="DL126" s="210">
        <v>0</v>
      </c>
      <c r="DM126">
        <v>0</v>
      </c>
      <c r="DN126" s="210">
        <v>0</v>
      </c>
      <c r="DO126" s="210">
        <v>0</v>
      </c>
      <c r="DP126" s="210">
        <v>0</v>
      </c>
      <c r="DQ126" s="210">
        <v>0</v>
      </c>
      <c r="DR126" s="210">
        <v>0</v>
      </c>
      <c r="DS126" s="210">
        <v>0</v>
      </c>
      <c r="DT126" s="210">
        <v>0</v>
      </c>
      <c r="DU126" s="210">
        <v>0</v>
      </c>
      <c r="DV126" s="210">
        <v>0</v>
      </c>
      <c r="DW126" s="210">
        <v>0</v>
      </c>
      <c r="DX126" s="210">
        <v>0</v>
      </c>
      <c r="DY126" s="210">
        <v>0</v>
      </c>
      <c r="DZ126" s="210">
        <v>0</v>
      </c>
      <c r="EA126" s="210">
        <v>0</v>
      </c>
      <c r="EB126">
        <v>0</v>
      </c>
      <c r="EC126">
        <v>5</v>
      </c>
      <c r="ED126">
        <v>0</v>
      </c>
      <c r="EE126">
        <v>6</v>
      </c>
      <c r="EF126">
        <v>0</v>
      </c>
      <c r="EG126">
        <v>3</v>
      </c>
      <c r="EH126">
        <v>1</v>
      </c>
      <c r="EI126">
        <v>-1386.0299999999997</v>
      </c>
      <c r="EJ126">
        <v>-2510.6819999999998</v>
      </c>
      <c r="EK126">
        <v>-2684.9029999999984</v>
      </c>
      <c r="EL126" t="s">
        <v>2044</v>
      </c>
      <c r="EM126" t="s">
        <v>2039</v>
      </c>
      <c r="EN126" t="s">
        <v>2037</v>
      </c>
      <c r="EO126" s="90"/>
      <c r="EP126">
        <v>0</v>
      </c>
      <c r="EQ126">
        <v>0</v>
      </c>
      <c r="ER126">
        <v>0</v>
      </c>
      <c r="ES126">
        <v>0</v>
      </c>
      <c r="ET126">
        <v>0</v>
      </c>
      <c r="EU126">
        <v>0</v>
      </c>
      <c r="EV126">
        <v>174.45000000000005</v>
      </c>
      <c r="EW126">
        <v>16.490000000000236</v>
      </c>
      <c r="EX126">
        <v>3.77639999999883</v>
      </c>
      <c r="EY126" t="s">
        <v>2106</v>
      </c>
      <c r="EZ126" t="s">
        <v>2138</v>
      </c>
      <c r="FA126" t="s">
        <v>2044</v>
      </c>
      <c r="FB126" s="192"/>
      <c r="FC126" s="90">
        <v>5</v>
      </c>
      <c r="FD126">
        <v>1</v>
      </c>
      <c r="FE126" s="1158" t="s">
        <v>366</v>
      </c>
      <c r="FF126" s="1158">
        <v>2</v>
      </c>
      <c r="FG126" s="90">
        <v>5</v>
      </c>
      <c r="FH126">
        <v>1</v>
      </c>
      <c r="FI126" s="1158" t="s">
        <v>366</v>
      </c>
      <c r="FJ126" s="1158">
        <v>2</v>
      </c>
      <c r="FK126" s="90"/>
    </row>
    <row r="127" spans="1:167">
      <c r="A127" t="s">
        <v>87</v>
      </c>
      <c r="B127" t="s">
        <v>31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1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  <c r="BI127">
        <v>0</v>
      </c>
      <c r="BJ127">
        <v>0</v>
      </c>
      <c r="BK127">
        <v>0</v>
      </c>
      <c r="BL127">
        <v>0</v>
      </c>
      <c r="BM127">
        <v>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0</v>
      </c>
      <c r="BT127">
        <v>0</v>
      </c>
      <c r="BU127">
        <v>0</v>
      </c>
      <c r="BV127">
        <v>0</v>
      </c>
      <c r="BW127">
        <v>0</v>
      </c>
      <c r="BX127">
        <v>0</v>
      </c>
      <c r="BY127">
        <v>0</v>
      </c>
      <c r="BZ127">
        <v>0</v>
      </c>
      <c r="CA127">
        <v>0</v>
      </c>
      <c r="CB127">
        <v>0</v>
      </c>
      <c r="CC127">
        <v>0</v>
      </c>
      <c r="CD127">
        <v>1</v>
      </c>
      <c r="CE127">
        <v>0</v>
      </c>
      <c r="CF127">
        <v>0</v>
      </c>
      <c r="CG127">
        <v>1</v>
      </c>
      <c r="CH127">
        <v>0</v>
      </c>
      <c r="CI127">
        <v>1</v>
      </c>
      <c r="CJ127">
        <v>1</v>
      </c>
      <c r="CK127">
        <v>1</v>
      </c>
      <c r="CL127">
        <v>0</v>
      </c>
      <c r="CM127">
        <v>0</v>
      </c>
      <c r="CN127">
        <v>0</v>
      </c>
      <c r="CO127">
        <v>1</v>
      </c>
      <c r="CP127">
        <v>0</v>
      </c>
      <c r="CQ127">
        <v>0</v>
      </c>
      <c r="CR127">
        <v>0</v>
      </c>
      <c r="CS127">
        <v>0</v>
      </c>
      <c r="CT127">
        <v>1</v>
      </c>
      <c r="CU127">
        <v>0</v>
      </c>
      <c r="CV127">
        <v>0</v>
      </c>
      <c r="CW127" s="128">
        <v>2</v>
      </c>
      <c r="CY127" s="210">
        <v>0</v>
      </c>
      <c r="CZ127" s="210">
        <v>0</v>
      </c>
      <c r="DA127" s="210">
        <v>0</v>
      </c>
      <c r="DB127" s="210">
        <v>0</v>
      </c>
      <c r="DC127" s="210">
        <v>0</v>
      </c>
      <c r="DD127" s="210">
        <v>0</v>
      </c>
      <c r="DE127" s="210">
        <v>0</v>
      </c>
      <c r="DF127" s="210">
        <v>0</v>
      </c>
      <c r="DG127" s="210">
        <v>0</v>
      </c>
      <c r="DH127" s="210">
        <v>0</v>
      </c>
      <c r="DI127" s="210">
        <v>0</v>
      </c>
      <c r="DJ127" s="210">
        <v>0</v>
      </c>
      <c r="DK127" s="210">
        <v>0</v>
      </c>
      <c r="DL127" s="210">
        <v>0</v>
      </c>
      <c r="DM127">
        <v>0</v>
      </c>
      <c r="DN127" s="210">
        <v>0</v>
      </c>
      <c r="DO127" s="210">
        <v>0</v>
      </c>
      <c r="DP127" s="210">
        <v>0</v>
      </c>
      <c r="DQ127" s="210">
        <v>0</v>
      </c>
      <c r="DR127" s="210">
        <v>0</v>
      </c>
      <c r="DS127" s="210">
        <v>0</v>
      </c>
      <c r="DT127" s="210">
        <v>0</v>
      </c>
      <c r="DU127" s="210">
        <v>0</v>
      </c>
      <c r="DV127" s="210">
        <v>0</v>
      </c>
      <c r="DW127" s="210">
        <v>0</v>
      </c>
      <c r="DX127" s="210">
        <v>0</v>
      </c>
      <c r="DY127" s="210">
        <v>0</v>
      </c>
      <c r="DZ127" s="210">
        <v>0</v>
      </c>
      <c r="EA127" s="210">
        <v>0</v>
      </c>
      <c r="EB127">
        <v>0</v>
      </c>
      <c r="EC127">
        <v>4</v>
      </c>
      <c r="ED127">
        <v>0</v>
      </c>
      <c r="EE127">
        <v>5</v>
      </c>
      <c r="EF127">
        <v>0</v>
      </c>
      <c r="EG127">
        <v>2</v>
      </c>
      <c r="EH127">
        <v>1</v>
      </c>
      <c r="EI127">
        <v>-1386.0299999999997</v>
      </c>
      <c r="EJ127">
        <v>-2457.5719999999992</v>
      </c>
      <c r="EK127">
        <v>-2684.9029999999984</v>
      </c>
      <c r="EL127" t="s">
        <v>2044</v>
      </c>
      <c r="EM127" t="s">
        <v>2044</v>
      </c>
      <c r="EN127" t="s">
        <v>2037</v>
      </c>
      <c r="EO127" s="90"/>
      <c r="EP127">
        <v>0</v>
      </c>
      <c r="EQ127">
        <v>0</v>
      </c>
      <c r="ER127">
        <v>0</v>
      </c>
      <c r="ES127">
        <v>0</v>
      </c>
      <c r="ET127">
        <v>0</v>
      </c>
      <c r="EU127">
        <v>0</v>
      </c>
      <c r="EV127">
        <v>174.45000000000005</v>
      </c>
      <c r="EW127">
        <v>16.490000000000236</v>
      </c>
      <c r="EX127">
        <v>3.77639999999883</v>
      </c>
      <c r="EY127" t="s">
        <v>2106</v>
      </c>
      <c r="EZ127" t="s">
        <v>2138</v>
      </c>
      <c r="FA127" t="s">
        <v>2044</v>
      </c>
      <c r="FB127" s="192"/>
      <c r="FC127" s="90">
        <v>5</v>
      </c>
      <c r="FD127">
        <v>1</v>
      </c>
      <c r="FE127" s="1158" t="s">
        <v>366</v>
      </c>
      <c r="FF127" s="1158">
        <v>2</v>
      </c>
      <c r="FG127" s="90">
        <v>5</v>
      </c>
      <c r="FH127">
        <v>1</v>
      </c>
      <c r="FI127" s="1158" t="s">
        <v>366</v>
      </c>
      <c r="FJ127" s="1158">
        <v>2</v>
      </c>
      <c r="FK127" s="90"/>
    </row>
    <row r="128" spans="1:167">
      <c r="A128" t="s">
        <v>83</v>
      </c>
      <c r="B128" t="s">
        <v>31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  <c r="AM128">
        <v>0</v>
      </c>
      <c r="AN128">
        <v>0</v>
      </c>
      <c r="AO128">
        <v>0</v>
      </c>
      <c r="AP128">
        <v>0</v>
      </c>
      <c r="AQ128">
        <v>1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1</v>
      </c>
      <c r="BE128">
        <v>0</v>
      </c>
      <c r="BF128">
        <v>0</v>
      </c>
      <c r="BG128">
        <v>0</v>
      </c>
      <c r="BH128">
        <v>0</v>
      </c>
      <c r="BI128">
        <v>0</v>
      </c>
      <c r="BJ128">
        <v>0</v>
      </c>
      <c r="BK128">
        <v>0</v>
      </c>
      <c r="BL128">
        <v>0</v>
      </c>
      <c r="BM128">
        <v>0</v>
      </c>
      <c r="BN128">
        <v>0</v>
      </c>
      <c r="BO128">
        <v>0</v>
      </c>
      <c r="BP128">
        <v>0</v>
      </c>
      <c r="BQ128">
        <v>0</v>
      </c>
      <c r="BR128">
        <v>1</v>
      </c>
      <c r="BS128">
        <v>0</v>
      </c>
      <c r="BT128">
        <v>0</v>
      </c>
      <c r="BU128">
        <v>0</v>
      </c>
      <c r="BV128">
        <v>0</v>
      </c>
      <c r="BW128">
        <v>0</v>
      </c>
      <c r="BX128">
        <v>0</v>
      </c>
      <c r="BY128">
        <v>0</v>
      </c>
      <c r="BZ128">
        <v>0</v>
      </c>
      <c r="CA128">
        <v>0</v>
      </c>
      <c r="CB128">
        <v>0</v>
      </c>
      <c r="CC128">
        <v>0</v>
      </c>
      <c r="CD128">
        <v>0</v>
      </c>
      <c r="CE128">
        <v>0</v>
      </c>
      <c r="CF128">
        <v>0</v>
      </c>
      <c r="CG128">
        <v>0</v>
      </c>
      <c r="CH128">
        <v>0</v>
      </c>
      <c r="CI128">
        <v>0</v>
      </c>
      <c r="CJ128">
        <v>0</v>
      </c>
      <c r="CK128">
        <v>0</v>
      </c>
      <c r="CL128">
        <v>0</v>
      </c>
      <c r="CM128">
        <v>0</v>
      </c>
      <c r="CN128">
        <v>0</v>
      </c>
      <c r="CO128">
        <v>0</v>
      </c>
      <c r="CP128">
        <v>0</v>
      </c>
      <c r="CQ128">
        <v>0</v>
      </c>
      <c r="CR128">
        <v>0</v>
      </c>
      <c r="CS128">
        <v>0</v>
      </c>
      <c r="CT128">
        <v>0</v>
      </c>
      <c r="CU128">
        <v>0</v>
      </c>
      <c r="CV128">
        <v>0</v>
      </c>
      <c r="CW128" s="128">
        <v>1</v>
      </c>
      <c r="CY128" s="210">
        <v>0</v>
      </c>
      <c r="CZ128" s="210">
        <v>0</v>
      </c>
      <c r="DA128" s="210">
        <v>0</v>
      </c>
      <c r="DB128" s="210">
        <v>0</v>
      </c>
      <c r="DC128" s="210">
        <v>0</v>
      </c>
      <c r="DD128" s="210">
        <v>0</v>
      </c>
      <c r="DE128" s="210">
        <v>0</v>
      </c>
      <c r="DF128" s="210">
        <v>0</v>
      </c>
      <c r="DG128" s="210">
        <v>0</v>
      </c>
      <c r="DH128" s="210">
        <v>0</v>
      </c>
      <c r="DI128" s="210">
        <v>0</v>
      </c>
      <c r="DJ128" s="210">
        <v>0</v>
      </c>
      <c r="DK128" s="210">
        <v>0</v>
      </c>
      <c r="DL128" s="210">
        <v>0</v>
      </c>
      <c r="DM128">
        <v>0</v>
      </c>
      <c r="DN128" s="210">
        <v>0</v>
      </c>
      <c r="DO128" s="210">
        <v>0</v>
      </c>
      <c r="DP128" s="210">
        <v>0</v>
      </c>
      <c r="DQ128" s="210">
        <v>0</v>
      </c>
      <c r="DR128" s="210">
        <v>0</v>
      </c>
      <c r="DS128" s="210">
        <v>0</v>
      </c>
      <c r="DT128" s="210">
        <v>0</v>
      </c>
      <c r="DU128" s="210">
        <v>0</v>
      </c>
      <c r="DV128" s="210">
        <v>0</v>
      </c>
      <c r="DW128" s="210">
        <v>0</v>
      </c>
      <c r="DX128" s="210">
        <v>0</v>
      </c>
      <c r="DY128" s="210">
        <v>0</v>
      </c>
      <c r="DZ128" s="210">
        <v>0</v>
      </c>
      <c r="EA128" s="210">
        <v>0</v>
      </c>
      <c r="EB128">
        <v>0</v>
      </c>
      <c r="EC128">
        <v>2</v>
      </c>
      <c r="ED128">
        <v>0</v>
      </c>
      <c r="EE128">
        <v>2</v>
      </c>
      <c r="EF128">
        <v>0</v>
      </c>
      <c r="EG128">
        <v>0</v>
      </c>
      <c r="EH128">
        <v>0</v>
      </c>
      <c r="EI128">
        <v>-3002.4899999999989</v>
      </c>
      <c r="EJ128">
        <v>-1963.0461999999998</v>
      </c>
      <c r="EK128">
        <v>663.05987999999979</v>
      </c>
      <c r="EL128" t="s">
        <v>2028</v>
      </c>
      <c r="EM128" t="s">
        <v>2028</v>
      </c>
      <c r="EN128" t="s">
        <v>2028</v>
      </c>
      <c r="EO128" s="90"/>
      <c r="EP128">
        <v>0</v>
      </c>
      <c r="EQ128">
        <v>0</v>
      </c>
      <c r="ER128">
        <v>0</v>
      </c>
      <c r="ES128">
        <v>0</v>
      </c>
      <c r="ET128">
        <v>0</v>
      </c>
      <c r="EU128">
        <v>0</v>
      </c>
      <c r="EV128">
        <v>1444.61</v>
      </c>
      <c r="EW128">
        <v>1736.7038</v>
      </c>
      <c r="EX128">
        <v>663.05987999999979</v>
      </c>
      <c r="EY128" t="s">
        <v>2034</v>
      </c>
      <c r="EZ128" t="s">
        <v>2034</v>
      </c>
      <c r="FA128" t="s">
        <v>2028</v>
      </c>
      <c r="FB128" s="192"/>
      <c r="FC128" s="90">
        <v>5</v>
      </c>
      <c r="FD128">
        <v>1</v>
      </c>
      <c r="FE128" s="1158" t="s">
        <v>366</v>
      </c>
      <c r="FF128" s="1158">
        <v>2</v>
      </c>
      <c r="FG128" s="90">
        <v>1</v>
      </c>
      <c r="FH128">
        <v>1</v>
      </c>
      <c r="FI128" s="1158" t="s">
        <v>2172</v>
      </c>
      <c r="FJ128" s="1158">
        <v>1</v>
      </c>
      <c r="FK128" s="90"/>
    </row>
    <row r="129" spans="1:167">
      <c r="A129" t="s">
        <v>83</v>
      </c>
      <c r="B129" t="s">
        <v>31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  <c r="AM129">
        <v>0</v>
      </c>
      <c r="AN129">
        <v>0</v>
      </c>
      <c r="AO129">
        <v>0</v>
      </c>
      <c r="AP129">
        <v>0</v>
      </c>
      <c r="AQ129">
        <v>1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1</v>
      </c>
      <c r="BE129">
        <v>0</v>
      </c>
      <c r="BF129">
        <v>0</v>
      </c>
      <c r="BG129">
        <v>0</v>
      </c>
      <c r="BH129">
        <v>0</v>
      </c>
      <c r="BI129">
        <v>0</v>
      </c>
      <c r="BJ129">
        <v>0</v>
      </c>
      <c r="BK129">
        <v>0</v>
      </c>
      <c r="BL129">
        <v>0</v>
      </c>
      <c r="BM129">
        <v>0</v>
      </c>
      <c r="BN129">
        <v>0</v>
      </c>
      <c r="BO129">
        <v>0</v>
      </c>
      <c r="BP129">
        <v>0</v>
      </c>
      <c r="BQ129">
        <v>0</v>
      </c>
      <c r="BR129">
        <v>1</v>
      </c>
      <c r="BS129">
        <v>0</v>
      </c>
      <c r="BT129">
        <v>0</v>
      </c>
      <c r="BU129">
        <v>0</v>
      </c>
      <c r="BV129">
        <v>0</v>
      </c>
      <c r="BW129">
        <v>0</v>
      </c>
      <c r="BX129">
        <v>0</v>
      </c>
      <c r="BY129">
        <v>0</v>
      </c>
      <c r="BZ129">
        <v>0</v>
      </c>
      <c r="CA129">
        <v>0</v>
      </c>
      <c r="CB129">
        <v>0</v>
      </c>
      <c r="CC129">
        <v>0</v>
      </c>
      <c r="CD129">
        <v>0</v>
      </c>
      <c r="CE129">
        <v>0</v>
      </c>
      <c r="CF129">
        <v>0</v>
      </c>
      <c r="CG129">
        <v>0</v>
      </c>
      <c r="CH129">
        <v>0</v>
      </c>
      <c r="CI129">
        <v>0</v>
      </c>
      <c r="CJ129">
        <v>0</v>
      </c>
      <c r="CK129">
        <v>0</v>
      </c>
      <c r="CL129">
        <v>0</v>
      </c>
      <c r="CM129">
        <v>0</v>
      </c>
      <c r="CN129">
        <v>0</v>
      </c>
      <c r="CO129">
        <v>0</v>
      </c>
      <c r="CP129">
        <v>0</v>
      </c>
      <c r="CQ129">
        <v>0</v>
      </c>
      <c r="CR129">
        <v>0</v>
      </c>
      <c r="CS129">
        <v>0</v>
      </c>
      <c r="CT129">
        <v>0</v>
      </c>
      <c r="CU129">
        <v>0</v>
      </c>
      <c r="CV129">
        <v>0</v>
      </c>
      <c r="CW129" s="128">
        <v>1</v>
      </c>
      <c r="CY129" s="210">
        <v>0</v>
      </c>
      <c r="CZ129" s="210">
        <v>0</v>
      </c>
      <c r="DA129" s="210">
        <v>0</v>
      </c>
      <c r="DB129" s="210">
        <v>0</v>
      </c>
      <c r="DC129" s="210">
        <v>0</v>
      </c>
      <c r="DD129" s="210">
        <v>0</v>
      </c>
      <c r="DE129" s="210">
        <v>0</v>
      </c>
      <c r="DF129" s="210">
        <v>0</v>
      </c>
      <c r="DG129" s="210">
        <v>0</v>
      </c>
      <c r="DH129" s="210">
        <v>0</v>
      </c>
      <c r="DI129" s="210">
        <v>0</v>
      </c>
      <c r="DJ129" s="210">
        <v>0</v>
      </c>
      <c r="DK129" s="210">
        <v>0</v>
      </c>
      <c r="DL129" s="210">
        <v>0</v>
      </c>
      <c r="DM129">
        <v>0</v>
      </c>
      <c r="DN129" s="210">
        <v>0</v>
      </c>
      <c r="DO129" s="210">
        <v>0</v>
      </c>
      <c r="DP129" s="210">
        <v>0</v>
      </c>
      <c r="DQ129" s="210">
        <v>0</v>
      </c>
      <c r="DR129" s="210">
        <v>0</v>
      </c>
      <c r="DS129" s="210">
        <v>0</v>
      </c>
      <c r="DT129" s="210">
        <v>0</v>
      </c>
      <c r="DU129" s="210">
        <v>0</v>
      </c>
      <c r="DV129" s="210">
        <v>0</v>
      </c>
      <c r="DW129" s="210">
        <v>0</v>
      </c>
      <c r="DX129" s="210">
        <v>0</v>
      </c>
      <c r="DY129" s="210">
        <v>0</v>
      </c>
      <c r="DZ129" s="210">
        <v>0</v>
      </c>
      <c r="EA129" s="210">
        <v>0</v>
      </c>
      <c r="EB129">
        <v>0</v>
      </c>
      <c r="EC129">
        <v>2</v>
      </c>
      <c r="ED129">
        <v>0</v>
      </c>
      <c r="EE129">
        <v>2</v>
      </c>
      <c r="EF129">
        <v>0</v>
      </c>
      <c r="EG129">
        <v>0</v>
      </c>
      <c r="EH129">
        <v>0</v>
      </c>
      <c r="EI129">
        <v>-3002.4899999999989</v>
      </c>
      <c r="EJ129">
        <v>-1963.0461999999998</v>
      </c>
      <c r="EK129">
        <v>663.05987999999979</v>
      </c>
      <c r="EL129" t="s">
        <v>2028</v>
      </c>
      <c r="EM129" t="s">
        <v>2028</v>
      </c>
      <c r="EN129" t="s">
        <v>2028</v>
      </c>
      <c r="EO129" s="90"/>
      <c r="EP129">
        <v>0</v>
      </c>
      <c r="EQ129">
        <v>0</v>
      </c>
      <c r="ER129">
        <v>0</v>
      </c>
      <c r="ES129">
        <v>0</v>
      </c>
      <c r="ET129">
        <v>0</v>
      </c>
      <c r="EU129">
        <v>0</v>
      </c>
      <c r="EV129">
        <v>1444.61</v>
      </c>
      <c r="EW129">
        <v>1736.7038</v>
      </c>
      <c r="EX129">
        <v>663.05987999999979</v>
      </c>
      <c r="EY129" t="s">
        <v>2034</v>
      </c>
      <c r="EZ129" t="s">
        <v>2034</v>
      </c>
      <c r="FA129" t="s">
        <v>2028</v>
      </c>
      <c r="FB129" s="192"/>
      <c r="FC129" s="90">
        <v>5</v>
      </c>
      <c r="FD129">
        <v>1</v>
      </c>
      <c r="FE129" s="1158" t="s">
        <v>366</v>
      </c>
      <c r="FF129" s="1158">
        <v>2</v>
      </c>
      <c r="FG129" s="90">
        <v>1</v>
      </c>
      <c r="FH129">
        <v>1</v>
      </c>
      <c r="FI129" s="1158" t="s">
        <v>2172</v>
      </c>
      <c r="FJ129" s="1158">
        <v>1</v>
      </c>
      <c r="FK129" s="90"/>
    </row>
    <row r="130" spans="1:167">
      <c r="A130" t="s">
        <v>83</v>
      </c>
      <c r="B130" t="s">
        <v>31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  <c r="AM130">
        <v>0</v>
      </c>
      <c r="AN130">
        <v>0</v>
      </c>
      <c r="AO130">
        <v>0</v>
      </c>
      <c r="AP130">
        <v>0</v>
      </c>
      <c r="AQ130">
        <v>1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1</v>
      </c>
      <c r="BH130">
        <v>0</v>
      </c>
      <c r="BI130">
        <v>0</v>
      </c>
      <c r="BJ130">
        <v>0</v>
      </c>
      <c r="BK130">
        <v>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0</v>
      </c>
      <c r="BR130">
        <v>1</v>
      </c>
      <c r="BS130">
        <v>0</v>
      </c>
      <c r="BT130">
        <v>0</v>
      </c>
      <c r="BU130">
        <v>0</v>
      </c>
      <c r="BV130">
        <v>0</v>
      </c>
      <c r="BW130">
        <v>0</v>
      </c>
      <c r="BX130">
        <v>0</v>
      </c>
      <c r="BY130">
        <v>0</v>
      </c>
      <c r="BZ130">
        <v>0</v>
      </c>
      <c r="CA130">
        <v>0</v>
      </c>
      <c r="CB130">
        <v>0</v>
      </c>
      <c r="CC130">
        <v>0</v>
      </c>
      <c r="CD130">
        <v>0</v>
      </c>
      <c r="CE130">
        <v>0</v>
      </c>
      <c r="CF130">
        <v>0</v>
      </c>
      <c r="CG130">
        <v>0</v>
      </c>
      <c r="CH130">
        <v>0</v>
      </c>
      <c r="CI130">
        <v>0</v>
      </c>
      <c r="CJ130">
        <v>0</v>
      </c>
      <c r="CK130">
        <v>0</v>
      </c>
      <c r="CL130">
        <v>0</v>
      </c>
      <c r="CM130">
        <v>0</v>
      </c>
      <c r="CN130">
        <v>0</v>
      </c>
      <c r="CO130">
        <v>0</v>
      </c>
      <c r="CP130">
        <v>0</v>
      </c>
      <c r="CQ130">
        <v>0</v>
      </c>
      <c r="CR130">
        <v>0</v>
      </c>
      <c r="CS130">
        <v>0</v>
      </c>
      <c r="CT130">
        <v>0</v>
      </c>
      <c r="CU130">
        <v>0</v>
      </c>
      <c r="CV130">
        <v>0</v>
      </c>
      <c r="CW130" s="128">
        <v>0</v>
      </c>
      <c r="CY130" s="210">
        <v>0</v>
      </c>
      <c r="CZ130" s="210">
        <v>0</v>
      </c>
      <c r="DA130" s="210">
        <v>0</v>
      </c>
      <c r="DB130" s="210">
        <v>0</v>
      </c>
      <c r="DC130" s="210">
        <v>0</v>
      </c>
      <c r="DD130" s="210">
        <v>0</v>
      </c>
      <c r="DE130" s="210">
        <v>0</v>
      </c>
      <c r="DF130" s="210">
        <v>0</v>
      </c>
      <c r="DG130" s="210">
        <v>0</v>
      </c>
      <c r="DH130" s="210">
        <v>0</v>
      </c>
      <c r="DI130" s="210">
        <v>0</v>
      </c>
      <c r="DJ130" s="210">
        <v>0</v>
      </c>
      <c r="DK130" s="210">
        <v>0</v>
      </c>
      <c r="DL130" s="210">
        <v>0</v>
      </c>
      <c r="DM130">
        <v>0</v>
      </c>
      <c r="DN130" s="210">
        <v>0</v>
      </c>
      <c r="DO130" s="210">
        <v>0</v>
      </c>
      <c r="DP130" s="210">
        <v>0</v>
      </c>
      <c r="DQ130" s="210">
        <v>0</v>
      </c>
      <c r="DR130" s="210">
        <v>0</v>
      </c>
      <c r="DS130" s="210">
        <v>0</v>
      </c>
      <c r="DT130" s="210">
        <v>0</v>
      </c>
      <c r="DU130" s="210">
        <v>0</v>
      </c>
      <c r="DV130" s="210">
        <v>0</v>
      </c>
      <c r="DW130" s="210">
        <v>0</v>
      </c>
      <c r="DX130" s="210">
        <v>0</v>
      </c>
      <c r="DY130" s="210">
        <v>0</v>
      </c>
      <c r="DZ130" s="210">
        <v>0</v>
      </c>
      <c r="EA130" s="210">
        <v>0</v>
      </c>
      <c r="EB130">
        <v>0</v>
      </c>
      <c r="EC130">
        <v>2</v>
      </c>
      <c r="ED130">
        <v>0</v>
      </c>
      <c r="EE130">
        <v>2</v>
      </c>
      <c r="EF130">
        <v>0</v>
      </c>
      <c r="EG130">
        <v>0</v>
      </c>
      <c r="EH130">
        <v>0</v>
      </c>
      <c r="EI130">
        <v>-3002.4899999999989</v>
      </c>
      <c r="EJ130">
        <v>-1963.0461999999998</v>
      </c>
      <c r="EK130">
        <v>663.05987999999979</v>
      </c>
      <c r="EL130" t="s">
        <v>2028</v>
      </c>
      <c r="EM130" t="s">
        <v>2028</v>
      </c>
      <c r="EN130" t="s">
        <v>2028</v>
      </c>
      <c r="EO130" s="90"/>
      <c r="EP130">
        <v>0</v>
      </c>
      <c r="EQ130">
        <v>0</v>
      </c>
      <c r="ER130">
        <v>0</v>
      </c>
      <c r="ES130">
        <v>0</v>
      </c>
      <c r="ET130">
        <v>0</v>
      </c>
      <c r="EU130">
        <v>0</v>
      </c>
      <c r="EV130">
        <v>747.25999999999976</v>
      </c>
      <c r="EW130">
        <v>1736.7038</v>
      </c>
      <c r="EX130">
        <v>663.05987999999979</v>
      </c>
      <c r="EY130" t="s">
        <v>2115</v>
      </c>
      <c r="EZ130" t="s">
        <v>2034</v>
      </c>
      <c r="FA130" t="s">
        <v>2028</v>
      </c>
      <c r="FB130" s="192"/>
      <c r="FC130" s="90">
        <v>5</v>
      </c>
      <c r="FD130">
        <v>1</v>
      </c>
      <c r="FE130" s="1158" t="s">
        <v>366</v>
      </c>
      <c r="FF130" s="1158">
        <v>2</v>
      </c>
      <c r="FG130" s="90">
        <v>1</v>
      </c>
      <c r="FH130">
        <v>1</v>
      </c>
      <c r="FI130" s="1158" t="s">
        <v>2172</v>
      </c>
      <c r="FJ130" s="1158">
        <v>1</v>
      </c>
      <c r="FK130" s="90"/>
    </row>
    <row r="131" spans="1:167">
      <c r="A131" t="s">
        <v>85</v>
      </c>
      <c r="B131" t="s">
        <v>31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1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  <c r="BI131">
        <v>0</v>
      </c>
      <c r="BJ131">
        <v>0</v>
      </c>
      <c r="BK131">
        <v>1</v>
      </c>
      <c r="BL131">
        <v>1</v>
      </c>
      <c r="BM131">
        <v>0</v>
      </c>
      <c r="BN131">
        <v>0</v>
      </c>
      <c r="BO131">
        <v>0</v>
      </c>
      <c r="BP131">
        <v>0</v>
      </c>
      <c r="BQ131">
        <v>0</v>
      </c>
      <c r="BR131">
        <v>0</v>
      </c>
      <c r="BS131">
        <v>0</v>
      </c>
      <c r="BT131">
        <v>0</v>
      </c>
      <c r="BU131">
        <v>0</v>
      </c>
      <c r="BV131">
        <v>0</v>
      </c>
      <c r="BW131">
        <v>0</v>
      </c>
      <c r="BX131">
        <v>0</v>
      </c>
      <c r="BY131">
        <v>0</v>
      </c>
      <c r="BZ131">
        <v>0</v>
      </c>
      <c r="CA131">
        <v>0</v>
      </c>
      <c r="CB131">
        <v>0</v>
      </c>
      <c r="CC131">
        <v>0</v>
      </c>
      <c r="CD131">
        <v>1</v>
      </c>
      <c r="CE131">
        <v>1</v>
      </c>
      <c r="CF131">
        <v>0</v>
      </c>
      <c r="CG131">
        <v>1</v>
      </c>
      <c r="CH131">
        <v>1</v>
      </c>
      <c r="CI131">
        <v>0</v>
      </c>
      <c r="CJ131">
        <v>1</v>
      </c>
      <c r="CK131">
        <v>0</v>
      </c>
      <c r="CL131">
        <v>0</v>
      </c>
      <c r="CM131">
        <v>1</v>
      </c>
      <c r="CN131">
        <v>1</v>
      </c>
      <c r="CO131">
        <v>1</v>
      </c>
      <c r="CP131">
        <v>0</v>
      </c>
      <c r="CQ131">
        <v>0</v>
      </c>
      <c r="CR131">
        <v>1</v>
      </c>
      <c r="CS131">
        <v>0</v>
      </c>
      <c r="CT131">
        <v>0</v>
      </c>
      <c r="CU131">
        <v>0</v>
      </c>
      <c r="CV131">
        <v>0</v>
      </c>
      <c r="CW131" s="128">
        <v>1</v>
      </c>
      <c r="CY131" s="210">
        <v>0</v>
      </c>
      <c r="CZ131" s="210">
        <v>0</v>
      </c>
      <c r="DA131" s="210">
        <v>0</v>
      </c>
      <c r="DB131" s="210">
        <v>0</v>
      </c>
      <c r="DC131" s="210">
        <v>0</v>
      </c>
      <c r="DD131" s="210">
        <v>0</v>
      </c>
      <c r="DE131" s="210">
        <v>0</v>
      </c>
      <c r="DF131" s="210">
        <v>0</v>
      </c>
      <c r="DG131" s="210">
        <v>0</v>
      </c>
      <c r="DH131" s="210">
        <v>0</v>
      </c>
      <c r="DI131" s="210">
        <v>0</v>
      </c>
      <c r="DJ131" s="210">
        <v>0</v>
      </c>
      <c r="DK131" s="210">
        <v>0</v>
      </c>
      <c r="DL131" s="210">
        <v>0</v>
      </c>
      <c r="DM131">
        <v>0</v>
      </c>
      <c r="DN131" s="210">
        <v>0</v>
      </c>
      <c r="DO131" s="210">
        <v>0</v>
      </c>
      <c r="DP131" s="210">
        <v>0</v>
      </c>
      <c r="DQ131" s="210">
        <v>0</v>
      </c>
      <c r="DR131" s="210">
        <v>0</v>
      </c>
      <c r="DS131" s="210">
        <v>0</v>
      </c>
      <c r="DT131" s="210">
        <v>0</v>
      </c>
      <c r="DU131" s="210">
        <v>0</v>
      </c>
      <c r="DV131" s="210">
        <v>0</v>
      </c>
      <c r="DW131" s="210">
        <v>0</v>
      </c>
      <c r="DX131" s="210">
        <v>0</v>
      </c>
      <c r="DY131" s="210">
        <v>0</v>
      </c>
      <c r="DZ131" s="210">
        <v>0</v>
      </c>
      <c r="EA131" s="210">
        <v>0</v>
      </c>
      <c r="EB131">
        <v>0</v>
      </c>
      <c r="EC131">
        <v>4</v>
      </c>
      <c r="ED131">
        <v>0</v>
      </c>
      <c r="EE131">
        <v>4</v>
      </c>
      <c r="EF131">
        <v>0</v>
      </c>
      <c r="EG131">
        <v>3</v>
      </c>
      <c r="EH131">
        <v>0</v>
      </c>
      <c r="EI131">
        <v>-875.09999999999991</v>
      </c>
      <c r="EJ131">
        <v>-2510.6819999999998</v>
      </c>
      <c r="EK131">
        <v>-2684.9029999999984</v>
      </c>
      <c r="EL131" t="s">
        <v>2042</v>
      </c>
      <c r="EM131" t="s">
        <v>2039</v>
      </c>
      <c r="EN131" t="s">
        <v>2037</v>
      </c>
      <c r="EO131" s="90"/>
      <c r="EP131">
        <v>0</v>
      </c>
      <c r="EQ131">
        <v>1</v>
      </c>
      <c r="ER131">
        <v>0</v>
      </c>
      <c r="ES131">
        <v>0</v>
      </c>
      <c r="ET131">
        <v>0</v>
      </c>
      <c r="EU131">
        <v>0</v>
      </c>
      <c r="EV131">
        <v>-408.69000000000005</v>
      </c>
      <c r="EW131">
        <v>16.490000000000236</v>
      </c>
      <c r="EX131">
        <v>203.27760000000001</v>
      </c>
      <c r="EY131" t="s">
        <v>2119</v>
      </c>
      <c r="EZ131" t="s">
        <v>2138</v>
      </c>
      <c r="FA131" t="s">
        <v>2147</v>
      </c>
      <c r="FB131" s="192"/>
      <c r="FC131" s="90">
        <v>5</v>
      </c>
      <c r="FD131">
        <v>4</v>
      </c>
      <c r="FE131" s="1158" t="s">
        <v>366</v>
      </c>
      <c r="FF131" s="1158">
        <v>4</v>
      </c>
      <c r="FG131" s="90">
        <v>5</v>
      </c>
      <c r="FH131">
        <v>1</v>
      </c>
      <c r="FI131" s="1158" t="s">
        <v>366</v>
      </c>
      <c r="FJ131" s="1158">
        <v>2</v>
      </c>
      <c r="FK131" s="90"/>
    </row>
    <row r="132" spans="1:167">
      <c r="A132" t="s">
        <v>83</v>
      </c>
      <c r="B132" t="s">
        <v>32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  <c r="AM132">
        <v>0</v>
      </c>
      <c r="AN132">
        <v>0</v>
      </c>
      <c r="AO132">
        <v>0</v>
      </c>
      <c r="AP132">
        <v>0</v>
      </c>
      <c r="AQ132">
        <v>1</v>
      </c>
      <c r="AR132">
        <v>0</v>
      </c>
      <c r="AS132">
        <v>0</v>
      </c>
      <c r="AT132">
        <v>0</v>
      </c>
      <c r="AU132">
        <v>0</v>
      </c>
      <c r="AV132">
        <v>0</v>
      </c>
      <c r="AW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  <c r="BI132">
        <v>0</v>
      </c>
      <c r="BJ132">
        <v>0</v>
      </c>
      <c r="BK132">
        <v>0</v>
      </c>
      <c r="BL132">
        <v>0</v>
      </c>
      <c r="BM132">
        <v>0</v>
      </c>
      <c r="BN132">
        <v>0</v>
      </c>
      <c r="BO132">
        <v>0</v>
      </c>
      <c r="BP132">
        <v>0</v>
      </c>
      <c r="BQ132">
        <v>0</v>
      </c>
      <c r="BR132">
        <v>0</v>
      </c>
      <c r="BS132">
        <v>0</v>
      </c>
      <c r="BT132">
        <v>0</v>
      </c>
      <c r="BU132">
        <v>0</v>
      </c>
      <c r="BV132">
        <v>0</v>
      </c>
      <c r="BW132">
        <v>0</v>
      </c>
      <c r="BX132">
        <v>0</v>
      </c>
      <c r="BY132">
        <v>0</v>
      </c>
      <c r="BZ132">
        <v>0</v>
      </c>
      <c r="CA132">
        <v>0</v>
      </c>
      <c r="CB132">
        <v>0</v>
      </c>
      <c r="CC132">
        <v>0</v>
      </c>
      <c r="CD132">
        <v>0</v>
      </c>
      <c r="CE132">
        <v>0</v>
      </c>
      <c r="CF132">
        <v>0</v>
      </c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 s="128">
        <v>0</v>
      </c>
      <c r="CY132" s="210">
        <v>0</v>
      </c>
      <c r="CZ132" s="210">
        <v>0</v>
      </c>
      <c r="DA132" s="210">
        <v>0</v>
      </c>
      <c r="DB132" s="210">
        <v>0</v>
      </c>
      <c r="DC132" s="210">
        <v>0</v>
      </c>
      <c r="DD132" s="210">
        <v>0</v>
      </c>
      <c r="DE132" s="210">
        <v>0</v>
      </c>
      <c r="DF132" s="210">
        <v>0</v>
      </c>
      <c r="DG132" s="210">
        <v>0</v>
      </c>
      <c r="DH132" s="210">
        <v>0</v>
      </c>
      <c r="DI132" s="210">
        <v>0</v>
      </c>
      <c r="DJ132" s="210">
        <v>0</v>
      </c>
      <c r="DK132" s="210">
        <v>0</v>
      </c>
      <c r="DL132" s="210">
        <v>0</v>
      </c>
      <c r="DM132">
        <v>0</v>
      </c>
      <c r="DN132" s="210">
        <v>0</v>
      </c>
      <c r="DO132" s="210">
        <v>0</v>
      </c>
      <c r="DP132" s="210">
        <v>0</v>
      </c>
      <c r="DQ132" s="210">
        <v>0</v>
      </c>
      <c r="DR132" s="210">
        <v>0</v>
      </c>
      <c r="DS132" s="210">
        <v>0</v>
      </c>
      <c r="DT132" s="210">
        <v>0</v>
      </c>
      <c r="DU132" s="210">
        <v>0</v>
      </c>
      <c r="DV132" s="210">
        <v>0</v>
      </c>
      <c r="DW132" s="210">
        <v>0</v>
      </c>
      <c r="DX132" s="210">
        <v>0</v>
      </c>
      <c r="DY132" s="210">
        <v>0</v>
      </c>
      <c r="DZ132" s="210">
        <v>0</v>
      </c>
      <c r="EA132" s="210">
        <v>0</v>
      </c>
      <c r="EB132">
        <v>0</v>
      </c>
      <c r="EC132">
        <v>1</v>
      </c>
      <c r="ED132">
        <v>0</v>
      </c>
      <c r="EE132">
        <v>1</v>
      </c>
      <c r="EF132">
        <v>0</v>
      </c>
      <c r="EG132">
        <v>0</v>
      </c>
      <c r="EH132">
        <v>0</v>
      </c>
      <c r="EI132">
        <v>-3002.4899999999989</v>
      </c>
      <c r="EJ132">
        <v>-1963.0461999999998</v>
      </c>
      <c r="EK132">
        <v>663.05987999999979</v>
      </c>
      <c r="EL132" t="s">
        <v>2028</v>
      </c>
      <c r="EM132" t="s">
        <v>2028</v>
      </c>
      <c r="EN132" t="s">
        <v>2028</v>
      </c>
      <c r="EO132" s="90"/>
      <c r="EP132">
        <v>0</v>
      </c>
      <c r="EQ132">
        <v>0</v>
      </c>
      <c r="ER132">
        <v>0</v>
      </c>
      <c r="ES132">
        <v>0</v>
      </c>
      <c r="ET132">
        <v>0</v>
      </c>
      <c r="EU132">
        <v>0</v>
      </c>
      <c r="EV132">
        <v>5642.5100000000011</v>
      </c>
      <c r="EW132">
        <v>6681.9538000000002</v>
      </c>
      <c r="EX132">
        <v>663.05987999999979</v>
      </c>
      <c r="EY132" t="s">
        <v>2028</v>
      </c>
      <c r="EZ132" t="s">
        <v>2028</v>
      </c>
      <c r="FA132" t="s">
        <v>2028</v>
      </c>
      <c r="FB132" s="192"/>
      <c r="FC132" s="90">
        <v>5</v>
      </c>
      <c r="FD132">
        <v>1</v>
      </c>
      <c r="FE132" s="1158" t="s">
        <v>366</v>
      </c>
      <c r="FF132" s="1158">
        <v>2</v>
      </c>
      <c r="FG132" s="90">
        <v>1</v>
      </c>
      <c r="FH132">
        <v>1</v>
      </c>
      <c r="FI132" s="1158" t="s">
        <v>2172</v>
      </c>
      <c r="FJ132" s="1158">
        <v>1</v>
      </c>
      <c r="FK132" s="90"/>
    </row>
    <row r="133" spans="1:167">
      <c r="A133" t="s">
        <v>83</v>
      </c>
      <c r="B133" t="s">
        <v>32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  <c r="AO133">
        <v>0</v>
      </c>
      <c r="AP133">
        <v>0</v>
      </c>
      <c r="AQ133">
        <v>1</v>
      </c>
      <c r="AR133">
        <v>0</v>
      </c>
      <c r="AS133">
        <v>0</v>
      </c>
      <c r="AT133">
        <v>0</v>
      </c>
      <c r="AU133">
        <v>0</v>
      </c>
      <c r="AV133">
        <v>0</v>
      </c>
      <c r="AW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  <c r="BI133">
        <v>0</v>
      </c>
      <c r="BJ133">
        <v>0</v>
      </c>
      <c r="BK133">
        <v>0</v>
      </c>
      <c r="BL133">
        <v>0</v>
      </c>
      <c r="BM133">
        <v>0</v>
      </c>
      <c r="BN133">
        <v>0</v>
      </c>
      <c r="BO133">
        <v>0</v>
      </c>
      <c r="BP133">
        <v>0</v>
      </c>
      <c r="BQ133">
        <v>0</v>
      </c>
      <c r="BR133">
        <v>0</v>
      </c>
      <c r="BS133">
        <v>0</v>
      </c>
      <c r="BT133">
        <v>0</v>
      </c>
      <c r="BU133">
        <v>0</v>
      </c>
      <c r="BV133">
        <v>0</v>
      </c>
      <c r="BW133">
        <v>0</v>
      </c>
      <c r="BX133">
        <v>0</v>
      </c>
      <c r="BY133">
        <v>0</v>
      </c>
      <c r="BZ133">
        <v>0</v>
      </c>
      <c r="CA133">
        <v>0</v>
      </c>
      <c r="CB133">
        <v>0</v>
      </c>
      <c r="CC133">
        <v>0</v>
      </c>
      <c r="CD133">
        <v>0</v>
      </c>
      <c r="CE133">
        <v>0</v>
      </c>
      <c r="CF133">
        <v>0</v>
      </c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 s="128">
        <v>0</v>
      </c>
      <c r="CY133" s="210">
        <v>0</v>
      </c>
      <c r="CZ133" s="210">
        <v>0</v>
      </c>
      <c r="DA133" s="210">
        <v>0</v>
      </c>
      <c r="DB133" s="210">
        <v>0</v>
      </c>
      <c r="DC133" s="210">
        <v>0</v>
      </c>
      <c r="DD133" s="210">
        <v>0</v>
      </c>
      <c r="DE133" s="210">
        <v>0</v>
      </c>
      <c r="DF133" s="210">
        <v>0</v>
      </c>
      <c r="DG133" s="210">
        <v>0</v>
      </c>
      <c r="DH133" s="210">
        <v>0</v>
      </c>
      <c r="DI133" s="210">
        <v>0</v>
      </c>
      <c r="DJ133" s="210">
        <v>0</v>
      </c>
      <c r="DK133" s="210">
        <v>0</v>
      </c>
      <c r="DL133" s="210">
        <v>0</v>
      </c>
      <c r="DM133">
        <v>0</v>
      </c>
      <c r="DN133" s="210">
        <v>0</v>
      </c>
      <c r="DO133" s="210">
        <v>0</v>
      </c>
      <c r="DP133" s="210">
        <v>0</v>
      </c>
      <c r="DQ133" s="210">
        <v>0</v>
      </c>
      <c r="DR133" s="210">
        <v>0</v>
      </c>
      <c r="DS133" s="210">
        <v>0</v>
      </c>
      <c r="DT133" s="210">
        <v>0</v>
      </c>
      <c r="DU133" s="210">
        <v>0</v>
      </c>
      <c r="DV133" s="210">
        <v>0</v>
      </c>
      <c r="DW133" s="210">
        <v>0</v>
      </c>
      <c r="DX133" s="210">
        <v>0</v>
      </c>
      <c r="DY133" s="210">
        <v>0</v>
      </c>
      <c r="DZ133" s="210">
        <v>0</v>
      </c>
      <c r="EA133" s="210">
        <v>0</v>
      </c>
      <c r="EB133">
        <v>0</v>
      </c>
      <c r="EC133">
        <v>1</v>
      </c>
      <c r="ED133">
        <v>0</v>
      </c>
      <c r="EE133">
        <v>1</v>
      </c>
      <c r="EF133">
        <v>0</v>
      </c>
      <c r="EG133">
        <v>0</v>
      </c>
      <c r="EH133">
        <v>0</v>
      </c>
      <c r="EI133">
        <v>-3002.4899999999989</v>
      </c>
      <c r="EJ133">
        <v>-1963.0461999999998</v>
      </c>
      <c r="EK133">
        <v>663.05987999999979</v>
      </c>
      <c r="EL133" t="s">
        <v>2028</v>
      </c>
      <c r="EM133" t="s">
        <v>2028</v>
      </c>
      <c r="EN133" t="s">
        <v>2028</v>
      </c>
      <c r="EO133" s="90"/>
      <c r="EP133">
        <v>0</v>
      </c>
      <c r="EQ133">
        <v>0</v>
      </c>
      <c r="ER133">
        <v>0</v>
      </c>
      <c r="ES133">
        <v>0</v>
      </c>
      <c r="ET133">
        <v>0</v>
      </c>
      <c r="EU133">
        <v>0</v>
      </c>
      <c r="EV133">
        <v>5642.5100000000011</v>
      </c>
      <c r="EW133">
        <v>6681.9538000000002</v>
      </c>
      <c r="EX133">
        <v>663.05987999999979</v>
      </c>
      <c r="EY133" t="s">
        <v>2028</v>
      </c>
      <c r="EZ133" t="s">
        <v>2028</v>
      </c>
      <c r="FA133" t="s">
        <v>2028</v>
      </c>
      <c r="FB133" s="192"/>
      <c r="FC133" s="90">
        <v>5</v>
      </c>
      <c r="FD133">
        <v>1</v>
      </c>
      <c r="FE133" s="1158" t="s">
        <v>366</v>
      </c>
      <c r="FF133" s="1158">
        <v>2</v>
      </c>
      <c r="FG133" s="90">
        <v>1</v>
      </c>
      <c r="FH133">
        <v>1</v>
      </c>
      <c r="FI133" s="1158" t="s">
        <v>2172</v>
      </c>
      <c r="FJ133" s="1158">
        <v>1</v>
      </c>
      <c r="FK133" s="90"/>
    </row>
    <row r="134" spans="1:167">
      <c r="A134" t="s">
        <v>83</v>
      </c>
      <c r="B134" t="s">
        <v>32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  <c r="AM134">
        <v>0</v>
      </c>
      <c r="AN134">
        <v>0</v>
      </c>
      <c r="AO134">
        <v>0</v>
      </c>
      <c r="AP134">
        <v>0</v>
      </c>
      <c r="AQ134">
        <v>1</v>
      </c>
      <c r="AR134">
        <v>0</v>
      </c>
      <c r="AS134">
        <v>0</v>
      </c>
      <c r="AT134">
        <v>0</v>
      </c>
      <c r="AU134">
        <v>0</v>
      </c>
      <c r="AV134">
        <v>0</v>
      </c>
      <c r="AW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  <c r="BI134">
        <v>0</v>
      </c>
      <c r="BJ134">
        <v>0</v>
      </c>
      <c r="BK134">
        <v>0</v>
      </c>
      <c r="BL134">
        <v>0</v>
      </c>
      <c r="BM134">
        <v>0</v>
      </c>
      <c r="BN134">
        <v>0</v>
      </c>
      <c r="BO134">
        <v>0</v>
      </c>
      <c r="BP134">
        <v>0</v>
      </c>
      <c r="BQ134">
        <v>0</v>
      </c>
      <c r="BR134">
        <v>0</v>
      </c>
      <c r="BS134">
        <v>0</v>
      </c>
      <c r="BT134">
        <v>0</v>
      </c>
      <c r="BU134">
        <v>0</v>
      </c>
      <c r="BV134">
        <v>0</v>
      </c>
      <c r="BW134">
        <v>0</v>
      </c>
      <c r="BX134">
        <v>0</v>
      </c>
      <c r="BY134">
        <v>0</v>
      </c>
      <c r="BZ134">
        <v>0</v>
      </c>
      <c r="CA134">
        <v>0</v>
      </c>
      <c r="CB134">
        <v>0</v>
      </c>
      <c r="CC134">
        <v>0</v>
      </c>
      <c r="CD134">
        <v>0</v>
      </c>
      <c r="CE134">
        <v>0</v>
      </c>
      <c r="CF134">
        <v>0</v>
      </c>
      <c r="CG134">
        <v>0</v>
      </c>
      <c r="CH134">
        <v>0</v>
      </c>
      <c r="CI134">
        <v>0</v>
      </c>
      <c r="CJ134">
        <v>0</v>
      </c>
      <c r="CK134">
        <v>0</v>
      </c>
      <c r="CL134">
        <v>0</v>
      </c>
      <c r="CM134">
        <v>0</v>
      </c>
      <c r="CN134">
        <v>0</v>
      </c>
      <c r="CO134">
        <v>0</v>
      </c>
      <c r="CP134">
        <v>0</v>
      </c>
      <c r="CQ134">
        <v>0</v>
      </c>
      <c r="CR134">
        <v>0</v>
      </c>
      <c r="CS134">
        <v>0</v>
      </c>
      <c r="CT134">
        <v>0</v>
      </c>
      <c r="CU134">
        <v>0</v>
      </c>
      <c r="CV134">
        <v>0</v>
      </c>
      <c r="CW134" s="128">
        <v>0</v>
      </c>
      <c r="CY134" s="210">
        <v>0</v>
      </c>
      <c r="CZ134" s="210">
        <v>0</v>
      </c>
      <c r="DA134" s="210">
        <v>0</v>
      </c>
      <c r="DB134" s="210">
        <v>0</v>
      </c>
      <c r="DC134" s="210">
        <v>0</v>
      </c>
      <c r="DD134" s="210">
        <v>0</v>
      </c>
      <c r="DE134" s="210">
        <v>0</v>
      </c>
      <c r="DF134" s="210">
        <v>0</v>
      </c>
      <c r="DG134" s="210">
        <v>0</v>
      </c>
      <c r="DH134" s="210">
        <v>0</v>
      </c>
      <c r="DI134" s="210">
        <v>0</v>
      </c>
      <c r="DJ134" s="210">
        <v>0</v>
      </c>
      <c r="DK134" s="210">
        <v>0</v>
      </c>
      <c r="DL134" s="210">
        <v>0</v>
      </c>
      <c r="DM134">
        <v>0</v>
      </c>
      <c r="DN134" s="210">
        <v>0</v>
      </c>
      <c r="DO134" s="210">
        <v>0</v>
      </c>
      <c r="DP134" s="210">
        <v>0</v>
      </c>
      <c r="DQ134" s="210">
        <v>0</v>
      </c>
      <c r="DR134" s="210">
        <v>0</v>
      </c>
      <c r="DS134" s="210">
        <v>0</v>
      </c>
      <c r="DT134" s="210">
        <v>0</v>
      </c>
      <c r="DU134" s="210">
        <v>0</v>
      </c>
      <c r="DV134" s="210">
        <v>0</v>
      </c>
      <c r="DW134" s="210">
        <v>0</v>
      </c>
      <c r="DX134" s="210">
        <v>0</v>
      </c>
      <c r="DY134" s="210">
        <v>0</v>
      </c>
      <c r="DZ134" s="210">
        <v>0</v>
      </c>
      <c r="EA134" s="210">
        <v>0</v>
      </c>
      <c r="EB134">
        <v>0</v>
      </c>
      <c r="EC134">
        <v>1</v>
      </c>
      <c r="ED134">
        <v>0</v>
      </c>
      <c r="EE134">
        <v>1</v>
      </c>
      <c r="EF134">
        <v>0</v>
      </c>
      <c r="EG134">
        <v>0</v>
      </c>
      <c r="EH134">
        <v>0</v>
      </c>
      <c r="EI134">
        <v>-3002.4899999999989</v>
      </c>
      <c r="EJ134">
        <v>-1963.0461999999998</v>
      </c>
      <c r="EK134">
        <v>663.05987999999979</v>
      </c>
      <c r="EL134" t="s">
        <v>2028</v>
      </c>
      <c r="EM134" t="s">
        <v>2028</v>
      </c>
      <c r="EN134" t="s">
        <v>2028</v>
      </c>
      <c r="EO134" s="90"/>
      <c r="EP134">
        <v>0</v>
      </c>
      <c r="EQ134">
        <v>0</v>
      </c>
      <c r="ER134">
        <v>0</v>
      </c>
      <c r="ES134">
        <v>0</v>
      </c>
      <c r="ET134">
        <v>0</v>
      </c>
      <c r="EU134">
        <v>0</v>
      </c>
      <c r="EV134">
        <v>5642.5100000000011</v>
      </c>
      <c r="EW134">
        <v>6681.9538000000002</v>
      </c>
      <c r="EX134">
        <v>663.05987999999979</v>
      </c>
      <c r="EY134" t="s">
        <v>2028</v>
      </c>
      <c r="EZ134" t="s">
        <v>2028</v>
      </c>
      <c r="FA134" t="s">
        <v>2028</v>
      </c>
      <c r="FB134" s="192"/>
      <c r="FC134" s="90">
        <v>5</v>
      </c>
      <c r="FD134">
        <v>1</v>
      </c>
      <c r="FE134" s="1158" t="s">
        <v>366</v>
      </c>
      <c r="FF134" s="1158">
        <v>2</v>
      </c>
      <c r="FG134" s="90">
        <v>1</v>
      </c>
      <c r="FH134">
        <v>1</v>
      </c>
      <c r="FI134" s="1158" t="s">
        <v>2172</v>
      </c>
      <c r="FJ134" s="1158">
        <v>1</v>
      </c>
      <c r="FK134" s="90"/>
    </row>
    <row r="135" spans="1:167">
      <c r="A135" t="s">
        <v>83</v>
      </c>
      <c r="B135" t="s">
        <v>32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1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0</v>
      </c>
      <c r="BW135">
        <v>0</v>
      </c>
      <c r="BX135">
        <v>0</v>
      </c>
      <c r="BY135">
        <v>0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0</v>
      </c>
      <c r="CF135">
        <v>0</v>
      </c>
      <c r="CG135">
        <v>0</v>
      </c>
      <c r="CH135">
        <v>0</v>
      </c>
      <c r="CI135">
        <v>0</v>
      </c>
      <c r="CJ135">
        <v>0</v>
      </c>
      <c r="CK135">
        <v>0</v>
      </c>
      <c r="CL135">
        <v>0</v>
      </c>
      <c r="CM135">
        <v>0</v>
      </c>
      <c r="CN135">
        <v>0</v>
      </c>
      <c r="CO135">
        <v>0</v>
      </c>
      <c r="CP135">
        <v>0</v>
      </c>
      <c r="CQ135">
        <v>0</v>
      </c>
      <c r="CR135">
        <v>0</v>
      </c>
      <c r="CS135">
        <v>0</v>
      </c>
      <c r="CT135">
        <v>0</v>
      </c>
      <c r="CU135">
        <v>0</v>
      </c>
      <c r="CV135">
        <v>0</v>
      </c>
      <c r="CW135" s="128">
        <v>0</v>
      </c>
      <c r="CY135" s="210">
        <v>0</v>
      </c>
      <c r="CZ135" s="210">
        <v>0</v>
      </c>
      <c r="DA135" s="210">
        <v>0</v>
      </c>
      <c r="DB135" s="210">
        <v>0</v>
      </c>
      <c r="DC135" s="210">
        <v>0</v>
      </c>
      <c r="DD135" s="210">
        <v>0</v>
      </c>
      <c r="DE135" s="210">
        <v>0</v>
      </c>
      <c r="DF135" s="210">
        <v>0</v>
      </c>
      <c r="DG135" s="210">
        <v>0</v>
      </c>
      <c r="DH135" s="210">
        <v>0</v>
      </c>
      <c r="DI135" s="210">
        <v>0</v>
      </c>
      <c r="DJ135" s="210">
        <v>0</v>
      </c>
      <c r="DK135" s="210">
        <v>0</v>
      </c>
      <c r="DL135" s="210">
        <v>0</v>
      </c>
      <c r="DM135">
        <v>0</v>
      </c>
      <c r="DN135" s="210">
        <v>0</v>
      </c>
      <c r="DO135" s="210">
        <v>0</v>
      </c>
      <c r="DP135" s="210">
        <v>0</v>
      </c>
      <c r="DQ135" s="210">
        <v>0</v>
      </c>
      <c r="DR135" s="210">
        <v>0</v>
      </c>
      <c r="DS135" s="210">
        <v>0</v>
      </c>
      <c r="DT135" s="210">
        <v>0</v>
      </c>
      <c r="DU135" s="210">
        <v>0</v>
      </c>
      <c r="DV135" s="210">
        <v>0</v>
      </c>
      <c r="DW135" s="210">
        <v>0</v>
      </c>
      <c r="DX135" s="210">
        <v>0</v>
      </c>
      <c r="DY135" s="210">
        <v>0</v>
      </c>
      <c r="DZ135" s="210">
        <v>0</v>
      </c>
      <c r="EA135" s="210">
        <v>0</v>
      </c>
      <c r="EB135">
        <v>0</v>
      </c>
      <c r="EC135">
        <v>1</v>
      </c>
      <c r="ED135">
        <v>0</v>
      </c>
      <c r="EE135">
        <v>1</v>
      </c>
      <c r="EF135">
        <v>0</v>
      </c>
      <c r="EG135">
        <v>0</v>
      </c>
      <c r="EH135">
        <v>0</v>
      </c>
      <c r="EI135">
        <v>-3002.4899999999989</v>
      </c>
      <c r="EJ135">
        <v>-1963.0461999999998</v>
      </c>
      <c r="EK135">
        <v>663.05987999999979</v>
      </c>
      <c r="EL135" t="s">
        <v>2028</v>
      </c>
      <c r="EM135" t="s">
        <v>2028</v>
      </c>
      <c r="EN135" t="s">
        <v>2028</v>
      </c>
      <c r="EO135" s="90"/>
      <c r="EP135">
        <v>0</v>
      </c>
      <c r="EQ135">
        <v>0</v>
      </c>
      <c r="ER135">
        <v>0</v>
      </c>
      <c r="ES135">
        <v>0</v>
      </c>
      <c r="ET135">
        <v>0</v>
      </c>
      <c r="EU135">
        <v>0</v>
      </c>
      <c r="EV135">
        <v>5642.5100000000011</v>
      </c>
      <c r="EW135">
        <v>6681.9538000000002</v>
      </c>
      <c r="EX135">
        <v>663.05987999999979</v>
      </c>
      <c r="EY135" t="s">
        <v>2028</v>
      </c>
      <c r="EZ135" t="s">
        <v>2028</v>
      </c>
      <c r="FA135" t="s">
        <v>2028</v>
      </c>
      <c r="FB135" s="192"/>
      <c r="FC135" s="90">
        <v>5</v>
      </c>
      <c r="FD135">
        <v>1</v>
      </c>
      <c r="FE135" s="1158" t="s">
        <v>366</v>
      </c>
      <c r="FF135" s="1158">
        <v>2</v>
      </c>
      <c r="FG135" s="90">
        <v>1</v>
      </c>
      <c r="FH135">
        <v>1</v>
      </c>
      <c r="FI135" s="1158" t="s">
        <v>2172</v>
      </c>
      <c r="FJ135" s="1158">
        <v>1</v>
      </c>
      <c r="FK135" s="90"/>
    </row>
    <row r="136" spans="1:167">
      <c r="A136" t="s">
        <v>85</v>
      </c>
      <c r="B136" t="s">
        <v>32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1</v>
      </c>
      <c r="BH136">
        <v>0</v>
      </c>
      <c r="BI136">
        <v>0</v>
      </c>
      <c r="BJ136">
        <v>0</v>
      </c>
      <c r="BK136">
        <v>1</v>
      </c>
      <c r="BL136">
        <v>0</v>
      </c>
      <c r="BM136">
        <v>0</v>
      </c>
      <c r="BN136">
        <v>0</v>
      </c>
      <c r="BO136">
        <v>0</v>
      </c>
      <c r="BP136">
        <v>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0</v>
      </c>
      <c r="BW136">
        <v>0</v>
      </c>
      <c r="BX136">
        <v>0</v>
      </c>
      <c r="BY136">
        <v>0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0</v>
      </c>
      <c r="CF136">
        <v>0</v>
      </c>
      <c r="CG136">
        <v>0</v>
      </c>
      <c r="CH136">
        <v>0</v>
      </c>
      <c r="CI136">
        <v>0</v>
      </c>
      <c r="CJ136">
        <v>0</v>
      </c>
      <c r="CK136">
        <v>0</v>
      </c>
      <c r="CL136">
        <v>0</v>
      </c>
      <c r="CM136">
        <v>0</v>
      </c>
      <c r="CN136">
        <v>0</v>
      </c>
      <c r="CO136">
        <v>0</v>
      </c>
      <c r="CP136">
        <v>0</v>
      </c>
      <c r="CQ136">
        <v>0</v>
      </c>
      <c r="CR136">
        <v>0</v>
      </c>
      <c r="CS136">
        <v>0</v>
      </c>
      <c r="CT136">
        <v>0</v>
      </c>
      <c r="CU136">
        <v>0</v>
      </c>
      <c r="CV136">
        <v>0</v>
      </c>
      <c r="CW136" s="128">
        <v>0</v>
      </c>
      <c r="CY136" s="210">
        <v>0</v>
      </c>
      <c r="CZ136" s="210">
        <v>0</v>
      </c>
      <c r="DA136" s="210">
        <v>0</v>
      </c>
      <c r="DB136" s="210">
        <v>0</v>
      </c>
      <c r="DC136" s="210">
        <v>0</v>
      </c>
      <c r="DD136" s="210">
        <v>0</v>
      </c>
      <c r="DE136" s="210">
        <v>0</v>
      </c>
      <c r="DF136" s="210">
        <v>0</v>
      </c>
      <c r="DG136" s="210">
        <v>0</v>
      </c>
      <c r="DH136" s="210">
        <v>0</v>
      </c>
      <c r="DI136" s="210">
        <v>0</v>
      </c>
      <c r="DJ136" s="210">
        <v>0</v>
      </c>
      <c r="DK136" s="210">
        <v>0</v>
      </c>
      <c r="DL136" s="210">
        <v>0</v>
      </c>
      <c r="DM136">
        <v>0</v>
      </c>
      <c r="DN136" s="210">
        <v>0</v>
      </c>
      <c r="DO136" s="210">
        <v>0</v>
      </c>
      <c r="DP136" s="210">
        <v>0</v>
      </c>
      <c r="DQ136" s="210">
        <v>0</v>
      </c>
      <c r="DR136" s="210">
        <v>0</v>
      </c>
      <c r="DS136" s="210">
        <v>0</v>
      </c>
      <c r="DT136" s="210">
        <v>0</v>
      </c>
      <c r="DU136" s="210">
        <v>0</v>
      </c>
      <c r="DV136" s="210">
        <v>0</v>
      </c>
      <c r="DW136" s="210">
        <v>0</v>
      </c>
      <c r="DX136" s="210">
        <v>0</v>
      </c>
      <c r="DY136" s="210">
        <v>0</v>
      </c>
      <c r="DZ136" s="210">
        <v>0</v>
      </c>
      <c r="EA136" s="210">
        <v>0</v>
      </c>
      <c r="EB136">
        <v>0</v>
      </c>
      <c r="EC136">
        <v>1</v>
      </c>
      <c r="ED136">
        <v>0</v>
      </c>
      <c r="EE136">
        <v>0</v>
      </c>
      <c r="EF136">
        <v>0</v>
      </c>
      <c r="EG136">
        <v>0</v>
      </c>
      <c r="EH136">
        <v>0</v>
      </c>
      <c r="EI136">
        <v>-708.69</v>
      </c>
      <c r="EJ136">
        <v>1141.8437999999999</v>
      </c>
      <c r="EK136">
        <v>1524.3452000000002</v>
      </c>
      <c r="EL136" t="s">
        <v>2119</v>
      </c>
      <c r="EM136" t="s">
        <v>2119</v>
      </c>
      <c r="EN136" t="s">
        <v>2119</v>
      </c>
      <c r="EO136" s="90"/>
      <c r="EP136">
        <v>0</v>
      </c>
      <c r="EQ136">
        <v>1</v>
      </c>
      <c r="ER136">
        <v>0</v>
      </c>
      <c r="ES136">
        <v>0</v>
      </c>
      <c r="ET136">
        <v>0</v>
      </c>
      <c r="EU136">
        <v>0</v>
      </c>
      <c r="EV136">
        <v>-408.69000000000005</v>
      </c>
      <c r="EW136">
        <v>1441.8437999999999</v>
      </c>
      <c r="EX136">
        <v>1524.3452000000002</v>
      </c>
      <c r="EY136" t="s">
        <v>2119</v>
      </c>
      <c r="EZ136" t="s">
        <v>2119</v>
      </c>
      <c r="FA136" t="s">
        <v>2119</v>
      </c>
      <c r="FB136" s="192"/>
      <c r="FC136" s="90">
        <v>5</v>
      </c>
      <c r="FD136">
        <v>4</v>
      </c>
      <c r="FE136" s="1158" t="s">
        <v>366</v>
      </c>
      <c r="FF136" s="1158">
        <v>4</v>
      </c>
      <c r="FG136" s="90">
        <v>1</v>
      </c>
      <c r="FH136">
        <v>1</v>
      </c>
      <c r="FI136" s="1158" t="s">
        <v>2172</v>
      </c>
      <c r="FJ136" s="1158">
        <v>1</v>
      </c>
      <c r="FK136" s="90"/>
    </row>
    <row r="137" spans="1:167">
      <c r="A137" t="s">
        <v>85</v>
      </c>
      <c r="B137" t="s">
        <v>32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  <c r="BM137">
        <v>0</v>
      </c>
      <c r="BN137">
        <v>0</v>
      </c>
      <c r="BO137">
        <v>0</v>
      </c>
      <c r="BP137">
        <v>1</v>
      </c>
      <c r="BQ137">
        <v>0</v>
      </c>
      <c r="BR137">
        <v>0</v>
      </c>
      <c r="BS137">
        <v>0</v>
      </c>
      <c r="BT137">
        <v>0</v>
      </c>
      <c r="BU137">
        <v>0</v>
      </c>
      <c r="BV137">
        <v>0</v>
      </c>
      <c r="BW137">
        <v>0</v>
      </c>
      <c r="BX137">
        <v>0</v>
      </c>
      <c r="BY137">
        <v>0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0</v>
      </c>
      <c r="CF137">
        <v>0</v>
      </c>
      <c r="CG137">
        <v>0</v>
      </c>
      <c r="CH137">
        <v>0</v>
      </c>
      <c r="CI137">
        <v>0</v>
      </c>
      <c r="CJ137">
        <v>0</v>
      </c>
      <c r="CK137">
        <v>0</v>
      </c>
      <c r="CL137">
        <v>0</v>
      </c>
      <c r="CM137">
        <v>0</v>
      </c>
      <c r="CN137">
        <v>0</v>
      </c>
      <c r="CO137">
        <v>0</v>
      </c>
      <c r="CP137">
        <v>0</v>
      </c>
      <c r="CQ137">
        <v>0</v>
      </c>
      <c r="CR137">
        <v>0</v>
      </c>
      <c r="CS137">
        <v>0</v>
      </c>
      <c r="CT137">
        <v>0</v>
      </c>
      <c r="CU137">
        <v>0</v>
      </c>
      <c r="CV137">
        <v>1</v>
      </c>
      <c r="CW137" s="128">
        <v>0</v>
      </c>
      <c r="CY137" s="210">
        <v>0</v>
      </c>
      <c r="CZ137" s="210">
        <v>0</v>
      </c>
      <c r="DA137" s="210">
        <v>0</v>
      </c>
      <c r="DB137" s="210">
        <v>0</v>
      </c>
      <c r="DC137" s="210">
        <v>0</v>
      </c>
      <c r="DD137" s="210">
        <v>0</v>
      </c>
      <c r="DE137" s="210">
        <v>0</v>
      </c>
      <c r="DF137" s="210">
        <v>0</v>
      </c>
      <c r="DG137" s="210">
        <v>0</v>
      </c>
      <c r="DH137" s="210">
        <v>0</v>
      </c>
      <c r="DI137" s="210">
        <v>0</v>
      </c>
      <c r="DJ137" s="210">
        <v>0</v>
      </c>
      <c r="DK137" s="210">
        <v>0</v>
      </c>
      <c r="DL137" s="210">
        <v>0</v>
      </c>
      <c r="DM137">
        <v>0</v>
      </c>
      <c r="DN137" s="210">
        <v>0</v>
      </c>
      <c r="DO137" s="210">
        <v>0</v>
      </c>
      <c r="DP137" s="210">
        <v>0</v>
      </c>
      <c r="DQ137" s="210">
        <v>0</v>
      </c>
      <c r="DR137" s="210">
        <v>0</v>
      </c>
      <c r="DS137" s="210">
        <v>0</v>
      </c>
      <c r="DT137" s="210">
        <v>0</v>
      </c>
      <c r="DU137" s="210">
        <v>0</v>
      </c>
      <c r="DV137" s="210">
        <v>0</v>
      </c>
      <c r="DW137" s="210">
        <v>0</v>
      </c>
      <c r="DX137" s="210">
        <v>0</v>
      </c>
      <c r="DY137" s="210">
        <v>0</v>
      </c>
      <c r="DZ137" s="210">
        <v>0</v>
      </c>
      <c r="EA137" s="210">
        <v>0</v>
      </c>
      <c r="EB137">
        <v>0</v>
      </c>
      <c r="EC137">
        <v>0</v>
      </c>
      <c r="ED137">
        <v>0</v>
      </c>
      <c r="EE137">
        <v>0</v>
      </c>
      <c r="EF137">
        <v>0</v>
      </c>
      <c r="EG137">
        <v>0</v>
      </c>
      <c r="EH137">
        <v>0</v>
      </c>
      <c r="EI137">
        <v>382</v>
      </c>
      <c r="EJ137">
        <v>382</v>
      </c>
      <c r="EK137">
        <v>273</v>
      </c>
      <c r="EL137" t="s">
        <v>2124</v>
      </c>
      <c r="EM137" t="s">
        <v>2124</v>
      </c>
      <c r="EN137" t="s">
        <v>2124</v>
      </c>
      <c r="EO137" s="90"/>
      <c r="EP137">
        <v>0</v>
      </c>
      <c r="EQ137">
        <v>0</v>
      </c>
      <c r="ER137">
        <v>0</v>
      </c>
      <c r="ES137">
        <v>0</v>
      </c>
      <c r="ET137">
        <v>0</v>
      </c>
      <c r="EU137">
        <v>0</v>
      </c>
      <c r="EV137">
        <v>382</v>
      </c>
      <c r="EW137">
        <v>382</v>
      </c>
      <c r="EX137">
        <v>273</v>
      </c>
      <c r="EY137" t="s">
        <v>2124</v>
      </c>
      <c r="EZ137" t="s">
        <v>2124</v>
      </c>
      <c r="FA137" t="s">
        <v>2124</v>
      </c>
      <c r="FB137" s="192"/>
      <c r="FC137" s="90">
        <v>1</v>
      </c>
      <c r="FD137">
        <v>1</v>
      </c>
      <c r="FE137" s="1158" t="s">
        <v>2172</v>
      </c>
      <c r="FF137" s="1158">
        <v>1</v>
      </c>
      <c r="FG137" s="90">
        <v>1</v>
      </c>
      <c r="FH137">
        <v>1</v>
      </c>
      <c r="FI137" s="1158" t="s">
        <v>2172</v>
      </c>
      <c r="FJ137" s="1158">
        <v>1</v>
      </c>
      <c r="FK137" s="90"/>
    </row>
    <row r="138" spans="1:167" ht="105">
      <c r="A138" t="s">
        <v>102</v>
      </c>
      <c r="B138" t="s">
        <v>32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1</v>
      </c>
      <c r="AD138">
        <v>0</v>
      </c>
      <c r="AE138">
        <v>1</v>
      </c>
      <c r="AF138">
        <v>0</v>
      </c>
      <c r="AG138">
        <v>0</v>
      </c>
      <c r="AH138">
        <v>1</v>
      </c>
      <c r="AI138">
        <v>0</v>
      </c>
      <c r="AJ138">
        <v>1</v>
      </c>
      <c r="AK138">
        <v>0</v>
      </c>
      <c r="AL138">
        <v>0</v>
      </c>
      <c r="AM138">
        <v>0</v>
      </c>
      <c r="AN138">
        <v>0</v>
      </c>
      <c r="AO138">
        <v>1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0</v>
      </c>
      <c r="BW138">
        <v>0</v>
      </c>
      <c r="BX138">
        <v>0</v>
      </c>
      <c r="BY138">
        <v>0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0</v>
      </c>
      <c r="CF138">
        <v>0</v>
      </c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 s="128">
        <v>2</v>
      </c>
      <c r="CY138" s="210">
        <v>0</v>
      </c>
      <c r="CZ138" s="210">
        <v>0</v>
      </c>
      <c r="DA138" s="210">
        <v>0</v>
      </c>
      <c r="DB138" s="210">
        <v>0</v>
      </c>
      <c r="DC138" s="210">
        <v>0</v>
      </c>
      <c r="DD138" s="210">
        <v>0</v>
      </c>
      <c r="DE138" s="210">
        <v>0</v>
      </c>
      <c r="DF138" s="210">
        <v>0</v>
      </c>
      <c r="DG138" s="210">
        <v>0</v>
      </c>
      <c r="DH138" s="210">
        <v>0</v>
      </c>
      <c r="DI138" s="210">
        <v>0</v>
      </c>
      <c r="DJ138" s="210">
        <v>0</v>
      </c>
      <c r="DK138" s="210">
        <v>0</v>
      </c>
      <c r="DL138" s="210">
        <v>0</v>
      </c>
      <c r="DM138">
        <v>0</v>
      </c>
      <c r="DN138" s="210">
        <v>0</v>
      </c>
      <c r="DO138" s="210">
        <v>0</v>
      </c>
      <c r="DP138" s="210">
        <v>0</v>
      </c>
      <c r="DQ138" s="210">
        <v>0</v>
      </c>
      <c r="DR138" s="210">
        <v>0</v>
      </c>
      <c r="DS138" s="210">
        <v>0</v>
      </c>
      <c r="DT138" s="210">
        <v>0</v>
      </c>
      <c r="DU138" s="210">
        <v>0</v>
      </c>
      <c r="DV138" s="210">
        <v>0</v>
      </c>
      <c r="DW138" s="210">
        <v>0</v>
      </c>
      <c r="DX138" s="210">
        <v>0</v>
      </c>
      <c r="DY138" s="210">
        <v>7.36</v>
      </c>
      <c r="DZ138" s="210">
        <v>0</v>
      </c>
      <c r="EA138" s="210">
        <v>0</v>
      </c>
      <c r="EB138">
        <v>1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118.15000000000009</v>
      </c>
      <c r="EJ138">
        <v>102.4050000000002</v>
      </c>
      <c r="EK138">
        <v>482.19639999999998</v>
      </c>
      <c r="EL138" s="76" t="s">
        <v>2094</v>
      </c>
      <c r="EM138" s="76" t="s">
        <v>2094</v>
      </c>
      <c r="EN138" t="s">
        <v>2089</v>
      </c>
      <c r="EO138" s="90"/>
      <c r="EP138">
        <v>0</v>
      </c>
      <c r="EQ138">
        <v>0</v>
      </c>
      <c r="ER138">
        <v>0</v>
      </c>
      <c r="ES138">
        <v>0</v>
      </c>
      <c r="ET138">
        <v>0</v>
      </c>
      <c r="EU138">
        <v>0</v>
      </c>
      <c r="EV138">
        <v>118.15000000000009</v>
      </c>
      <c r="EW138">
        <v>102.4050000000002</v>
      </c>
      <c r="EX138">
        <v>482.19639999999998</v>
      </c>
      <c r="EY138" s="76" t="s">
        <v>2094</v>
      </c>
      <c r="EZ138" s="76" t="s">
        <v>2094</v>
      </c>
      <c r="FA138" t="s">
        <v>2089</v>
      </c>
      <c r="FB138" s="192"/>
      <c r="FC138" s="90">
        <v>1</v>
      </c>
      <c r="FD138">
        <v>1</v>
      </c>
      <c r="FE138" s="1158" t="s">
        <v>2172</v>
      </c>
      <c r="FF138" s="1158">
        <v>1</v>
      </c>
      <c r="FG138" s="90">
        <v>1</v>
      </c>
      <c r="FH138">
        <v>1</v>
      </c>
      <c r="FI138" s="1158" t="s">
        <v>2172</v>
      </c>
      <c r="FJ138" s="1158">
        <v>1</v>
      </c>
      <c r="FK138" s="90"/>
    </row>
    <row r="139" spans="1:167">
      <c r="A139" t="s">
        <v>87</v>
      </c>
      <c r="B139" t="s">
        <v>32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1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0</v>
      </c>
      <c r="BZ139">
        <v>0</v>
      </c>
      <c r="CA139">
        <v>0</v>
      </c>
      <c r="CB139">
        <v>0</v>
      </c>
      <c r="CC139">
        <v>0</v>
      </c>
      <c r="CD139">
        <v>1</v>
      </c>
      <c r="CE139">
        <v>1</v>
      </c>
      <c r="CF139">
        <v>0</v>
      </c>
      <c r="CG139">
        <v>1</v>
      </c>
      <c r="CH139">
        <v>0</v>
      </c>
      <c r="CI139">
        <v>0</v>
      </c>
      <c r="CJ139">
        <v>0</v>
      </c>
      <c r="CK139">
        <v>1</v>
      </c>
      <c r="CL139">
        <v>0</v>
      </c>
      <c r="CM139">
        <v>0</v>
      </c>
      <c r="CN139">
        <v>0</v>
      </c>
      <c r="CO139">
        <v>1</v>
      </c>
      <c r="CP139">
        <v>0</v>
      </c>
      <c r="CQ139">
        <v>1</v>
      </c>
      <c r="CR139">
        <v>0</v>
      </c>
      <c r="CS139">
        <v>0</v>
      </c>
      <c r="CT139">
        <v>0</v>
      </c>
      <c r="CU139">
        <v>0</v>
      </c>
      <c r="CV139">
        <v>0</v>
      </c>
      <c r="CW139" s="128">
        <v>1</v>
      </c>
      <c r="CY139" s="210">
        <v>0</v>
      </c>
      <c r="CZ139" s="210">
        <v>0</v>
      </c>
      <c r="DA139" s="210">
        <v>0</v>
      </c>
      <c r="DB139" s="210">
        <v>0</v>
      </c>
      <c r="DC139" s="210">
        <v>0</v>
      </c>
      <c r="DD139" s="210">
        <v>0</v>
      </c>
      <c r="DE139" s="210">
        <v>0</v>
      </c>
      <c r="DF139" s="210">
        <v>0</v>
      </c>
      <c r="DG139" s="210">
        <v>0</v>
      </c>
      <c r="DH139" s="210">
        <v>0</v>
      </c>
      <c r="DI139" s="210">
        <v>0</v>
      </c>
      <c r="DJ139" s="210">
        <v>0</v>
      </c>
      <c r="DK139" s="210">
        <v>0</v>
      </c>
      <c r="DL139" s="210">
        <v>0</v>
      </c>
      <c r="DM139">
        <v>0</v>
      </c>
      <c r="DN139" s="210">
        <v>0</v>
      </c>
      <c r="DO139" s="210">
        <v>0</v>
      </c>
      <c r="DP139" s="210">
        <v>0</v>
      </c>
      <c r="DQ139" s="210">
        <v>0</v>
      </c>
      <c r="DR139" s="210">
        <v>0</v>
      </c>
      <c r="DS139" s="210">
        <v>0</v>
      </c>
      <c r="DT139" s="210">
        <v>0</v>
      </c>
      <c r="DU139" s="210">
        <v>0</v>
      </c>
      <c r="DV139" s="210">
        <v>0</v>
      </c>
      <c r="DW139" s="210">
        <v>5</v>
      </c>
      <c r="DX139" s="210">
        <v>35</v>
      </c>
      <c r="DY139" s="210">
        <v>35</v>
      </c>
      <c r="DZ139" s="210">
        <v>0</v>
      </c>
      <c r="EA139" s="210">
        <v>0</v>
      </c>
      <c r="EB139">
        <v>1</v>
      </c>
      <c r="EC139">
        <v>3</v>
      </c>
      <c r="ED139">
        <v>0</v>
      </c>
      <c r="EE139">
        <v>4</v>
      </c>
      <c r="EF139">
        <v>0</v>
      </c>
      <c r="EG139">
        <v>3</v>
      </c>
      <c r="EH139">
        <v>0</v>
      </c>
      <c r="EI139">
        <v>-875.09999999999991</v>
      </c>
      <c r="EJ139">
        <v>-2510.6819999999998</v>
      </c>
      <c r="EK139">
        <v>-2684.9029999999984</v>
      </c>
      <c r="EL139" t="s">
        <v>2042</v>
      </c>
      <c r="EM139" t="s">
        <v>2039</v>
      </c>
      <c r="EN139" t="s">
        <v>2037</v>
      </c>
      <c r="EO139" s="90"/>
      <c r="EP139">
        <v>0</v>
      </c>
      <c r="EQ139">
        <v>0</v>
      </c>
      <c r="ER139">
        <v>0</v>
      </c>
      <c r="ES139">
        <v>0</v>
      </c>
      <c r="ET139">
        <v>0</v>
      </c>
      <c r="EU139">
        <v>0</v>
      </c>
      <c r="EV139">
        <v>2.25</v>
      </c>
      <c r="EW139">
        <v>16.490000000000236</v>
      </c>
      <c r="EX139">
        <v>131.4</v>
      </c>
      <c r="EY139" t="s">
        <v>2146</v>
      </c>
      <c r="EZ139" t="s">
        <v>2138</v>
      </c>
      <c r="FA139" t="s">
        <v>2146</v>
      </c>
      <c r="FB139" s="192"/>
      <c r="FC139" s="90">
        <v>5</v>
      </c>
      <c r="FD139">
        <v>1</v>
      </c>
      <c r="FE139" s="1158" t="s">
        <v>366</v>
      </c>
      <c r="FF139" s="1158">
        <v>2</v>
      </c>
      <c r="FG139" s="90">
        <v>5</v>
      </c>
      <c r="FH139">
        <v>1</v>
      </c>
      <c r="FI139" s="1158" t="s">
        <v>366</v>
      </c>
      <c r="FJ139" s="1158">
        <v>2</v>
      </c>
      <c r="FK139" s="90"/>
    </row>
    <row r="140" spans="1:167">
      <c r="A140" t="s">
        <v>87</v>
      </c>
      <c r="B140" t="s">
        <v>32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1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1</v>
      </c>
      <c r="BL140">
        <v>0</v>
      </c>
      <c r="BM140">
        <v>0</v>
      </c>
      <c r="BN140">
        <v>0</v>
      </c>
      <c r="BO140">
        <v>0</v>
      </c>
      <c r="BP140">
        <v>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0</v>
      </c>
      <c r="BW140">
        <v>0</v>
      </c>
      <c r="BX140">
        <v>0</v>
      </c>
      <c r="BY140">
        <v>0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1</v>
      </c>
      <c r="CF140">
        <v>0</v>
      </c>
      <c r="CG140">
        <v>1</v>
      </c>
      <c r="CH140">
        <v>1</v>
      </c>
      <c r="CI140">
        <v>1</v>
      </c>
      <c r="CJ140">
        <v>0</v>
      </c>
      <c r="CK140">
        <v>1</v>
      </c>
      <c r="CL140">
        <v>0</v>
      </c>
      <c r="CM140">
        <v>1</v>
      </c>
      <c r="CN140">
        <v>0</v>
      </c>
      <c r="CO140">
        <v>0</v>
      </c>
      <c r="CP140">
        <v>0</v>
      </c>
      <c r="CQ140">
        <v>0</v>
      </c>
      <c r="CR140">
        <v>1</v>
      </c>
      <c r="CS140">
        <v>0</v>
      </c>
      <c r="CT140">
        <v>0</v>
      </c>
      <c r="CU140">
        <v>0</v>
      </c>
      <c r="CV140">
        <v>0</v>
      </c>
      <c r="CW140" s="128">
        <v>1</v>
      </c>
      <c r="CY140" s="210">
        <v>0</v>
      </c>
      <c r="CZ140" s="210">
        <v>0</v>
      </c>
      <c r="DA140" s="210">
        <v>0</v>
      </c>
      <c r="DB140" s="210">
        <v>0</v>
      </c>
      <c r="DC140" s="210">
        <v>0</v>
      </c>
      <c r="DD140" s="210">
        <v>0</v>
      </c>
      <c r="DE140" s="210">
        <v>0</v>
      </c>
      <c r="DF140" s="210">
        <v>0</v>
      </c>
      <c r="DG140" s="210">
        <v>0</v>
      </c>
      <c r="DH140" s="210">
        <v>0</v>
      </c>
      <c r="DI140" s="210">
        <v>0</v>
      </c>
      <c r="DJ140" s="210">
        <v>0</v>
      </c>
      <c r="DK140" s="210">
        <v>0</v>
      </c>
      <c r="DL140" s="210">
        <v>0</v>
      </c>
      <c r="DM140">
        <v>0</v>
      </c>
      <c r="DN140" s="210">
        <v>0</v>
      </c>
      <c r="DO140" s="210">
        <v>0</v>
      </c>
      <c r="DP140" s="210">
        <v>0</v>
      </c>
      <c r="DQ140" s="210">
        <v>0</v>
      </c>
      <c r="DR140" s="210">
        <v>0</v>
      </c>
      <c r="DS140" s="210">
        <v>0</v>
      </c>
      <c r="DT140" s="210">
        <v>0</v>
      </c>
      <c r="DU140" s="210">
        <v>0</v>
      </c>
      <c r="DV140" s="210">
        <v>0</v>
      </c>
      <c r="DW140" s="210">
        <v>0</v>
      </c>
      <c r="DX140" s="210">
        <v>0</v>
      </c>
      <c r="DY140" s="210">
        <v>0</v>
      </c>
      <c r="DZ140" s="210">
        <v>0</v>
      </c>
      <c r="EA140" s="210">
        <v>0</v>
      </c>
      <c r="EB140">
        <v>0</v>
      </c>
      <c r="EC140">
        <v>4</v>
      </c>
      <c r="ED140">
        <v>0</v>
      </c>
      <c r="EE140">
        <v>3</v>
      </c>
      <c r="EF140">
        <v>0</v>
      </c>
      <c r="EG140">
        <v>1</v>
      </c>
      <c r="EH140">
        <v>0</v>
      </c>
      <c r="EI140">
        <v>-708.69</v>
      </c>
      <c r="EJ140">
        <v>-2510.6819999999998</v>
      </c>
      <c r="EK140">
        <v>-1271.8801999999996</v>
      </c>
      <c r="EL140" t="s">
        <v>2119</v>
      </c>
      <c r="EM140" t="s">
        <v>2039</v>
      </c>
      <c r="EN140" t="s">
        <v>2039</v>
      </c>
      <c r="EO140" s="90"/>
      <c r="EP140">
        <v>0</v>
      </c>
      <c r="EQ140">
        <v>1</v>
      </c>
      <c r="ER140">
        <v>0</v>
      </c>
      <c r="ES140">
        <v>0</v>
      </c>
      <c r="ET140">
        <v>0</v>
      </c>
      <c r="EU140">
        <v>0</v>
      </c>
      <c r="EV140">
        <v>-408.69000000000005</v>
      </c>
      <c r="EW140">
        <v>16.490000000000236</v>
      </c>
      <c r="EX140">
        <v>203.27760000000001</v>
      </c>
      <c r="EY140" t="s">
        <v>2119</v>
      </c>
      <c r="EZ140" t="s">
        <v>2138</v>
      </c>
      <c r="FA140" t="s">
        <v>2147</v>
      </c>
      <c r="FB140" s="192"/>
      <c r="FC140" s="90">
        <v>5</v>
      </c>
      <c r="FD140">
        <v>4</v>
      </c>
      <c r="FE140" s="1158" t="s">
        <v>366</v>
      </c>
      <c r="FF140" s="1158">
        <v>4</v>
      </c>
      <c r="FG140" s="90">
        <v>5</v>
      </c>
      <c r="FH140">
        <v>1</v>
      </c>
      <c r="FI140" s="1158" t="s">
        <v>366</v>
      </c>
      <c r="FJ140" s="1158">
        <v>2</v>
      </c>
      <c r="FK140" s="90"/>
    </row>
    <row r="141" spans="1:167">
      <c r="A141" t="s">
        <v>83</v>
      </c>
      <c r="B141" t="s">
        <v>32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1</v>
      </c>
      <c r="AR141">
        <v>1</v>
      </c>
      <c r="AS141">
        <v>0</v>
      </c>
      <c r="AT141">
        <v>1</v>
      </c>
      <c r="AU141">
        <v>0</v>
      </c>
      <c r="AV141">
        <v>1</v>
      </c>
      <c r="AW141">
        <v>1</v>
      </c>
      <c r="AX141">
        <v>1</v>
      </c>
      <c r="AY141">
        <v>1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1</v>
      </c>
      <c r="BL141">
        <v>1</v>
      </c>
      <c r="BM141">
        <v>0</v>
      </c>
      <c r="BN141">
        <v>0</v>
      </c>
      <c r="BO141">
        <v>0</v>
      </c>
      <c r="BP141">
        <v>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0</v>
      </c>
      <c r="BW141">
        <v>0</v>
      </c>
      <c r="BX141">
        <v>0</v>
      </c>
      <c r="BY141">
        <v>0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0</v>
      </c>
      <c r="CF141">
        <v>0</v>
      </c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 s="128">
        <v>0</v>
      </c>
      <c r="CY141" s="210">
        <v>0</v>
      </c>
      <c r="CZ141" s="210">
        <v>0</v>
      </c>
      <c r="DA141" s="210">
        <v>0</v>
      </c>
      <c r="DB141" s="210">
        <v>0</v>
      </c>
      <c r="DC141" s="210">
        <v>0</v>
      </c>
      <c r="DD141" s="210">
        <v>0</v>
      </c>
      <c r="DE141" s="210">
        <v>0</v>
      </c>
      <c r="DF141" s="210">
        <v>0</v>
      </c>
      <c r="DG141" s="210">
        <v>0</v>
      </c>
      <c r="DH141" s="210">
        <v>0</v>
      </c>
      <c r="DI141" s="210">
        <v>0</v>
      </c>
      <c r="DJ141" s="210">
        <v>0</v>
      </c>
      <c r="DK141" s="210">
        <v>0</v>
      </c>
      <c r="DL141" s="210">
        <v>0</v>
      </c>
      <c r="DM141">
        <v>0</v>
      </c>
      <c r="DN141" s="210">
        <v>0</v>
      </c>
      <c r="DO141" s="210">
        <v>0</v>
      </c>
      <c r="DP141" s="210">
        <v>0</v>
      </c>
      <c r="DQ141" s="210">
        <v>0</v>
      </c>
      <c r="DR141" s="210">
        <v>0</v>
      </c>
      <c r="DS141" s="210">
        <v>0</v>
      </c>
      <c r="DT141" s="210">
        <v>0</v>
      </c>
      <c r="DU141" s="210">
        <v>0</v>
      </c>
      <c r="DV141" s="210">
        <v>0</v>
      </c>
      <c r="DW141" s="210">
        <v>0</v>
      </c>
      <c r="DX141" s="210">
        <v>0</v>
      </c>
      <c r="DY141" s="210">
        <v>0</v>
      </c>
      <c r="DZ141" s="210">
        <v>0</v>
      </c>
      <c r="EA141" s="210">
        <v>0</v>
      </c>
      <c r="EB141">
        <v>0</v>
      </c>
      <c r="EC141">
        <v>4</v>
      </c>
      <c r="ED141">
        <v>0</v>
      </c>
      <c r="EE141">
        <v>2</v>
      </c>
      <c r="EF141">
        <v>0</v>
      </c>
      <c r="EG141">
        <v>0</v>
      </c>
      <c r="EH141">
        <v>1</v>
      </c>
      <c r="EI141">
        <v>-3002.4899999999989</v>
      </c>
      <c r="EJ141">
        <v>-1963.0461999999998</v>
      </c>
      <c r="EK141">
        <v>-105.75999999999999</v>
      </c>
      <c r="EL141" t="s">
        <v>2028</v>
      </c>
      <c r="EM141" t="s">
        <v>2028</v>
      </c>
      <c r="EN141" t="s">
        <v>2101</v>
      </c>
      <c r="EO141" s="90"/>
      <c r="EP141">
        <v>1</v>
      </c>
      <c r="EQ141">
        <v>1</v>
      </c>
      <c r="ER141">
        <v>0</v>
      </c>
      <c r="ES141">
        <v>0</v>
      </c>
      <c r="ET141">
        <v>0</v>
      </c>
      <c r="EU141">
        <v>1</v>
      </c>
      <c r="EV141">
        <v>-408.69000000000005</v>
      </c>
      <c r="EW141">
        <v>8.6500000000000057</v>
      </c>
      <c r="EX141">
        <v>-105.75999999999999</v>
      </c>
      <c r="EY141" t="s">
        <v>2119</v>
      </c>
      <c r="EZ141" t="s">
        <v>2101</v>
      </c>
      <c r="FA141" t="s">
        <v>2101</v>
      </c>
      <c r="FB141" s="192"/>
      <c r="FC141" s="90">
        <v>5</v>
      </c>
      <c r="FD141">
        <v>5</v>
      </c>
      <c r="FE141" s="1158" t="s">
        <v>2172</v>
      </c>
      <c r="FF141" s="1158">
        <v>5</v>
      </c>
      <c r="FG141" s="90">
        <v>3</v>
      </c>
      <c r="FH141">
        <v>3</v>
      </c>
      <c r="FI141" s="1158" t="s">
        <v>2172</v>
      </c>
      <c r="FJ141" s="1158">
        <v>3</v>
      </c>
      <c r="FK141" s="90"/>
    </row>
    <row r="142" spans="1:167" ht="105">
      <c r="A142" t="s">
        <v>102</v>
      </c>
      <c r="B142" t="s">
        <v>32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1</v>
      </c>
      <c r="AF142">
        <v>0</v>
      </c>
      <c r="AG142">
        <v>1</v>
      </c>
      <c r="AH142">
        <v>1</v>
      </c>
      <c r="AI142">
        <v>0</v>
      </c>
      <c r="AJ142">
        <v>1</v>
      </c>
      <c r="AK142">
        <v>0</v>
      </c>
      <c r="AL142">
        <v>0</v>
      </c>
      <c r="AM142">
        <v>0</v>
      </c>
      <c r="AN142">
        <v>1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  <c r="BM142">
        <v>0</v>
      </c>
      <c r="BN142">
        <v>0</v>
      </c>
      <c r="BO142">
        <v>0</v>
      </c>
      <c r="BP142">
        <v>0</v>
      </c>
      <c r="BQ142">
        <v>0</v>
      </c>
      <c r="BR142">
        <v>0</v>
      </c>
      <c r="BS142">
        <v>0</v>
      </c>
      <c r="BT142">
        <v>0</v>
      </c>
      <c r="BU142">
        <v>0</v>
      </c>
      <c r="BV142">
        <v>0</v>
      </c>
      <c r="BW142">
        <v>0</v>
      </c>
      <c r="BX142">
        <v>0</v>
      </c>
      <c r="BY142">
        <v>0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0</v>
      </c>
      <c r="CF142">
        <v>0</v>
      </c>
      <c r="CG142">
        <v>0</v>
      </c>
      <c r="CH142">
        <v>0</v>
      </c>
      <c r="CI142">
        <v>0</v>
      </c>
      <c r="CJ142">
        <v>0</v>
      </c>
      <c r="CK142">
        <v>0</v>
      </c>
      <c r="CL142">
        <v>0</v>
      </c>
      <c r="CM142">
        <v>0</v>
      </c>
      <c r="CN142">
        <v>0</v>
      </c>
      <c r="CO142">
        <v>0</v>
      </c>
      <c r="CP142">
        <v>0</v>
      </c>
      <c r="CQ142">
        <v>0</v>
      </c>
      <c r="CR142">
        <v>0</v>
      </c>
      <c r="CS142">
        <v>0</v>
      </c>
      <c r="CT142">
        <v>0</v>
      </c>
      <c r="CU142">
        <v>0</v>
      </c>
      <c r="CV142">
        <v>0</v>
      </c>
      <c r="CW142" s="128">
        <v>3</v>
      </c>
      <c r="CY142" s="210">
        <v>0</v>
      </c>
      <c r="CZ142" s="210">
        <v>0</v>
      </c>
      <c r="DA142" s="210">
        <v>0</v>
      </c>
      <c r="DB142" s="210">
        <v>0</v>
      </c>
      <c r="DC142" s="210">
        <v>0</v>
      </c>
      <c r="DD142" s="210">
        <v>0</v>
      </c>
      <c r="DE142" s="210">
        <v>0</v>
      </c>
      <c r="DF142" s="210">
        <v>0</v>
      </c>
      <c r="DG142" s="210">
        <v>0</v>
      </c>
      <c r="DH142" s="210">
        <v>0</v>
      </c>
      <c r="DI142" s="210">
        <v>0</v>
      </c>
      <c r="DJ142" s="210">
        <v>0</v>
      </c>
      <c r="DK142" s="210">
        <v>0</v>
      </c>
      <c r="DL142" s="210">
        <v>0</v>
      </c>
      <c r="DM142">
        <v>0</v>
      </c>
      <c r="DN142" s="210">
        <v>0</v>
      </c>
      <c r="DO142" s="210">
        <v>0</v>
      </c>
      <c r="DP142" s="210">
        <v>0</v>
      </c>
      <c r="DQ142" s="210">
        <v>0</v>
      </c>
      <c r="DR142" s="210">
        <v>0</v>
      </c>
      <c r="DS142" s="210">
        <v>0</v>
      </c>
      <c r="DT142" s="210">
        <v>0</v>
      </c>
      <c r="DU142" s="210">
        <v>0</v>
      </c>
      <c r="DV142" s="210">
        <v>0</v>
      </c>
      <c r="DW142" s="210">
        <v>0</v>
      </c>
      <c r="DX142" s="210">
        <v>0</v>
      </c>
      <c r="DY142" s="210">
        <v>0</v>
      </c>
      <c r="DZ142" s="210">
        <v>0</v>
      </c>
      <c r="EA142" s="210">
        <v>0</v>
      </c>
      <c r="EB142">
        <v>0</v>
      </c>
      <c r="EC142">
        <v>0</v>
      </c>
      <c r="ED142">
        <v>0</v>
      </c>
      <c r="EE142">
        <v>0</v>
      </c>
      <c r="EF142">
        <v>0</v>
      </c>
      <c r="EG142">
        <v>0</v>
      </c>
      <c r="EH142">
        <v>0</v>
      </c>
      <c r="EI142">
        <v>118.15000000000009</v>
      </c>
      <c r="EJ142">
        <v>102.4050000000002</v>
      </c>
      <c r="EK142">
        <v>11.260399999999663</v>
      </c>
      <c r="EL142" s="76" t="s">
        <v>2094</v>
      </c>
      <c r="EM142" s="76" t="s">
        <v>2094</v>
      </c>
      <c r="EN142" t="s">
        <v>2098</v>
      </c>
      <c r="EO142" s="90"/>
      <c r="EP142">
        <v>0</v>
      </c>
      <c r="EQ142">
        <v>0</v>
      </c>
      <c r="ER142">
        <v>0</v>
      </c>
      <c r="ES142">
        <v>0</v>
      </c>
      <c r="ET142">
        <v>0</v>
      </c>
      <c r="EU142">
        <v>0</v>
      </c>
      <c r="EV142">
        <v>118.15000000000009</v>
      </c>
      <c r="EW142">
        <v>102.4050000000002</v>
      </c>
      <c r="EX142">
        <v>11.260399999999663</v>
      </c>
      <c r="EY142" s="76" t="s">
        <v>2094</v>
      </c>
      <c r="EZ142" s="76" t="s">
        <v>2094</v>
      </c>
      <c r="FA142" t="s">
        <v>2098</v>
      </c>
      <c r="FB142" s="192"/>
      <c r="FC142" s="90">
        <v>1</v>
      </c>
      <c r="FD142">
        <v>1</v>
      </c>
      <c r="FE142" s="1158" t="s">
        <v>2172</v>
      </c>
      <c r="FF142" s="1158">
        <v>1</v>
      </c>
      <c r="FG142" s="90">
        <v>1</v>
      </c>
      <c r="FH142">
        <v>1</v>
      </c>
      <c r="FI142" s="1158" t="s">
        <v>2172</v>
      </c>
      <c r="FJ142" s="1158">
        <v>1</v>
      </c>
      <c r="FK142" s="90"/>
    </row>
    <row r="143" spans="1:167">
      <c r="A143" t="s">
        <v>85</v>
      </c>
      <c r="B143" t="s">
        <v>32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1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1</v>
      </c>
      <c r="BH143">
        <v>0</v>
      </c>
      <c r="BI143">
        <v>1</v>
      </c>
      <c r="BJ143">
        <v>0</v>
      </c>
      <c r="BK143">
        <v>1</v>
      </c>
      <c r="BL143">
        <v>0</v>
      </c>
      <c r="BM143">
        <v>0</v>
      </c>
      <c r="BN143">
        <v>1</v>
      </c>
      <c r="BO143">
        <v>1</v>
      </c>
      <c r="BP143">
        <v>0</v>
      </c>
      <c r="BQ143">
        <v>1</v>
      </c>
      <c r="BR143">
        <v>0</v>
      </c>
      <c r="BS143">
        <v>0</v>
      </c>
      <c r="BT143">
        <v>0</v>
      </c>
      <c r="BU143">
        <v>0</v>
      </c>
      <c r="BV143">
        <v>0</v>
      </c>
      <c r="BW143">
        <v>0</v>
      </c>
      <c r="BX143">
        <v>0</v>
      </c>
      <c r="BY143">
        <v>0</v>
      </c>
      <c r="BZ143">
        <v>0</v>
      </c>
      <c r="CA143">
        <v>0</v>
      </c>
      <c r="CB143">
        <v>0</v>
      </c>
      <c r="CC143">
        <v>0</v>
      </c>
      <c r="CD143">
        <v>0</v>
      </c>
      <c r="CE143">
        <v>0</v>
      </c>
      <c r="CF143">
        <v>0</v>
      </c>
      <c r="CG143">
        <v>0</v>
      </c>
      <c r="CH143">
        <v>0</v>
      </c>
      <c r="CI143">
        <v>0</v>
      </c>
      <c r="CJ143">
        <v>0</v>
      </c>
      <c r="CK143">
        <v>0</v>
      </c>
      <c r="CL143">
        <v>0</v>
      </c>
      <c r="CM143">
        <v>0</v>
      </c>
      <c r="CN143">
        <v>0</v>
      </c>
      <c r="CO143">
        <v>0</v>
      </c>
      <c r="CP143">
        <v>0</v>
      </c>
      <c r="CQ143">
        <v>0</v>
      </c>
      <c r="CR143">
        <v>0</v>
      </c>
      <c r="CS143">
        <v>0</v>
      </c>
      <c r="CT143">
        <v>0</v>
      </c>
      <c r="CU143">
        <v>0</v>
      </c>
      <c r="CV143">
        <v>0</v>
      </c>
      <c r="CW143" s="128">
        <v>0</v>
      </c>
      <c r="CY143" s="210">
        <v>0</v>
      </c>
      <c r="CZ143" s="210">
        <v>0</v>
      </c>
      <c r="DA143" s="210">
        <v>0</v>
      </c>
      <c r="DB143" s="210">
        <v>0</v>
      </c>
      <c r="DC143" s="210">
        <v>0</v>
      </c>
      <c r="DD143" s="210">
        <v>0</v>
      </c>
      <c r="DE143" s="210">
        <v>0</v>
      </c>
      <c r="DF143" s="210">
        <v>0</v>
      </c>
      <c r="DG143" s="210">
        <v>0</v>
      </c>
      <c r="DH143" s="210">
        <v>6</v>
      </c>
      <c r="DI143" s="210">
        <v>14</v>
      </c>
      <c r="DJ143" s="210">
        <v>20</v>
      </c>
      <c r="DK143" s="210">
        <v>0</v>
      </c>
      <c r="DL143" s="210">
        <v>0</v>
      </c>
      <c r="DM143">
        <v>1</v>
      </c>
      <c r="DN143" s="210">
        <v>0</v>
      </c>
      <c r="DO143" s="210">
        <v>0</v>
      </c>
      <c r="DP143" s="210">
        <v>0</v>
      </c>
      <c r="DQ143" s="210">
        <v>0</v>
      </c>
      <c r="DR143" s="210">
        <v>0</v>
      </c>
      <c r="DS143" s="210">
        <v>0</v>
      </c>
      <c r="DT143" s="210">
        <v>0</v>
      </c>
      <c r="DU143" s="210">
        <v>0</v>
      </c>
      <c r="DV143" s="210">
        <v>0</v>
      </c>
      <c r="DW143" s="210">
        <v>6</v>
      </c>
      <c r="DX143" s="210">
        <v>14</v>
      </c>
      <c r="DY143" s="210">
        <v>20</v>
      </c>
      <c r="DZ143" s="210">
        <v>0</v>
      </c>
      <c r="EA143" s="210">
        <v>0</v>
      </c>
      <c r="EB143">
        <v>1</v>
      </c>
      <c r="EC143">
        <v>2</v>
      </c>
      <c r="ED143">
        <v>0</v>
      </c>
      <c r="EE143">
        <v>1</v>
      </c>
      <c r="EF143">
        <v>0</v>
      </c>
      <c r="EG143">
        <v>0</v>
      </c>
      <c r="EH143">
        <v>0</v>
      </c>
      <c r="EI143">
        <v>-708.69</v>
      </c>
      <c r="EJ143">
        <v>-349.15999999999985</v>
      </c>
      <c r="EK143">
        <v>109.37</v>
      </c>
      <c r="EL143" t="s">
        <v>2119</v>
      </c>
      <c r="EM143" t="s">
        <v>2106</v>
      </c>
      <c r="EN143" t="s">
        <v>2122</v>
      </c>
      <c r="EO143" s="90"/>
      <c r="EP143">
        <v>0</v>
      </c>
      <c r="EQ143">
        <v>1</v>
      </c>
      <c r="ER143">
        <v>0</v>
      </c>
      <c r="ES143">
        <v>0</v>
      </c>
      <c r="ET143">
        <v>0</v>
      </c>
      <c r="EU143">
        <v>0</v>
      </c>
      <c r="EV143">
        <v>-408.69000000000005</v>
      </c>
      <c r="EW143">
        <v>88.71</v>
      </c>
      <c r="EX143">
        <v>109.37</v>
      </c>
      <c r="EY143" t="s">
        <v>2119</v>
      </c>
      <c r="EZ143" t="s">
        <v>2122</v>
      </c>
      <c r="FA143" t="s">
        <v>2122</v>
      </c>
      <c r="FB143" s="192"/>
      <c r="FC143" s="90">
        <v>5</v>
      </c>
      <c r="FD143">
        <v>4</v>
      </c>
      <c r="FE143" s="1158" t="s">
        <v>366</v>
      </c>
      <c r="FF143" s="1158">
        <v>4</v>
      </c>
      <c r="FG143" s="90">
        <v>1</v>
      </c>
      <c r="FH143">
        <v>1</v>
      </c>
      <c r="FI143" s="1158" t="s">
        <v>2172</v>
      </c>
      <c r="FJ143" s="1158">
        <v>1</v>
      </c>
      <c r="FK143" s="90"/>
    </row>
    <row r="144" spans="1:167">
      <c r="A144" t="s">
        <v>85</v>
      </c>
      <c r="B144" t="s">
        <v>33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1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1</v>
      </c>
      <c r="BH144">
        <v>0</v>
      </c>
      <c r="BI144">
        <v>1</v>
      </c>
      <c r="BJ144">
        <v>0</v>
      </c>
      <c r="BK144">
        <v>1</v>
      </c>
      <c r="BL144">
        <v>0</v>
      </c>
      <c r="BM144">
        <v>0</v>
      </c>
      <c r="BN144">
        <v>1</v>
      </c>
      <c r="BO144">
        <v>1</v>
      </c>
      <c r="BP144">
        <v>0</v>
      </c>
      <c r="BQ144">
        <v>1</v>
      </c>
      <c r="BR144">
        <v>0</v>
      </c>
      <c r="BS144">
        <v>0</v>
      </c>
      <c r="BT144">
        <v>0</v>
      </c>
      <c r="BU144">
        <v>0</v>
      </c>
      <c r="BV144">
        <v>0</v>
      </c>
      <c r="BW144">
        <v>0</v>
      </c>
      <c r="BX144">
        <v>0</v>
      </c>
      <c r="BY144">
        <v>0</v>
      </c>
      <c r="BZ144">
        <v>0</v>
      </c>
      <c r="CA144">
        <v>0</v>
      </c>
      <c r="CB144">
        <v>0</v>
      </c>
      <c r="CC144">
        <v>0</v>
      </c>
      <c r="CD144">
        <v>0</v>
      </c>
      <c r="CE144">
        <v>0</v>
      </c>
      <c r="CF144">
        <v>0</v>
      </c>
      <c r="CG144">
        <v>0</v>
      </c>
      <c r="CH144">
        <v>0</v>
      </c>
      <c r="CI144">
        <v>0</v>
      </c>
      <c r="CJ144">
        <v>0</v>
      </c>
      <c r="CK144">
        <v>0</v>
      </c>
      <c r="CL144">
        <v>0</v>
      </c>
      <c r="CM144">
        <v>0</v>
      </c>
      <c r="CN144">
        <v>0</v>
      </c>
      <c r="CO144">
        <v>0</v>
      </c>
      <c r="CP144">
        <v>0</v>
      </c>
      <c r="CQ144">
        <v>0</v>
      </c>
      <c r="CR144">
        <v>0</v>
      </c>
      <c r="CS144">
        <v>0</v>
      </c>
      <c r="CT144">
        <v>0</v>
      </c>
      <c r="CU144">
        <v>0</v>
      </c>
      <c r="CV144">
        <v>0</v>
      </c>
      <c r="CW144" s="128">
        <v>0</v>
      </c>
      <c r="CY144" s="210">
        <v>0</v>
      </c>
      <c r="CZ144" s="210">
        <v>0</v>
      </c>
      <c r="DA144" s="210">
        <v>0</v>
      </c>
      <c r="DB144" s="210">
        <v>0</v>
      </c>
      <c r="DC144" s="210">
        <v>0</v>
      </c>
      <c r="DD144" s="210">
        <v>0</v>
      </c>
      <c r="DE144" s="210">
        <v>0</v>
      </c>
      <c r="DF144" s="210">
        <v>0</v>
      </c>
      <c r="DG144" s="210">
        <v>0</v>
      </c>
      <c r="DH144" s="210">
        <v>0</v>
      </c>
      <c r="DI144" s="210">
        <v>0</v>
      </c>
      <c r="DJ144" s="210">
        <v>0</v>
      </c>
      <c r="DK144" s="210">
        <v>0</v>
      </c>
      <c r="DL144" s="210">
        <v>0</v>
      </c>
      <c r="DM144">
        <v>0</v>
      </c>
      <c r="DN144" s="210">
        <v>0</v>
      </c>
      <c r="DO144" s="210">
        <v>0</v>
      </c>
      <c r="DP144" s="210">
        <v>0</v>
      </c>
      <c r="DQ144" s="210">
        <v>0</v>
      </c>
      <c r="DR144" s="210">
        <v>0</v>
      </c>
      <c r="DS144" s="210">
        <v>0</v>
      </c>
      <c r="DT144" s="210">
        <v>0</v>
      </c>
      <c r="DU144" s="210">
        <v>0</v>
      </c>
      <c r="DV144" s="210">
        <v>0</v>
      </c>
      <c r="DW144" s="210">
        <v>0</v>
      </c>
      <c r="DX144" s="210">
        <v>0</v>
      </c>
      <c r="DY144" s="210">
        <v>0</v>
      </c>
      <c r="DZ144" s="210">
        <v>0</v>
      </c>
      <c r="EA144" s="210">
        <v>0</v>
      </c>
      <c r="EB144">
        <v>0</v>
      </c>
      <c r="EC144">
        <v>2</v>
      </c>
      <c r="ED144">
        <v>0</v>
      </c>
      <c r="EE144">
        <v>1</v>
      </c>
      <c r="EF144">
        <v>0</v>
      </c>
      <c r="EG144">
        <v>0</v>
      </c>
      <c r="EH144">
        <v>0</v>
      </c>
      <c r="EI144">
        <v>-708.69</v>
      </c>
      <c r="EJ144">
        <v>-349.15999999999985</v>
      </c>
      <c r="EK144">
        <v>109.37</v>
      </c>
      <c r="EL144" t="s">
        <v>2119</v>
      </c>
      <c r="EM144" t="s">
        <v>2106</v>
      </c>
      <c r="EN144" t="s">
        <v>2122</v>
      </c>
      <c r="EO144" s="90"/>
      <c r="EP144">
        <v>0</v>
      </c>
      <c r="EQ144">
        <v>1</v>
      </c>
      <c r="ER144">
        <v>0</v>
      </c>
      <c r="ES144">
        <v>0</v>
      </c>
      <c r="ET144">
        <v>0</v>
      </c>
      <c r="EU144">
        <v>0</v>
      </c>
      <c r="EV144">
        <v>-408.69000000000005</v>
      </c>
      <c r="EW144">
        <v>88.71</v>
      </c>
      <c r="EX144">
        <v>109.37</v>
      </c>
      <c r="EY144" t="s">
        <v>2119</v>
      </c>
      <c r="EZ144" t="s">
        <v>2122</v>
      </c>
      <c r="FA144" t="s">
        <v>2122</v>
      </c>
      <c r="FB144" s="192"/>
      <c r="FC144" s="90">
        <v>5</v>
      </c>
      <c r="FD144">
        <v>4</v>
      </c>
      <c r="FE144" s="1158" t="s">
        <v>366</v>
      </c>
      <c r="FF144" s="1158">
        <v>4</v>
      </c>
      <c r="FG144" s="90">
        <v>1</v>
      </c>
      <c r="FH144">
        <v>1</v>
      </c>
      <c r="FI144" s="1158" t="s">
        <v>2172</v>
      </c>
      <c r="FJ144" s="1158">
        <v>1</v>
      </c>
      <c r="FK144" s="90"/>
    </row>
    <row r="145" spans="1:167">
      <c r="A145" t="s">
        <v>85</v>
      </c>
      <c r="B145" t="s">
        <v>33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1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1</v>
      </c>
      <c r="BH145">
        <v>0</v>
      </c>
      <c r="BI145">
        <v>1</v>
      </c>
      <c r="BJ145">
        <v>0</v>
      </c>
      <c r="BK145">
        <v>1</v>
      </c>
      <c r="BL145">
        <v>0</v>
      </c>
      <c r="BM145">
        <v>0</v>
      </c>
      <c r="BN145">
        <v>0</v>
      </c>
      <c r="BO145">
        <v>0</v>
      </c>
      <c r="BP145">
        <v>0</v>
      </c>
      <c r="BQ145">
        <v>1</v>
      </c>
      <c r="BR145">
        <v>0</v>
      </c>
      <c r="BS145">
        <v>0</v>
      </c>
      <c r="BT145">
        <v>0</v>
      </c>
      <c r="BU145">
        <v>0</v>
      </c>
      <c r="BV145">
        <v>0</v>
      </c>
      <c r="BW145">
        <v>0</v>
      </c>
      <c r="BX145">
        <v>0</v>
      </c>
      <c r="BY145">
        <v>0</v>
      </c>
      <c r="BZ145">
        <v>0</v>
      </c>
      <c r="CA145">
        <v>0</v>
      </c>
      <c r="CB145">
        <v>0</v>
      </c>
      <c r="CC145">
        <v>0</v>
      </c>
      <c r="CD145">
        <v>0</v>
      </c>
      <c r="CE145">
        <v>0</v>
      </c>
      <c r="CF145">
        <v>0</v>
      </c>
      <c r="CG145">
        <v>0</v>
      </c>
      <c r="CH145">
        <v>0</v>
      </c>
      <c r="CI145">
        <v>0</v>
      </c>
      <c r="CJ145">
        <v>0</v>
      </c>
      <c r="CK145">
        <v>0</v>
      </c>
      <c r="CL145">
        <v>0</v>
      </c>
      <c r="CM145">
        <v>0</v>
      </c>
      <c r="CN145">
        <v>0</v>
      </c>
      <c r="CO145">
        <v>0</v>
      </c>
      <c r="CP145">
        <v>0</v>
      </c>
      <c r="CQ145">
        <v>0</v>
      </c>
      <c r="CR145">
        <v>0</v>
      </c>
      <c r="CS145">
        <v>0</v>
      </c>
      <c r="CT145">
        <v>0</v>
      </c>
      <c r="CU145">
        <v>0</v>
      </c>
      <c r="CV145">
        <v>0</v>
      </c>
      <c r="CW145" s="128">
        <v>0</v>
      </c>
      <c r="CY145" s="210">
        <v>0</v>
      </c>
      <c r="CZ145" s="210">
        <v>0</v>
      </c>
      <c r="DA145" s="210">
        <v>0</v>
      </c>
      <c r="DB145" s="210">
        <v>0</v>
      </c>
      <c r="DC145" s="210">
        <v>0</v>
      </c>
      <c r="DD145" s="210">
        <v>0</v>
      </c>
      <c r="DE145" s="210">
        <v>0</v>
      </c>
      <c r="DF145" s="210">
        <v>0</v>
      </c>
      <c r="DG145" s="210">
        <v>0</v>
      </c>
      <c r="DH145" s="210">
        <v>0</v>
      </c>
      <c r="DI145" s="210">
        <v>0</v>
      </c>
      <c r="DJ145" s="210">
        <v>0</v>
      </c>
      <c r="DK145" s="210">
        <v>0</v>
      </c>
      <c r="DL145" s="210">
        <v>0</v>
      </c>
      <c r="DM145">
        <v>0</v>
      </c>
      <c r="DN145" s="210">
        <v>0</v>
      </c>
      <c r="DO145" s="210">
        <v>0</v>
      </c>
      <c r="DP145" s="210">
        <v>0</v>
      </c>
      <c r="DQ145" s="210">
        <v>0</v>
      </c>
      <c r="DR145" s="210">
        <v>0</v>
      </c>
      <c r="DS145" s="210">
        <v>0</v>
      </c>
      <c r="DT145" s="210">
        <v>0</v>
      </c>
      <c r="DU145" s="210">
        <v>0</v>
      </c>
      <c r="DV145" s="210">
        <v>0</v>
      </c>
      <c r="DW145" s="210">
        <v>0</v>
      </c>
      <c r="DX145" s="210">
        <v>0</v>
      </c>
      <c r="DY145" s="210">
        <v>0</v>
      </c>
      <c r="DZ145" s="210">
        <v>0</v>
      </c>
      <c r="EA145" s="210">
        <v>0</v>
      </c>
      <c r="EB145">
        <v>0</v>
      </c>
      <c r="EC145">
        <v>2</v>
      </c>
      <c r="ED145">
        <v>0</v>
      </c>
      <c r="EE145">
        <v>1</v>
      </c>
      <c r="EF145">
        <v>0</v>
      </c>
      <c r="EG145">
        <v>0</v>
      </c>
      <c r="EH145">
        <v>0</v>
      </c>
      <c r="EI145">
        <v>-708.69</v>
      </c>
      <c r="EJ145">
        <v>-349.15999999999985</v>
      </c>
      <c r="EK145">
        <v>711.90899999999999</v>
      </c>
      <c r="EL145" t="s">
        <v>2119</v>
      </c>
      <c r="EM145" t="s">
        <v>2106</v>
      </c>
      <c r="EN145" t="s">
        <v>2117</v>
      </c>
      <c r="EO145" s="90"/>
      <c r="EP145">
        <v>0</v>
      </c>
      <c r="EQ145">
        <v>1</v>
      </c>
      <c r="ER145">
        <v>0</v>
      </c>
      <c r="ES145">
        <v>0</v>
      </c>
      <c r="ET145">
        <v>0</v>
      </c>
      <c r="EU145">
        <v>0</v>
      </c>
      <c r="EV145">
        <v>-408.69000000000005</v>
      </c>
      <c r="EW145">
        <v>110.84000000000015</v>
      </c>
      <c r="EX145">
        <v>711.90899999999999</v>
      </c>
      <c r="EY145" t="s">
        <v>2119</v>
      </c>
      <c r="EZ145" t="s">
        <v>2106</v>
      </c>
      <c r="FA145" t="s">
        <v>2117</v>
      </c>
      <c r="FB145" s="192"/>
      <c r="FC145" s="90">
        <v>5</v>
      </c>
      <c r="FD145">
        <v>4</v>
      </c>
      <c r="FE145" s="1158" t="s">
        <v>366</v>
      </c>
      <c r="FF145" s="1158">
        <v>4</v>
      </c>
      <c r="FG145" s="90">
        <v>1</v>
      </c>
      <c r="FH145">
        <v>1</v>
      </c>
      <c r="FI145" s="1158" t="s">
        <v>2172</v>
      </c>
      <c r="FJ145" s="1158">
        <v>1</v>
      </c>
      <c r="FK145" s="90"/>
    </row>
    <row r="146" spans="1:167">
      <c r="A146" t="s">
        <v>87</v>
      </c>
      <c r="B146" t="s">
        <v>33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W146">
        <v>1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  <c r="BI146">
        <v>0</v>
      </c>
      <c r="BJ146">
        <v>0</v>
      </c>
      <c r="BK146">
        <v>0</v>
      </c>
      <c r="BL146">
        <v>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0</v>
      </c>
      <c r="BS146">
        <v>0</v>
      </c>
      <c r="BT146">
        <v>0</v>
      </c>
      <c r="BU146">
        <v>0</v>
      </c>
      <c r="BV146">
        <v>0</v>
      </c>
      <c r="BW146">
        <v>0</v>
      </c>
      <c r="BX146">
        <v>0</v>
      </c>
      <c r="BY146">
        <v>0</v>
      </c>
      <c r="BZ146">
        <v>0</v>
      </c>
      <c r="CA146">
        <v>0</v>
      </c>
      <c r="CB146">
        <v>0</v>
      </c>
      <c r="CC146">
        <v>0</v>
      </c>
      <c r="CD146">
        <v>0</v>
      </c>
      <c r="CE146">
        <v>1</v>
      </c>
      <c r="CF146">
        <v>0</v>
      </c>
      <c r="CG146">
        <v>1</v>
      </c>
      <c r="CH146">
        <v>1</v>
      </c>
      <c r="CI146">
        <v>1</v>
      </c>
      <c r="CJ146">
        <v>0</v>
      </c>
      <c r="CK146">
        <v>1</v>
      </c>
      <c r="CL146">
        <v>0</v>
      </c>
      <c r="CM146">
        <v>1</v>
      </c>
      <c r="CN146">
        <v>0</v>
      </c>
      <c r="CO146">
        <v>0</v>
      </c>
      <c r="CP146">
        <v>0</v>
      </c>
      <c r="CQ146">
        <v>0</v>
      </c>
      <c r="CR146">
        <v>1</v>
      </c>
      <c r="CS146">
        <v>0</v>
      </c>
      <c r="CT146">
        <v>0</v>
      </c>
      <c r="CU146">
        <v>0</v>
      </c>
      <c r="CV146">
        <v>0</v>
      </c>
      <c r="CW146" s="128">
        <v>1</v>
      </c>
      <c r="CY146" s="210">
        <v>0</v>
      </c>
      <c r="CZ146" s="210">
        <v>0</v>
      </c>
      <c r="DA146" s="210">
        <v>0</v>
      </c>
      <c r="DB146" s="210">
        <v>0</v>
      </c>
      <c r="DC146" s="210">
        <v>0</v>
      </c>
      <c r="DD146" s="210">
        <v>0</v>
      </c>
      <c r="DE146" s="210">
        <v>0</v>
      </c>
      <c r="DF146" s="210">
        <v>0</v>
      </c>
      <c r="DG146" s="210">
        <v>0</v>
      </c>
      <c r="DH146" s="210">
        <v>0</v>
      </c>
      <c r="DI146" s="210">
        <v>0</v>
      </c>
      <c r="DJ146" s="210">
        <v>0</v>
      </c>
      <c r="DK146" s="210">
        <v>0</v>
      </c>
      <c r="DL146" s="210">
        <v>0</v>
      </c>
      <c r="DM146">
        <v>0</v>
      </c>
      <c r="DN146" s="210">
        <v>0</v>
      </c>
      <c r="DO146" s="210">
        <v>0</v>
      </c>
      <c r="DP146" s="210">
        <v>0</v>
      </c>
      <c r="DQ146" s="210">
        <v>0</v>
      </c>
      <c r="DR146" s="210">
        <v>0</v>
      </c>
      <c r="DS146" s="210">
        <v>0</v>
      </c>
      <c r="DT146" s="210">
        <v>0</v>
      </c>
      <c r="DU146" s="210">
        <v>0</v>
      </c>
      <c r="DV146" s="210">
        <v>0</v>
      </c>
      <c r="DW146" s="210">
        <v>5</v>
      </c>
      <c r="DX146" s="210">
        <v>0</v>
      </c>
      <c r="DY146" s="210">
        <v>0</v>
      </c>
      <c r="DZ146" s="210">
        <v>0</v>
      </c>
      <c r="EA146" s="210">
        <v>0</v>
      </c>
      <c r="EB146">
        <v>1</v>
      </c>
      <c r="EC146">
        <v>3</v>
      </c>
      <c r="ED146">
        <v>0</v>
      </c>
      <c r="EE146">
        <v>3</v>
      </c>
      <c r="EF146">
        <v>0</v>
      </c>
      <c r="EG146">
        <v>1</v>
      </c>
      <c r="EH146">
        <v>0</v>
      </c>
      <c r="EI146">
        <v>-285.54999999999995</v>
      </c>
      <c r="EJ146">
        <v>-2510.6819999999998</v>
      </c>
      <c r="EK146">
        <v>-1271.8801999999996</v>
      </c>
      <c r="EL146" t="s">
        <v>2106</v>
      </c>
      <c r="EM146" t="s">
        <v>2039</v>
      </c>
      <c r="EN146" t="s">
        <v>2039</v>
      </c>
      <c r="EO146" s="90"/>
      <c r="EP146">
        <v>0</v>
      </c>
      <c r="EQ146">
        <v>0</v>
      </c>
      <c r="ER146">
        <v>0</v>
      </c>
      <c r="ES146">
        <v>0</v>
      </c>
      <c r="ET146">
        <v>0</v>
      </c>
      <c r="EU146">
        <v>0</v>
      </c>
      <c r="EV146">
        <v>174.45000000000005</v>
      </c>
      <c r="EW146">
        <v>16.490000000000236</v>
      </c>
      <c r="EX146">
        <v>203.27760000000001</v>
      </c>
      <c r="EY146" t="s">
        <v>2106</v>
      </c>
      <c r="EZ146" t="s">
        <v>2138</v>
      </c>
      <c r="FA146" t="s">
        <v>2147</v>
      </c>
      <c r="FB146" s="192"/>
      <c r="FC146" s="90">
        <v>5</v>
      </c>
      <c r="FD146">
        <v>1</v>
      </c>
      <c r="FE146" s="1158" t="s">
        <v>366</v>
      </c>
      <c r="FF146" s="1158">
        <v>2</v>
      </c>
      <c r="FG146" s="90">
        <v>5</v>
      </c>
      <c r="FH146">
        <v>1</v>
      </c>
      <c r="FI146" s="1158" t="s">
        <v>366</v>
      </c>
      <c r="FJ146" s="1158">
        <v>2</v>
      </c>
      <c r="FK146" s="90"/>
    </row>
    <row r="147" spans="1:167">
      <c r="A147" t="s">
        <v>83</v>
      </c>
      <c r="B147" t="s">
        <v>33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  <c r="AM147">
        <v>0</v>
      </c>
      <c r="AN147">
        <v>0</v>
      </c>
      <c r="AO147">
        <v>0</v>
      </c>
      <c r="AP147">
        <v>0</v>
      </c>
      <c r="AQ147">
        <v>1</v>
      </c>
      <c r="AR147">
        <v>0</v>
      </c>
      <c r="AS147">
        <v>0</v>
      </c>
      <c r="AT147">
        <v>0</v>
      </c>
      <c r="AU147">
        <v>0</v>
      </c>
      <c r="AV147">
        <v>0</v>
      </c>
      <c r="AW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1</v>
      </c>
      <c r="BF147">
        <v>1</v>
      </c>
      <c r="BG147">
        <v>1</v>
      </c>
      <c r="BH147">
        <v>0</v>
      </c>
      <c r="BI147">
        <v>0</v>
      </c>
      <c r="BJ147">
        <v>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0</v>
      </c>
      <c r="BQ147">
        <v>0</v>
      </c>
      <c r="BR147">
        <v>1</v>
      </c>
      <c r="BS147">
        <v>0</v>
      </c>
      <c r="BT147">
        <v>0</v>
      </c>
      <c r="BU147">
        <v>0</v>
      </c>
      <c r="BV147">
        <v>0</v>
      </c>
      <c r="BW147">
        <v>0</v>
      </c>
      <c r="BX147">
        <v>0</v>
      </c>
      <c r="BY147">
        <v>0</v>
      </c>
      <c r="BZ147">
        <v>0</v>
      </c>
      <c r="CA147">
        <v>0</v>
      </c>
      <c r="CB147">
        <v>0</v>
      </c>
      <c r="CC147">
        <v>0</v>
      </c>
      <c r="CD147">
        <v>0</v>
      </c>
      <c r="CE147">
        <v>0</v>
      </c>
      <c r="CF147">
        <v>0</v>
      </c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 s="128">
        <v>0</v>
      </c>
      <c r="CY147" s="210">
        <v>0</v>
      </c>
      <c r="CZ147" s="210">
        <v>0</v>
      </c>
      <c r="DA147" s="210">
        <v>0</v>
      </c>
      <c r="DB147" s="210">
        <v>0</v>
      </c>
      <c r="DC147" s="210">
        <v>0</v>
      </c>
      <c r="DD147" s="210">
        <v>0</v>
      </c>
      <c r="DE147" s="210">
        <v>0</v>
      </c>
      <c r="DF147" s="210">
        <v>0</v>
      </c>
      <c r="DG147" s="210">
        <v>0</v>
      </c>
      <c r="DH147" s="210">
        <v>0</v>
      </c>
      <c r="DI147" s="210">
        <v>0</v>
      </c>
      <c r="DJ147" s="210">
        <v>0</v>
      </c>
      <c r="DK147" s="210">
        <v>0</v>
      </c>
      <c r="DL147" s="210">
        <v>0</v>
      </c>
      <c r="DM147">
        <v>0</v>
      </c>
      <c r="DN147" s="210">
        <v>0</v>
      </c>
      <c r="DO147" s="210">
        <v>0</v>
      </c>
      <c r="DP147" s="210">
        <v>0</v>
      </c>
      <c r="DQ147" s="210">
        <v>0</v>
      </c>
      <c r="DR147" s="210">
        <v>0</v>
      </c>
      <c r="DS147" s="210">
        <v>0</v>
      </c>
      <c r="DT147" s="210">
        <v>0</v>
      </c>
      <c r="DU147" s="210">
        <v>0</v>
      </c>
      <c r="DV147" s="210">
        <v>0</v>
      </c>
      <c r="DW147" s="210">
        <v>0</v>
      </c>
      <c r="DX147" s="210">
        <v>0</v>
      </c>
      <c r="DY147" s="210">
        <v>0</v>
      </c>
      <c r="DZ147" s="210">
        <v>0</v>
      </c>
      <c r="EA147" s="210">
        <v>0</v>
      </c>
      <c r="EB147">
        <v>0</v>
      </c>
      <c r="EC147">
        <v>3</v>
      </c>
      <c r="ED147">
        <v>0</v>
      </c>
      <c r="EE147">
        <v>3</v>
      </c>
      <c r="EF147">
        <v>0</v>
      </c>
      <c r="EG147">
        <v>0</v>
      </c>
      <c r="EH147">
        <v>0</v>
      </c>
      <c r="EI147">
        <v>-3002.4899999999989</v>
      </c>
      <c r="EJ147">
        <v>-1963.0461999999998</v>
      </c>
      <c r="EK147">
        <v>663.05987999999979</v>
      </c>
      <c r="EL147" t="s">
        <v>2028</v>
      </c>
      <c r="EM147" t="s">
        <v>2028</v>
      </c>
      <c r="EN147" t="s">
        <v>2028</v>
      </c>
      <c r="EO147" s="90"/>
      <c r="EP147">
        <v>0</v>
      </c>
      <c r="EQ147">
        <v>0</v>
      </c>
      <c r="ER147">
        <v>0</v>
      </c>
      <c r="ES147">
        <v>0</v>
      </c>
      <c r="ET147">
        <v>0</v>
      </c>
      <c r="EU147">
        <v>0</v>
      </c>
      <c r="EV147">
        <v>496.61</v>
      </c>
      <c r="EW147">
        <v>788.7038</v>
      </c>
      <c r="EX147">
        <v>663.05987999999979</v>
      </c>
      <c r="EY147" t="s">
        <v>2114</v>
      </c>
      <c r="EZ147" t="s">
        <v>2114</v>
      </c>
      <c r="FA147" t="s">
        <v>2028</v>
      </c>
      <c r="FB147" s="192"/>
      <c r="FC147" s="90">
        <v>5</v>
      </c>
      <c r="FD147">
        <v>1</v>
      </c>
      <c r="FE147" s="1158" t="s">
        <v>366</v>
      </c>
      <c r="FF147" s="1158">
        <v>2</v>
      </c>
      <c r="FG147" s="90">
        <v>1</v>
      </c>
      <c r="FH147">
        <v>1</v>
      </c>
      <c r="FI147" s="1158" t="s">
        <v>2172</v>
      </c>
      <c r="FJ147" s="1158">
        <v>1</v>
      </c>
      <c r="FK147" s="90"/>
    </row>
    <row r="148" spans="1:167">
      <c r="A148" t="s">
        <v>93</v>
      </c>
      <c r="B148" t="s">
        <v>33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1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W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  <c r="BI148">
        <v>0</v>
      </c>
      <c r="BJ148">
        <v>0</v>
      </c>
      <c r="BK148">
        <v>0</v>
      </c>
      <c r="BL148">
        <v>0</v>
      </c>
      <c r="BM148">
        <v>0</v>
      </c>
      <c r="BN148">
        <v>0</v>
      </c>
      <c r="BO148">
        <v>0</v>
      </c>
      <c r="BP148">
        <v>0</v>
      </c>
      <c r="BQ148">
        <v>0</v>
      </c>
      <c r="BR148">
        <v>0</v>
      </c>
      <c r="BS148">
        <v>0</v>
      </c>
      <c r="BT148">
        <v>0</v>
      </c>
      <c r="BU148">
        <v>0</v>
      </c>
      <c r="BV148">
        <v>0</v>
      </c>
      <c r="BW148">
        <v>0</v>
      </c>
      <c r="BX148">
        <v>0</v>
      </c>
      <c r="BY148">
        <v>0</v>
      </c>
      <c r="BZ148">
        <v>0</v>
      </c>
      <c r="CA148">
        <v>0</v>
      </c>
      <c r="CB148">
        <v>0</v>
      </c>
      <c r="CC148">
        <v>0</v>
      </c>
      <c r="CD148">
        <v>0</v>
      </c>
      <c r="CE148">
        <v>0</v>
      </c>
      <c r="CF148">
        <v>0</v>
      </c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 s="128">
        <v>0</v>
      </c>
      <c r="CY148" s="210">
        <v>0</v>
      </c>
      <c r="CZ148" s="210">
        <v>0</v>
      </c>
      <c r="DA148" s="210">
        <v>0</v>
      </c>
      <c r="DB148" s="210">
        <v>0</v>
      </c>
      <c r="DC148" s="210">
        <v>0</v>
      </c>
      <c r="DD148" s="210">
        <v>0</v>
      </c>
      <c r="DE148" s="210">
        <v>0</v>
      </c>
      <c r="DF148" s="210">
        <v>0</v>
      </c>
      <c r="DG148" s="210">
        <v>0</v>
      </c>
      <c r="DH148" s="210">
        <v>0</v>
      </c>
      <c r="DI148" s="210">
        <v>0</v>
      </c>
      <c r="DJ148" s="210">
        <v>0</v>
      </c>
      <c r="DK148" s="210">
        <v>0</v>
      </c>
      <c r="DL148" s="210">
        <v>0</v>
      </c>
      <c r="DM148">
        <v>0</v>
      </c>
      <c r="DN148" s="210">
        <v>0</v>
      </c>
      <c r="DO148" s="210">
        <v>0</v>
      </c>
      <c r="DP148" s="210">
        <v>0</v>
      </c>
      <c r="DQ148" s="210">
        <v>0</v>
      </c>
      <c r="DR148" s="210">
        <v>0</v>
      </c>
      <c r="DS148" s="210">
        <v>0</v>
      </c>
      <c r="DT148" s="210">
        <v>0</v>
      </c>
      <c r="DU148" s="210">
        <v>0</v>
      </c>
      <c r="DV148" s="210">
        <v>0</v>
      </c>
      <c r="DW148" s="210">
        <v>0</v>
      </c>
      <c r="DX148" s="210">
        <v>0</v>
      </c>
      <c r="DY148" s="210">
        <v>0</v>
      </c>
      <c r="DZ148" s="210">
        <v>0</v>
      </c>
      <c r="EA148" s="210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2510.8787999999986</v>
      </c>
      <c r="EJ148">
        <v>7387.8580000000002</v>
      </c>
      <c r="EK148">
        <v>19033.481100000001</v>
      </c>
      <c r="EL148" t="s">
        <v>2074</v>
      </c>
      <c r="EM148" t="s">
        <v>2074</v>
      </c>
      <c r="EN148" t="s">
        <v>2074</v>
      </c>
      <c r="EO148" s="90"/>
      <c r="EP148">
        <v>0</v>
      </c>
      <c r="EQ148">
        <v>0</v>
      </c>
      <c r="ER148">
        <v>0</v>
      </c>
      <c r="ES148">
        <v>0</v>
      </c>
      <c r="ET148">
        <v>0</v>
      </c>
      <c r="EU148">
        <v>0</v>
      </c>
      <c r="EV148">
        <v>2510.8787999999986</v>
      </c>
      <c r="EW148">
        <v>7387.8580000000002</v>
      </c>
      <c r="EX148">
        <v>19033.481100000001</v>
      </c>
      <c r="EY148" t="s">
        <v>2074</v>
      </c>
      <c r="EZ148" t="s">
        <v>2074</v>
      </c>
      <c r="FA148" t="s">
        <v>2074</v>
      </c>
      <c r="FB148" s="192"/>
      <c r="FC148" s="90">
        <v>1</v>
      </c>
      <c r="FD148">
        <v>1</v>
      </c>
      <c r="FE148" s="1158" t="s">
        <v>2172</v>
      </c>
      <c r="FF148" s="1158">
        <v>1</v>
      </c>
      <c r="FG148" s="90">
        <v>1</v>
      </c>
      <c r="FH148">
        <v>1</v>
      </c>
      <c r="FI148" s="1158" t="s">
        <v>2172</v>
      </c>
      <c r="FJ148" s="1158">
        <v>1</v>
      </c>
      <c r="FK148" s="90"/>
    </row>
    <row r="149" spans="1:167">
      <c r="A149" t="s">
        <v>93</v>
      </c>
      <c r="B149" t="s">
        <v>33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1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W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  <c r="BI149">
        <v>0</v>
      </c>
      <c r="BJ149">
        <v>0</v>
      </c>
      <c r="BK149">
        <v>0</v>
      </c>
      <c r="BL149">
        <v>0</v>
      </c>
      <c r="BM149">
        <v>0</v>
      </c>
      <c r="BN149">
        <v>0</v>
      </c>
      <c r="BO149">
        <v>0</v>
      </c>
      <c r="BP149">
        <v>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0</v>
      </c>
      <c r="BW149">
        <v>0</v>
      </c>
      <c r="BX149">
        <v>0</v>
      </c>
      <c r="BY149">
        <v>0</v>
      </c>
      <c r="BZ149">
        <v>0</v>
      </c>
      <c r="CA149">
        <v>0</v>
      </c>
      <c r="CB149">
        <v>0</v>
      </c>
      <c r="CC149">
        <v>0</v>
      </c>
      <c r="CD149">
        <v>0</v>
      </c>
      <c r="CE149">
        <v>0</v>
      </c>
      <c r="CF149">
        <v>0</v>
      </c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 s="128">
        <v>0</v>
      </c>
      <c r="CY149" s="210">
        <v>0</v>
      </c>
      <c r="CZ149" s="210">
        <v>0</v>
      </c>
      <c r="DA149" s="210">
        <v>0</v>
      </c>
      <c r="DB149" s="210">
        <v>0</v>
      </c>
      <c r="DC149" s="210">
        <v>0</v>
      </c>
      <c r="DD149" s="210">
        <v>0</v>
      </c>
      <c r="DE149" s="210">
        <v>0</v>
      </c>
      <c r="DF149" s="210">
        <v>0</v>
      </c>
      <c r="DG149" s="210">
        <v>0</v>
      </c>
      <c r="DH149" s="210">
        <v>0</v>
      </c>
      <c r="DI149" s="210">
        <v>0</v>
      </c>
      <c r="DJ149" s="210">
        <v>0</v>
      </c>
      <c r="DK149" s="210">
        <v>0</v>
      </c>
      <c r="DL149" s="210">
        <v>0</v>
      </c>
      <c r="DM149">
        <v>0</v>
      </c>
      <c r="DN149" s="210">
        <v>0</v>
      </c>
      <c r="DO149" s="210">
        <v>0</v>
      </c>
      <c r="DP149" s="210">
        <v>0</v>
      </c>
      <c r="DQ149" s="210">
        <v>0</v>
      </c>
      <c r="DR149" s="210">
        <v>0</v>
      </c>
      <c r="DS149" s="210">
        <v>0</v>
      </c>
      <c r="DT149" s="210">
        <v>0</v>
      </c>
      <c r="DU149" s="210">
        <v>0</v>
      </c>
      <c r="DV149" s="210">
        <v>0</v>
      </c>
      <c r="DW149" s="210">
        <v>400</v>
      </c>
      <c r="DX149" s="210">
        <v>0</v>
      </c>
      <c r="DY149" s="210">
        <v>0</v>
      </c>
      <c r="DZ149" s="210">
        <v>0</v>
      </c>
      <c r="EA149" s="210">
        <v>0</v>
      </c>
      <c r="EB149">
        <v>1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2510.8787999999986</v>
      </c>
      <c r="EJ149">
        <v>7387.8580000000002</v>
      </c>
      <c r="EK149">
        <v>19033.481100000001</v>
      </c>
      <c r="EL149" t="s">
        <v>2074</v>
      </c>
      <c r="EM149" t="s">
        <v>2074</v>
      </c>
      <c r="EN149" t="s">
        <v>2074</v>
      </c>
      <c r="EO149" s="90"/>
      <c r="EP149">
        <v>0</v>
      </c>
      <c r="EQ149">
        <v>0</v>
      </c>
      <c r="ER149">
        <v>0</v>
      </c>
      <c r="ES149">
        <v>0</v>
      </c>
      <c r="ET149">
        <v>0</v>
      </c>
      <c r="EU149">
        <v>0</v>
      </c>
      <c r="EV149">
        <v>2510.8787999999986</v>
      </c>
      <c r="EW149">
        <v>7387.8580000000002</v>
      </c>
      <c r="EX149">
        <v>19033.481100000001</v>
      </c>
      <c r="EY149" t="s">
        <v>2074</v>
      </c>
      <c r="EZ149" t="s">
        <v>2074</v>
      </c>
      <c r="FA149" t="s">
        <v>2074</v>
      </c>
      <c r="FB149" s="192"/>
      <c r="FC149" s="90">
        <v>1</v>
      </c>
      <c r="FD149">
        <v>1</v>
      </c>
      <c r="FE149" s="1158" t="s">
        <v>2172</v>
      </c>
      <c r="FF149" s="1158">
        <v>1</v>
      </c>
      <c r="FG149" s="90">
        <v>1</v>
      </c>
      <c r="FH149">
        <v>1</v>
      </c>
      <c r="FI149" s="1158" t="s">
        <v>2172</v>
      </c>
      <c r="FJ149" s="1158">
        <v>1</v>
      </c>
      <c r="FK149" s="90"/>
    </row>
    <row r="150" spans="1:167">
      <c r="A150" t="s">
        <v>100</v>
      </c>
      <c r="B150" t="s">
        <v>33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1</v>
      </c>
      <c r="U150">
        <v>1</v>
      </c>
      <c r="V150">
        <v>0</v>
      </c>
      <c r="W150">
        <v>0</v>
      </c>
      <c r="X150">
        <v>0</v>
      </c>
      <c r="Y150">
        <v>1</v>
      </c>
      <c r="Z150">
        <v>0</v>
      </c>
      <c r="AA150">
        <v>0</v>
      </c>
      <c r="AB150">
        <v>1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W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K150">
        <v>0</v>
      </c>
      <c r="BL150">
        <v>0</v>
      </c>
      <c r="BM150">
        <v>0</v>
      </c>
      <c r="BN150">
        <v>0</v>
      </c>
      <c r="BO150">
        <v>0</v>
      </c>
      <c r="BP150">
        <v>0</v>
      </c>
      <c r="BQ150">
        <v>0</v>
      </c>
      <c r="BR150">
        <v>0</v>
      </c>
      <c r="BS150">
        <v>0</v>
      </c>
      <c r="BT150">
        <v>0</v>
      </c>
      <c r="BU150">
        <v>0</v>
      </c>
      <c r="BV150">
        <v>0</v>
      </c>
      <c r="BW150">
        <v>0</v>
      </c>
      <c r="BX150">
        <v>0</v>
      </c>
      <c r="BY150">
        <v>0</v>
      </c>
      <c r="BZ150">
        <v>0</v>
      </c>
      <c r="CA150">
        <v>0</v>
      </c>
      <c r="CB150">
        <v>0</v>
      </c>
      <c r="CC150">
        <v>0</v>
      </c>
      <c r="CD150">
        <v>0</v>
      </c>
      <c r="CE150">
        <v>0</v>
      </c>
      <c r="CF150">
        <v>0</v>
      </c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 s="128">
        <v>2</v>
      </c>
      <c r="CY150" s="210">
        <v>0</v>
      </c>
      <c r="CZ150" s="210">
        <v>0</v>
      </c>
      <c r="DA150" s="210">
        <v>0</v>
      </c>
      <c r="DB150" s="210">
        <v>0</v>
      </c>
      <c r="DC150" s="210">
        <v>0</v>
      </c>
      <c r="DD150" s="210">
        <v>0</v>
      </c>
      <c r="DE150" s="210">
        <v>0</v>
      </c>
      <c r="DF150" s="210">
        <v>0</v>
      </c>
      <c r="DG150" s="210">
        <v>0</v>
      </c>
      <c r="DH150" s="210">
        <v>0</v>
      </c>
      <c r="DI150" s="210">
        <v>0</v>
      </c>
      <c r="DJ150" s="210">
        <v>0</v>
      </c>
      <c r="DK150" s="210">
        <v>0</v>
      </c>
      <c r="DL150" s="210">
        <v>0</v>
      </c>
      <c r="DM150">
        <v>0</v>
      </c>
      <c r="DN150" s="210">
        <v>0</v>
      </c>
      <c r="DO150" s="210">
        <v>0</v>
      </c>
      <c r="DP150" s="210">
        <v>0</v>
      </c>
      <c r="DQ150" s="210">
        <v>0</v>
      </c>
      <c r="DR150" s="210">
        <v>0</v>
      </c>
      <c r="DS150" s="210">
        <v>0</v>
      </c>
      <c r="DT150" s="210">
        <v>0</v>
      </c>
      <c r="DU150" s="210">
        <v>0</v>
      </c>
      <c r="DV150" s="210">
        <v>0</v>
      </c>
      <c r="DW150" s="210">
        <v>170</v>
      </c>
      <c r="DX150" s="210">
        <v>550</v>
      </c>
      <c r="DY150" s="210">
        <v>0</v>
      </c>
      <c r="DZ150" s="210">
        <v>0</v>
      </c>
      <c r="EA150" s="210">
        <v>0</v>
      </c>
      <c r="EB150">
        <v>1</v>
      </c>
      <c r="EC150">
        <v>1</v>
      </c>
      <c r="ED150">
        <v>4</v>
      </c>
      <c r="EE150">
        <v>1</v>
      </c>
      <c r="EF150">
        <v>0</v>
      </c>
      <c r="EG150">
        <v>0</v>
      </c>
      <c r="EH150">
        <v>2</v>
      </c>
      <c r="EI150">
        <v>-4907.8960000000006</v>
      </c>
      <c r="EJ150">
        <v>-3481.2780000000002</v>
      </c>
      <c r="EK150">
        <v>-2747.474000000002</v>
      </c>
      <c r="EL150" t="s">
        <v>2025</v>
      </c>
      <c r="EM150" t="s">
        <v>2025</v>
      </c>
      <c r="EN150" t="s">
        <v>2025</v>
      </c>
      <c r="EO150" s="90"/>
      <c r="EP150">
        <v>0</v>
      </c>
      <c r="EQ150">
        <v>4</v>
      </c>
      <c r="ER150">
        <v>0</v>
      </c>
      <c r="ES150">
        <v>0</v>
      </c>
      <c r="ET150">
        <v>0</v>
      </c>
      <c r="EU150">
        <v>1</v>
      </c>
      <c r="EV150">
        <v>-644.53600000000006</v>
      </c>
      <c r="EW150">
        <v>1279.8919999999998</v>
      </c>
      <c r="EX150">
        <v>-443.05900000000111</v>
      </c>
      <c r="EY150" t="s">
        <v>2084</v>
      </c>
      <c r="EZ150" t="s">
        <v>2081</v>
      </c>
      <c r="FA150" t="s">
        <v>2081</v>
      </c>
      <c r="FB150" s="192"/>
      <c r="FC150" s="90">
        <v>5</v>
      </c>
      <c r="FD150">
        <v>4</v>
      </c>
      <c r="FE150" s="1158" t="s">
        <v>366</v>
      </c>
      <c r="FF150" s="1158">
        <v>4</v>
      </c>
      <c r="FG150" s="90">
        <v>4</v>
      </c>
      <c r="FH150">
        <v>4</v>
      </c>
      <c r="FI150" s="1158" t="s">
        <v>2172</v>
      </c>
      <c r="FJ150" s="1158">
        <v>4</v>
      </c>
      <c r="FK150" s="90"/>
    </row>
    <row r="151" spans="1:167">
      <c r="A151" t="s">
        <v>83</v>
      </c>
      <c r="B151" t="s">
        <v>33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  <c r="AO151">
        <v>0</v>
      </c>
      <c r="AP151">
        <v>0</v>
      </c>
      <c r="AQ151">
        <v>1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0</v>
      </c>
      <c r="BQ151">
        <v>0</v>
      </c>
      <c r="BR151">
        <v>1</v>
      </c>
      <c r="BS151">
        <v>0</v>
      </c>
      <c r="BT151">
        <v>0</v>
      </c>
      <c r="BU151">
        <v>0</v>
      </c>
      <c r="BV151">
        <v>0</v>
      </c>
      <c r="BW151">
        <v>0</v>
      </c>
      <c r="BX151">
        <v>0</v>
      </c>
      <c r="BY151">
        <v>0</v>
      </c>
      <c r="BZ151">
        <v>0</v>
      </c>
      <c r="CA151">
        <v>0</v>
      </c>
      <c r="CB151">
        <v>0</v>
      </c>
      <c r="CC151">
        <v>0</v>
      </c>
      <c r="CD151">
        <v>0</v>
      </c>
      <c r="CE151">
        <v>0</v>
      </c>
      <c r="CF151">
        <v>0</v>
      </c>
      <c r="CG151">
        <v>0</v>
      </c>
      <c r="CH151">
        <v>0</v>
      </c>
      <c r="CI151">
        <v>0</v>
      </c>
      <c r="CJ151">
        <v>0</v>
      </c>
      <c r="CK151">
        <v>0</v>
      </c>
      <c r="CL151">
        <v>0</v>
      </c>
      <c r="CM151">
        <v>0</v>
      </c>
      <c r="CN151">
        <v>0</v>
      </c>
      <c r="CO151">
        <v>0</v>
      </c>
      <c r="CP151">
        <v>0</v>
      </c>
      <c r="CQ151">
        <v>0</v>
      </c>
      <c r="CR151">
        <v>0</v>
      </c>
      <c r="CS151">
        <v>0</v>
      </c>
      <c r="CT151">
        <v>0</v>
      </c>
      <c r="CU151">
        <v>0</v>
      </c>
      <c r="CV151">
        <v>0</v>
      </c>
      <c r="CW151" s="128">
        <v>0</v>
      </c>
      <c r="CY151" s="210">
        <v>0</v>
      </c>
      <c r="CZ151" s="210">
        <v>0</v>
      </c>
      <c r="DA151" s="210">
        <v>0</v>
      </c>
      <c r="DB151" s="210">
        <v>0</v>
      </c>
      <c r="DC151" s="210">
        <v>0</v>
      </c>
      <c r="DD151" s="210">
        <v>0</v>
      </c>
      <c r="DE151" s="210">
        <v>0</v>
      </c>
      <c r="DF151" s="210">
        <v>0</v>
      </c>
      <c r="DG151" s="210">
        <v>0</v>
      </c>
      <c r="DH151" s="210">
        <v>0</v>
      </c>
      <c r="DI151" s="210">
        <v>0</v>
      </c>
      <c r="DJ151" s="210">
        <v>0</v>
      </c>
      <c r="DK151" s="210">
        <v>0</v>
      </c>
      <c r="DL151" s="210">
        <v>0</v>
      </c>
      <c r="DM151">
        <v>0</v>
      </c>
      <c r="DN151" s="210">
        <v>0</v>
      </c>
      <c r="DO151" s="210">
        <v>0</v>
      </c>
      <c r="DP151" s="210">
        <v>0</v>
      </c>
      <c r="DQ151" s="210">
        <v>0</v>
      </c>
      <c r="DR151" s="210">
        <v>0</v>
      </c>
      <c r="DS151" s="210">
        <v>0</v>
      </c>
      <c r="DT151" s="210">
        <v>0</v>
      </c>
      <c r="DU151" s="210">
        <v>0</v>
      </c>
      <c r="DV151" s="210">
        <v>0</v>
      </c>
      <c r="DW151" s="210">
        <v>0</v>
      </c>
      <c r="DX151" s="210">
        <v>0</v>
      </c>
      <c r="DY151" s="210">
        <v>0</v>
      </c>
      <c r="DZ151" s="210">
        <v>0</v>
      </c>
      <c r="EA151" s="210">
        <v>0</v>
      </c>
      <c r="EB151">
        <v>0</v>
      </c>
      <c r="EC151">
        <v>2</v>
      </c>
      <c r="ED151">
        <v>0</v>
      </c>
      <c r="EE151">
        <v>2</v>
      </c>
      <c r="EF151">
        <v>0</v>
      </c>
      <c r="EG151">
        <v>0</v>
      </c>
      <c r="EH151">
        <v>0</v>
      </c>
      <c r="EI151">
        <v>-3002.4899999999989</v>
      </c>
      <c r="EJ151">
        <v>-1963.0461999999998</v>
      </c>
      <c r="EK151">
        <v>663.05987999999979</v>
      </c>
      <c r="EL151" t="s">
        <v>2028</v>
      </c>
      <c r="EM151" t="s">
        <v>2028</v>
      </c>
      <c r="EN151" t="s">
        <v>2028</v>
      </c>
      <c r="EO151" s="90"/>
      <c r="EP151">
        <v>0</v>
      </c>
      <c r="EQ151">
        <v>0</v>
      </c>
      <c r="ER151">
        <v>0</v>
      </c>
      <c r="ES151">
        <v>0</v>
      </c>
      <c r="ET151">
        <v>0</v>
      </c>
      <c r="EU151">
        <v>0</v>
      </c>
      <c r="EV151">
        <v>1444.61</v>
      </c>
      <c r="EW151">
        <v>1736.7038</v>
      </c>
      <c r="EX151">
        <v>663.05987999999979</v>
      </c>
      <c r="EY151" t="s">
        <v>2034</v>
      </c>
      <c r="EZ151" t="s">
        <v>2034</v>
      </c>
      <c r="FA151" t="s">
        <v>2028</v>
      </c>
      <c r="FB151" s="192"/>
      <c r="FC151" s="90">
        <v>5</v>
      </c>
      <c r="FD151">
        <v>1</v>
      </c>
      <c r="FE151" s="1158" t="s">
        <v>366</v>
      </c>
      <c r="FF151" s="1158">
        <v>2</v>
      </c>
      <c r="FG151" s="90">
        <v>1</v>
      </c>
      <c r="FH151">
        <v>1</v>
      </c>
      <c r="FI151" s="1158" t="s">
        <v>2172</v>
      </c>
      <c r="FJ151" s="1158">
        <v>1</v>
      </c>
      <c r="FK151" s="90"/>
    </row>
    <row r="152" spans="1:167">
      <c r="A152" t="s">
        <v>85</v>
      </c>
      <c r="B152" t="s">
        <v>33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  <c r="AO152">
        <v>0</v>
      </c>
      <c r="AP152">
        <v>0</v>
      </c>
      <c r="AQ152">
        <v>1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1</v>
      </c>
      <c r="BF152">
        <v>0</v>
      </c>
      <c r="BG152">
        <v>1</v>
      </c>
      <c r="BH152">
        <v>0</v>
      </c>
      <c r="BI152">
        <v>0</v>
      </c>
      <c r="BJ152">
        <v>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0</v>
      </c>
      <c r="BQ152">
        <v>1</v>
      </c>
      <c r="BR152">
        <v>0</v>
      </c>
      <c r="BS152">
        <v>0</v>
      </c>
      <c r="BT152">
        <v>0</v>
      </c>
      <c r="BU152">
        <v>0</v>
      </c>
      <c r="BV152">
        <v>0</v>
      </c>
      <c r="BW152">
        <v>0</v>
      </c>
      <c r="BX152">
        <v>0</v>
      </c>
      <c r="BY152">
        <v>0</v>
      </c>
      <c r="BZ152">
        <v>0</v>
      </c>
      <c r="CA152">
        <v>0</v>
      </c>
      <c r="CB152">
        <v>0</v>
      </c>
      <c r="CC152">
        <v>0</v>
      </c>
      <c r="CD152">
        <v>0</v>
      </c>
      <c r="CE152">
        <v>0</v>
      </c>
      <c r="CF152">
        <v>0</v>
      </c>
      <c r="CG152">
        <v>0</v>
      </c>
      <c r="CH152">
        <v>0</v>
      </c>
      <c r="CI152">
        <v>0</v>
      </c>
      <c r="CJ152">
        <v>0</v>
      </c>
      <c r="CK152">
        <v>0</v>
      </c>
      <c r="CL152">
        <v>0</v>
      </c>
      <c r="CM152">
        <v>0</v>
      </c>
      <c r="CN152">
        <v>0</v>
      </c>
      <c r="CO152">
        <v>0</v>
      </c>
      <c r="CP152">
        <v>0</v>
      </c>
      <c r="CQ152">
        <v>0</v>
      </c>
      <c r="CR152">
        <v>0</v>
      </c>
      <c r="CS152">
        <v>0</v>
      </c>
      <c r="CT152">
        <v>0</v>
      </c>
      <c r="CU152">
        <v>0</v>
      </c>
      <c r="CV152">
        <v>0</v>
      </c>
      <c r="CW152" s="128">
        <v>0</v>
      </c>
      <c r="CY152" s="210">
        <v>0</v>
      </c>
      <c r="CZ152" s="210">
        <v>0</v>
      </c>
      <c r="DA152" s="210">
        <v>0</v>
      </c>
      <c r="DB152" s="210">
        <v>0</v>
      </c>
      <c r="DC152" s="210">
        <v>0</v>
      </c>
      <c r="DD152" s="210">
        <v>0</v>
      </c>
      <c r="DE152" s="210">
        <v>0</v>
      </c>
      <c r="DF152" s="210">
        <v>0</v>
      </c>
      <c r="DG152" s="210">
        <v>0</v>
      </c>
      <c r="DH152" s="210">
        <v>0</v>
      </c>
      <c r="DI152" s="210">
        <v>0</v>
      </c>
      <c r="DJ152" s="210">
        <v>0</v>
      </c>
      <c r="DK152" s="210">
        <v>0</v>
      </c>
      <c r="DL152" s="210">
        <v>0</v>
      </c>
      <c r="DM152">
        <v>0</v>
      </c>
      <c r="DN152" s="210">
        <v>0</v>
      </c>
      <c r="DO152" s="210">
        <v>0</v>
      </c>
      <c r="DP152" s="210">
        <v>0</v>
      </c>
      <c r="DQ152" s="210">
        <v>0</v>
      </c>
      <c r="DR152" s="210">
        <v>0</v>
      </c>
      <c r="DS152" s="210">
        <v>0</v>
      </c>
      <c r="DT152" s="210">
        <v>0</v>
      </c>
      <c r="DU152" s="210">
        <v>0</v>
      </c>
      <c r="DV152" s="210">
        <v>0</v>
      </c>
      <c r="DW152" s="210">
        <v>250</v>
      </c>
      <c r="DX152" s="210">
        <v>0</v>
      </c>
      <c r="DY152" s="210">
        <v>0</v>
      </c>
      <c r="DZ152" s="210">
        <v>0</v>
      </c>
      <c r="EA152" s="210">
        <v>0</v>
      </c>
      <c r="EB152">
        <v>1</v>
      </c>
      <c r="EC152">
        <v>2</v>
      </c>
      <c r="ED152">
        <v>0</v>
      </c>
      <c r="EE152">
        <v>2</v>
      </c>
      <c r="EF152">
        <v>0</v>
      </c>
      <c r="EG152">
        <v>0</v>
      </c>
      <c r="EH152">
        <v>0</v>
      </c>
      <c r="EI152">
        <v>-3002.4899999999989</v>
      </c>
      <c r="EJ152">
        <v>-1963.0461999999998</v>
      </c>
      <c r="EK152">
        <v>663.05987999999979</v>
      </c>
      <c r="EL152" t="s">
        <v>2028</v>
      </c>
      <c r="EM152" t="s">
        <v>2028</v>
      </c>
      <c r="EN152" t="s">
        <v>2028</v>
      </c>
      <c r="EO152" s="90"/>
      <c r="EP152">
        <v>0</v>
      </c>
      <c r="EQ152">
        <v>0</v>
      </c>
      <c r="ER152">
        <v>0</v>
      </c>
      <c r="ES152">
        <v>0</v>
      </c>
      <c r="ET152">
        <v>0</v>
      </c>
      <c r="EU152">
        <v>0</v>
      </c>
      <c r="EV152">
        <v>747.25999999999976</v>
      </c>
      <c r="EW152">
        <v>2037.0938000000006</v>
      </c>
      <c r="EX152">
        <v>663.05987999999979</v>
      </c>
      <c r="EY152" t="s">
        <v>2115</v>
      </c>
      <c r="EZ152" t="s">
        <v>2115</v>
      </c>
      <c r="FA152" t="s">
        <v>2028</v>
      </c>
      <c r="FB152" s="192"/>
      <c r="FC152" s="90">
        <v>5</v>
      </c>
      <c r="FD152">
        <v>1</v>
      </c>
      <c r="FE152" s="1158" t="s">
        <v>366</v>
      </c>
      <c r="FF152" s="1158">
        <v>2</v>
      </c>
      <c r="FG152" s="90">
        <v>1</v>
      </c>
      <c r="FH152">
        <v>1</v>
      </c>
      <c r="FI152" s="1158" t="s">
        <v>2172</v>
      </c>
      <c r="FJ152" s="1158">
        <v>1</v>
      </c>
      <c r="FK152" s="90"/>
    </row>
    <row r="153" spans="1:167">
      <c r="A153" t="s">
        <v>98</v>
      </c>
      <c r="B153" t="s">
        <v>33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1</v>
      </c>
      <c r="AA153">
        <v>1</v>
      </c>
      <c r="AB153">
        <v>1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0</v>
      </c>
      <c r="BR153">
        <v>0</v>
      </c>
      <c r="BS153">
        <v>0</v>
      </c>
      <c r="BT153">
        <v>0</v>
      </c>
      <c r="BU153">
        <v>0</v>
      </c>
      <c r="BV153">
        <v>0</v>
      </c>
      <c r="BW153">
        <v>0</v>
      </c>
      <c r="BX153">
        <v>0</v>
      </c>
      <c r="BY153">
        <v>0</v>
      </c>
      <c r="BZ153">
        <v>0</v>
      </c>
      <c r="CA153">
        <v>0</v>
      </c>
      <c r="CB153">
        <v>0</v>
      </c>
      <c r="CC153">
        <v>0</v>
      </c>
      <c r="CD153">
        <v>0</v>
      </c>
      <c r="CE153">
        <v>0</v>
      </c>
      <c r="CF153">
        <v>0</v>
      </c>
      <c r="CG153">
        <v>0</v>
      </c>
      <c r="CH153">
        <v>0</v>
      </c>
      <c r="CI153">
        <v>0</v>
      </c>
      <c r="CJ153">
        <v>0</v>
      </c>
      <c r="CK153">
        <v>0</v>
      </c>
      <c r="CL153">
        <v>0</v>
      </c>
      <c r="CM153">
        <v>0</v>
      </c>
      <c r="CN153">
        <v>0</v>
      </c>
      <c r="CO153">
        <v>0</v>
      </c>
      <c r="CP153">
        <v>0</v>
      </c>
      <c r="CQ153">
        <v>0</v>
      </c>
      <c r="CR153">
        <v>0</v>
      </c>
      <c r="CS153">
        <v>0</v>
      </c>
      <c r="CT153">
        <v>0</v>
      </c>
      <c r="CU153">
        <v>0</v>
      </c>
      <c r="CV153">
        <v>0</v>
      </c>
      <c r="CW153" s="128">
        <v>2</v>
      </c>
      <c r="CY153" s="210">
        <v>0</v>
      </c>
      <c r="CZ153" s="210">
        <v>0</v>
      </c>
      <c r="DA153" s="210">
        <v>0</v>
      </c>
      <c r="DB153" s="210">
        <v>0</v>
      </c>
      <c r="DC153" s="210">
        <v>0</v>
      </c>
      <c r="DD153" s="210">
        <v>0</v>
      </c>
      <c r="DE153" s="210">
        <v>0</v>
      </c>
      <c r="DF153" s="210">
        <v>0</v>
      </c>
      <c r="DG153" s="210">
        <v>0</v>
      </c>
      <c r="DH153" s="210">
        <v>0</v>
      </c>
      <c r="DI153" s="210">
        <v>0</v>
      </c>
      <c r="DJ153" s="210">
        <v>0</v>
      </c>
      <c r="DK153" s="210">
        <v>0</v>
      </c>
      <c r="DL153" s="210">
        <v>0</v>
      </c>
      <c r="DM153">
        <v>0</v>
      </c>
      <c r="DN153" s="210">
        <v>0</v>
      </c>
      <c r="DO153" s="210">
        <v>0</v>
      </c>
      <c r="DP153" s="210">
        <v>0</v>
      </c>
      <c r="DQ153" s="210">
        <v>0</v>
      </c>
      <c r="DR153" s="210">
        <v>0</v>
      </c>
      <c r="DS153" s="210">
        <v>0</v>
      </c>
      <c r="DT153" s="210">
        <v>0</v>
      </c>
      <c r="DU153" s="210">
        <v>0</v>
      </c>
      <c r="DV153" s="210">
        <v>0</v>
      </c>
      <c r="DW153" s="210">
        <v>0</v>
      </c>
      <c r="DX153" s="210">
        <v>0</v>
      </c>
      <c r="DY153" s="210">
        <v>0</v>
      </c>
      <c r="DZ153" s="210">
        <v>0</v>
      </c>
      <c r="EA153" s="210">
        <v>0</v>
      </c>
      <c r="EB153">
        <v>0</v>
      </c>
      <c r="EC153">
        <v>1</v>
      </c>
      <c r="ED153">
        <v>0</v>
      </c>
      <c r="EE153">
        <v>1</v>
      </c>
      <c r="EF153">
        <v>0</v>
      </c>
      <c r="EG153">
        <v>0</v>
      </c>
      <c r="EH153">
        <v>1</v>
      </c>
      <c r="EI153">
        <v>-4907.8960000000006</v>
      </c>
      <c r="EJ153">
        <v>-3481.2780000000002</v>
      </c>
      <c r="EK153">
        <v>-2747.474000000002</v>
      </c>
      <c r="EL153" t="s">
        <v>2025</v>
      </c>
      <c r="EM153" t="s">
        <v>2025</v>
      </c>
      <c r="EN153" t="s">
        <v>2025</v>
      </c>
      <c r="EO153" s="90"/>
      <c r="EP153">
        <v>0</v>
      </c>
      <c r="EQ153">
        <v>0</v>
      </c>
      <c r="ER153">
        <v>0</v>
      </c>
      <c r="ES153">
        <v>0</v>
      </c>
      <c r="ET153">
        <v>0</v>
      </c>
      <c r="EU153">
        <v>0</v>
      </c>
      <c r="EV153">
        <v>733.81999999999971</v>
      </c>
      <c r="EW153">
        <v>364.77999999999975</v>
      </c>
      <c r="EX153">
        <v>843.23999999999978</v>
      </c>
      <c r="EY153" t="s">
        <v>2086</v>
      </c>
      <c r="EZ153" t="s">
        <v>2086</v>
      </c>
      <c r="FA153" t="s">
        <v>2085</v>
      </c>
      <c r="FB153" s="192"/>
      <c r="FC153" s="90">
        <v>5</v>
      </c>
      <c r="FD153">
        <v>1</v>
      </c>
      <c r="FE153" s="1158" t="s">
        <v>366</v>
      </c>
      <c r="FF153" s="1158">
        <v>2</v>
      </c>
      <c r="FG153" s="90">
        <v>4</v>
      </c>
      <c r="FH153">
        <v>1</v>
      </c>
      <c r="FI153" s="1158" t="s">
        <v>366</v>
      </c>
      <c r="FJ153" s="1158">
        <v>2</v>
      </c>
      <c r="FK153" s="90"/>
    </row>
    <row r="154" spans="1:167">
      <c r="A154" t="s">
        <v>100</v>
      </c>
      <c r="B154" t="s">
        <v>339</v>
      </c>
      <c r="C154">
        <v>23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</v>
      </c>
      <c r="X154">
        <v>0</v>
      </c>
      <c r="Y154">
        <v>1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K154">
        <v>0</v>
      </c>
      <c r="BL154">
        <v>0</v>
      </c>
      <c r="BM154">
        <v>0</v>
      </c>
      <c r="BN154">
        <v>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0</v>
      </c>
      <c r="BU154">
        <v>0</v>
      </c>
      <c r="BV154">
        <v>0</v>
      </c>
      <c r="BW154">
        <v>0</v>
      </c>
      <c r="BX154">
        <v>0</v>
      </c>
      <c r="BY154">
        <v>0</v>
      </c>
      <c r="BZ154">
        <v>0</v>
      </c>
      <c r="CA154">
        <v>0</v>
      </c>
      <c r="CB154">
        <v>0</v>
      </c>
      <c r="CC154">
        <v>0</v>
      </c>
      <c r="CD154">
        <v>0</v>
      </c>
      <c r="CE154">
        <v>0</v>
      </c>
      <c r="CF154">
        <v>0</v>
      </c>
      <c r="CG154">
        <v>0</v>
      </c>
      <c r="CH154">
        <v>0</v>
      </c>
      <c r="CI154">
        <v>0</v>
      </c>
      <c r="CJ154">
        <v>0</v>
      </c>
      <c r="CK154">
        <v>0</v>
      </c>
      <c r="CL154">
        <v>0</v>
      </c>
      <c r="CM154">
        <v>0</v>
      </c>
      <c r="CN154">
        <v>0</v>
      </c>
      <c r="CO154">
        <v>0</v>
      </c>
      <c r="CP154">
        <v>0</v>
      </c>
      <c r="CQ154">
        <v>0</v>
      </c>
      <c r="CR154">
        <v>0</v>
      </c>
      <c r="CS154">
        <v>0</v>
      </c>
      <c r="CT154">
        <v>0</v>
      </c>
      <c r="CU154">
        <v>0</v>
      </c>
      <c r="CV154">
        <v>0</v>
      </c>
      <c r="CW154" s="128">
        <v>1</v>
      </c>
      <c r="CY154" s="210">
        <v>0</v>
      </c>
      <c r="CZ154" s="210">
        <v>0</v>
      </c>
      <c r="DA154" s="210">
        <v>57</v>
      </c>
      <c r="DB154" s="210">
        <v>0</v>
      </c>
      <c r="DC154" s="210">
        <v>0</v>
      </c>
      <c r="DD154" s="210">
        <v>0</v>
      </c>
      <c r="DE154" s="210">
        <v>0</v>
      </c>
      <c r="DF154" s="210">
        <v>0</v>
      </c>
      <c r="DG154" s="210">
        <v>0</v>
      </c>
      <c r="DH154" s="210">
        <v>0</v>
      </c>
      <c r="DI154" s="210">
        <v>0</v>
      </c>
      <c r="DJ154" s="210">
        <v>345</v>
      </c>
      <c r="DK154" s="210">
        <v>360</v>
      </c>
      <c r="DL154" s="210">
        <v>0</v>
      </c>
      <c r="DM154">
        <v>1</v>
      </c>
      <c r="DN154" s="210">
        <v>0</v>
      </c>
      <c r="DO154" s="210">
        <v>0</v>
      </c>
      <c r="DP154" s="210">
        <v>320</v>
      </c>
      <c r="DQ154" s="210">
        <v>0</v>
      </c>
      <c r="DR154" s="210">
        <v>0</v>
      </c>
      <c r="DS154" s="210">
        <v>0</v>
      </c>
      <c r="DT154" s="210">
        <v>0</v>
      </c>
      <c r="DU154" s="210">
        <v>0</v>
      </c>
      <c r="DV154" s="210">
        <v>0</v>
      </c>
      <c r="DW154" s="210">
        <v>0</v>
      </c>
      <c r="DX154" s="210">
        <v>480</v>
      </c>
      <c r="DY154" s="210">
        <v>545</v>
      </c>
      <c r="DZ154" s="210">
        <v>460</v>
      </c>
      <c r="EA154" s="210">
        <v>0</v>
      </c>
      <c r="EB154">
        <v>1</v>
      </c>
      <c r="EC154">
        <v>0</v>
      </c>
      <c r="ED154">
        <v>2</v>
      </c>
      <c r="EE154">
        <v>0</v>
      </c>
      <c r="EF154">
        <v>0</v>
      </c>
      <c r="EG154">
        <v>0</v>
      </c>
      <c r="EH154">
        <v>0</v>
      </c>
      <c r="EI154">
        <v>-644.53600000000006</v>
      </c>
      <c r="EJ154">
        <v>2141.6</v>
      </c>
      <c r="EK154">
        <v>6596.5959999999977</v>
      </c>
      <c r="EL154" t="s">
        <v>2084</v>
      </c>
      <c r="EM154" t="s">
        <v>2082</v>
      </c>
      <c r="EN154" t="s">
        <v>2084</v>
      </c>
      <c r="EO154" s="90"/>
      <c r="EP154">
        <v>0</v>
      </c>
      <c r="EQ154">
        <v>2</v>
      </c>
      <c r="ER154">
        <v>0</v>
      </c>
      <c r="ES154">
        <v>0</v>
      </c>
      <c r="ET154">
        <v>0</v>
      </c>
      <c r="EU154">
        <v>0</v>
      </c>
      <c r="EV154">
        <v>-644.53600000000006</v>
      </c>
      <c r="EW154">
        <v>2141.6</v>
      </c>
      <c r="EX154">
        <v>6596.5959999999977</v>
      </c>
      <c r="EY154" t="s">
        <v>2084</v>
      </c>
      <c r="EZ154" t="s">
        <v>2082</v>
      </c>
      <c r="FA154" t="s">
        <v>2084</v>
      </c>
      <c r="FB154" s="192"/>
      <c r="FC154" s="90">
        <v>4</v>
      </c>
      <c r="FD154">
        <v>4</v>
      </c>
      <c r="FE154" s="1158" t="s">
        <v>2172</v>
      </c>
      <c r="FF154" s="1158">
        <v>4</v>
      </c>
      <c r="FG154" s="90">
        <v>1</v>
      </c>
      <c r="FH154">
        <v>1</v>
      </c>
      <c r="FI154" s="1158" t="s">
        <v>2172</v>
      </c>
      <c r="FJ154" s="1158">
        <v>1</v>
      </c>
      <c r="FK154" s="90"/>
    </row>
    <row r="155" spans="1:167">
      <c r="A155" t="s">
        <v>100</v>
      </c>
      <c r="B155" t="s">
        <v>33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1</v>
      </c>
      <c r="X155">
        <v>0</v>
      </c>
      <c r="Y155">
        <v>1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  <c r="BM155">
        <v>0</v>
      </c>
      <c r="BN155">
        <v>0</v>
      </c>
      <c r="BO155">
        <v>0</v>
      </c>
      <c r="BP155">
        <v>0</v>
      </c>
      <c r="BQ155">
        <v>0</v>
      </c>
      <c r="BR155">
        <v>0</v>
      </c>
      <c r="BS155">
        <v>0</v>
      </c>
      <c r="BT155">
        <v>0</v>
      </c>
      <c r="BU155">
        <v>0</v>
      </c>
      <c r="BV155">
        <v>0</v>
      </c>
      <c r="BW155">
        <v>0</v>
      </c>
      <c r="BX155">
        <v>0</v>
      </c>
      <c r="BY155">
        <v>0</v>
      </c>
      <c r="BZ155">
        <v>0</v>
      </c>
      <c r="CA155">
        <v>0</v>
      </c>
      <c r="CB155">
        <v>0</v>
      </c>
      <c r="CC155">
        <v>0</v>
      </c>
      <c r="CD155">
        <v>0</v>
      </c>
      <c r="CE155">
        <v>0</v>
      </c>
      <c r="CF155">
        <v>0</v>
      </c>
      <c r="CG155">
        <v>0</v>
      </c>
      <c r="CH155">
        <v>0</v>
      </c>
      <c r="CI155">
        <v>0</v>
      </c>
      <c r="CJ155">
        <v>0</v>
      </c>
      <c r="CK155">
        <v>0</v>
      </c>
      <c r="CL155">
        <v>0</v>
      </c>
      <c r="CM155">
        <v>0</v>
      </c>
      <c r="CN155">
        <v>0</v>
      </c>
      <c r="CO155">
        <v>0</v>
      </c>
      <c r="CP155">
        <v>0</v>
      </c>
      <c r="CQ155">
        <v>0</v>
      </c>
      <c r="CR155">
        <v>0</v>
      </c>
      <c r="CS155">
        <v>0</v>
      </c>
      <c r="CT155">
        <v>0</v>
      </c>
      <c r="CU155">
        <v>0</v>
      </c>
      <c r="CV155">
        <v>0</v>
      </c>
      <c r="CW155" s="128">
        <v>1</v>
      </c>
      <c r="CY155" s="210">
        <v>0</v>
      </c>
      <c r="CZ155" s="210">
        <v>0</v>
      </c>
      <c r="DA155" s="210">
        <v>0</v>
      </c>
      <c r="DB155" s="210">
        <v>0</v>
      </c>
      <c r="DC155" s="210">
        <v>0</v>
      </c>
      <c r="DD155" s="210">
        <v>0</v>
      </c>
      <c r="DE155" s="210">
        <v>0</v>
      </c>
      <c r="DF155" s="210">
        <v>0</v>
      </c>
      <c r="DG155" s="210">
        <v>0</v>
      </c>
      <c r="DH155" s="210">
        <v>0</v>
      </c>
      <c r="DI155" s="210">
        <v>0</v>
      </c>
      <c r="DJ155" s="210">
        <v>0</v>
      </c>
      <c r="DK155" s="210">
        <v>0</v>
      </c>
      <c r="DL155" s="210">
        <v>0</v>
      </c>
      <c r="DM155">
        <v>0</v>
      </c>
      <c r="DN155" s="210">
        <v>0</v>
      </c>
      <c r="DO155" s="210">
        <v>0</v>
      </c>
      <c r="DP155" s="210">
        <v>0</v>
      </c>
      <c r="DQ155" s="210">
        <v>0</v>
      </c>
      <c r="DR155" s="210">
        <v>0</v>
      </c>
      <c r="DS155" s="210">
        <v>0</v>
      </c>
      <c r="DT155" s="210">
        <v>0</v>
      </c>
      <c r="DU155" s="210">
        <v>0</v>
      </c>
      <c r="DV155" s="210">
        <v>0</v>
      </c>
      <c r="DW155" s="210">
        <v>0</v>
      </c>
      <c r="DX155" s="210">
        <v>0</v>
      </c>
      <c r="DY155" s="210">
        <v>0</v>
      </c>
      <c r="DZ155" s="210">
        <v>0</v>
      </c>
      <c r="EA155" s="210">
        <v>0</v>
      </c>
      <c r="EB155">
        <v>0</v>
      </c>
      <c r="EC155">
        <v>0</v>
      </c>
      <c r="ED155">
        <v>2</v>
      </c>
      <c r="EE155">
        <v>0</v>
      </c>
      <c r="EF155">
        <v>0</v>
      </c>
      <c r="EG155">
        <v>0</v>
      </c>
      <c r="EH155">
        <v>0</v>
      </c>
      <c r="EI155">
        <v>-644.53600000000006</v>
      </c>
      <c r="EJ155">
        <v>2141.6</v>
      </c>
      <c r="EK155">
        <v>6596.5959999999977</v>
      </c>
      <c r="EL155" t="s">
        <v>2084</v>
      </c>
      <c r="EM155" t="s">
        <v>2082</v>
      </c>
      <c r="EN155" t="s">
        <v>2084</v>
      </c>
      <c r="EO155" s="90"/>
      <c r="EP155">
        <v>0</v>
      </c>
      <c r="EQ155">
        <v>2</v>
      </c>
      <c r="ER155">
        <v>0</v>
      </c>
      <c r="ES155">
        <v>0</v>
      </c>
      <c r="ET155">
        <v>0</v>
      </c>
      <c r="EU155">
        <v>0</v>
      </c>
      <c r="EV155">
        <v>-644.53600000000006</v>
      </c>
      <c r="EW155">
        <v>2141.6</v>
      </c>
      <c r="EX155">
        <v>6596.5959999999977</v>
      </c>
      <c r="EY155" t="s">
        <v>2084</v>
      </c>
      <c r="EZ155" t="s">
        <v>2082</v>
      </c>
      <c r="FA155" t="s">
        <v>2084</v>
      </c>
      <c r="FB155" s="192"/>
      <c r="FC155" s="90">
        <v>4</v>
      </c>
      <c r="FD155">
        <v>4</v>
      </c>
      <c r="FE155" s="1158" t="s">
        <v>2172</v>
      </c>
      <c r="FF155" s="1158">
        <v>4</v>
      </c>
      <c r="FG155" s="90">
        <v>1</v>
      </c>
      <c r="FH155">
        <v>1</v>
      </c>
      <c r="FI155" s="1158" t="s">
        <v>2172</v>
      </c>
      <c r="FJ155" s="1158">
        <v>1</v>
      </c>
      <c r="FK155" s="90"/>
    </row>
    <row r="156" spans="1:167">
      <c r="A156" t="s">
        <v>89</v>
      </c>
      <c r="B156" t="s">
        <v>34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0</v>
      </c>
      <c r="BQ156">
        <v>0</v>
      </c>
      <c r="BR156">
        <v>0</v>
      </c>
      <c r="BS156">
        <v>1</v>
      </c>
      <c r="BT156">
        <v>1</v>
      </c>
      <c r="BU156">
        <v>0</v>
      </c>
      <c r="BV156">
        <v>0</v>
      </c>
      <c r="BW156">
        <v>0</v>
      </c>
      <c r="BX156">
        <v>0</v>
      </c>
      <c r="BY156">
        <v>0</v>
      </c>
      <c r="BZ156">
        <v>0</v>
      </c>
      <c r="CA156">
        <v>0</v>
      </c>
      <c r="CB156">
        <v>0</v>
      </c>
      <c r="CC156">
        <v>0</v>
      </c>
      <c r="CD156">
        <v>0</v>
      </c>
      <c r="CE156">
        <v>1</v>
      </c>
      <c r="CF156">
        <v>0</v>
      </c>
      <c r="CG156">
        <v>0</v>
      </c>
      <c r="CH156">
        <v>0</v>
      </c>
      <c r="CI156">
        <v>0</v>
      </c>
      <c r="CJ156">
        <v>0</v>
      </c>
      <c r="CK156">
        <v>1</v>
      </c>
      <c r="CL156">
        <v>0</v>
      </c>
      <c r="CM156">
        <v>0</v>
      </c>
      <c r="CN156">
        <v>0</v>
      </c>
      <c r="CO156">
        <v>0</v>
      </c>
      <c r="CP156">
        <v>0</v>
      </c>
      <c r="CQ156">
        <v>0</v>
      </c>
      <c r="CR156">
        <v>0</v>
      </c>
      <c r="CS156">
        <v>0</v>
      </c>
      <c r="CT156">
        <v>0</v>
      </c>
      <c r="CU156">
        <v>1</v>
      </c>
      <c r="CV156">
        <v>0</v>
      </c>
      <c r="CW156" s="128">
        <v>1</v>
      </c>
      <c r="CY156" s="210">
        <v>0</v>
      </c>
      <c r="CZ156" s="210">
        <v>0</v>
      </c>
      <c r="DA156" s="210">
        <v>0</v>
      </c>
      <c r="DB156" s="210">
        <v>0</v>
      </c>
      <c r="DC156" s="210">
        <v>0</v>
      </c>
      <c r="DD156" s="210">
        <v>0</v>
      </c>
      <c r="DE156" s="210">
        <v>0</v>
      </c>
      <c r="DF156" s="210">
        <v>0</v>
      </c>
      <c r="DG156" s="210">
        <v>0</v>
      </c>
      <c r="DH156" s="210">
        <v>0</v>
      </c>
      <c r="DI156" s="210">
        <v>0</v>
      </c>
      <c r="DJ156" s="210">
        <v>0</v>
      </c>
      <c r="DK156" s="210">
        <v>0</v>
      </c>
      <c r="DL156" s="210">
        <v>0</v>
      </c>
      <c r="DM156">
        <v>0</v>
      </c>
      <c r="DN156" s="210">
        <v>0</v>
      </c>
      <c r="DO156" s="210">
        <v>0</v>
      </c>
      <c r="DP156" s="210">
        <v>0</v>
      </c>
      <c r="DQ156" s="210">
        <v>0</v>
      </c>
      <c r="DR156" s="210">
        <v>0</v>
      </c>
      <c r="DS156" s="210">
        <v>0</v>
      </c>
      <c r="DT156" s="210">
        <v>0</v>
      </c>
      <c r="DU156" s="210">
        <v>0</v>
      </c>
      <c r="DV156" s="210">
        <v>0</v>
      </c>
      <c r="DW156" s="210">
        <v>0</v>
      </c>
      <c r="DX156" s="210">
        <v>0</v>
      </c>
      <c r="DY156" s="210">
        <v>0</v>
      </c>
      <c r="DZ156" s="210">
        <v>0</v>
      </c>
      <c r="EA156" s="210">
        <v>0</v>
      </c>
      <c r="EB156">
        <v>0</v>
      </c>
      <c r="EC156">
        <v>1</v>
      </c>
      <c r="ED156">
        <v>0</v>
      </c>
      <c r="EE156">
        <v>1</v>
      </c>
      <c r="EF156">
        <v>0</v>
      </c>
      <c r="EG156">
        <v>1</v>
      </c>
      <c r="EH156">
        <v>0</v>
      </c>
      <c r="EI156">
        <v>-206.32999999999993</v>
      </c>
      <c r="EJ156">
        <v>-2510.6819999999998</v>
      </c>
      <c r="EK156">
        <v>-1271.8801999999996</v>
      </c>
      <c r="EL156" t="s">
        <v>2039</v>
      </c>
      <c r="EM156" t="s">
        <v>2039</v>
      </c>
      <c r="EN156" t="s">
        <v>2039</v>
      </c>
      <c r="EO156" s="90"/>
      <c r="EP156">
        <v>0</v>
      </c>
      <c r="EQ156">
        <v>0</v>
      </c>
      <c r="ER156">
        <v>0</v>
      </c>
      <c r="ES156">
        <v>0</v>
      </c>
      <c r="ET156">
        <v>0</v>
      </c>
      <c r="EU156">
        <v>0</v>
      </c>
      <c r="EV156">
        <v>308.89999999999998</v>
      </c>
      <c r="EW156">
        <v>88.360000000000014</v>
      </c>
      <c r="EX156">
        <v>7.720299999999952</v>
      </c>
      <c r="EY156" t="s">
        <v>2126</v>
      </c>
      <c r="EZ156" t="s">
        <v>2126</v>
      </c>
      <c r="FA156" t="s">
        <v>2126</v>
      </c>
      <c r="FB156" s="192"/>
      <c r="FC156" s="90">
        <v>5</v>
      </c>
      <c r="FD156">
        <v>1</v>
      </c>
      <c r="FE156" s="1158" t="s">
        <v>366</v>
      </c>
      <c r="FF156" s="1158">
        <v>2</v>
      </c>
      <c r="FG156" s="90">
        <v>5</v>
      </c>
      <c r="FH156">
        <v>1</v>
      </c>
      <c r="FI156" s="1158" t="s">
        <v>366</v>
      </c>
      <c r="FJ156" s="1158">
        <v>2</v>
      </c>
      <c r="FK156" s="90"/>
    </row>
    <row r="157" spans="1:167">
      <c r="A157" t="s">
        <v>89</v>
      </c>
      <c r="B157" t="s">
        <v>34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W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  <c r="BI157">
        <v>0</v>
      </c>
      <c r="BJ157">
        <v>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0</v>
      </c>
      <c r="BW157">
        <v>0</v>
      </c>
      <c r="BX157">
        <v>0</v>
      </c>
      <c r="BY157">
        <v>0</v>
      </c>
      <c r="BZ157">
        <v>0</v>
      </c>
      <c r="CA157">
        <v>0</v>
      </c>
      <c r="CB157">
        <v>0</v>
      </c>
      <c r="CC157">
        <v>0</v>
      </c>
      <c r="CD157">
        <v>0</v>
      </c>
      <c r="CE157">
        <v>0</v>
      </c>
      <c r="CF157">
        <v>0</v>
      </c>
      <c r="CG157">
        <v>0</v>
      </c>
      <c r="CH157">
        <v>0</v>
      </c>
      <c r="CI157">
        <v>0</v>
      </c>
      <c r="CJ157">
        <v>0</v>
      </c>
      <c r="CK157">
        <v>0</v>
      </c>
      <c r="CL157">
        <v>0</v>
      </c>
      <c r="CM157">
        <v>0</v>
      </c>
      <c r="CN157">
        <v>0</v>
      </c>
      <c r="CO157">
        <v>0</v>
      </c>
      <c r="CP157">
        <v>0</v>
      </c>
      <c r="CQ157">
        <v>0</v>
      </c>
      <c r="CR157">
        <v>0</v>
      </c>
      <c r="CS157">
        <v>1</v>
      </c>
      <c r="CT157">
        <v>1</v>
      </c>
      <c r="CU157">
        <v>0</v>
      </c>
      <c r="CV157">
        <v>0</v>
      </c>
      <c r="CW157" s="128">
        <v>0</v>
      </c>
      <c r="CY157" s="210">
        <v>0</v>
      </c>
      <c r="CZ157" s="210">
        <v>0</v>
      </c>
      <c r="DA157" s="210">
        <v>0</v>
      </c>
      <c r="DB157" s="210">
        <v>0</v>
      </c>
      <c r="DC157" s="210">
        <v>0</v>
      </c>
      <c r="DD157" s="210">
        <v>0</v>
      </c>
      <c r="DE157" s="210">
        <v>0</v>
      </c>
      <c r="DF157" s="210">
        <v>0</v>
      </c>
      <c r="DG157" s="210">
        <v>0</v>
      </c>
      <c r="DH157" s="210">
        <v>0</v>
      </c>
      <c r="DI157" s="210">
        <v>0</v>
      </c>
      <c r="DJ157" s="210">
        <v>0</v>
      </c>
      <c r="DK157" s="210">
        <v>0</v>
      </c>
      <c r="DL157" s="210">
        <v>0</v>
      </c>
      <c r="DM157">
        <v>0</v>
      </c>
      <c r="DN157" s="210">
        <v>0</v>
      </c>
      <c r="DO157" s="210">
        <v>0</v>
      </c>
      <c r="DP157" s="210">
        <v>0</v>
      </c>
      <c r="DQ157" s="210">
        <v>0</v>
      </c>
      <c r="DR157" s="210">
        <v>0</v>
      </c>
      <c r="DS157" s="210">
        <v>0</v>
      </c>
      <c r="DT157" s="210">
        <v>2924</v>
      </c>
      <c r="DU157" s="210">
        <v>0</v>
      </c>
      <c r="DV157" s="210">
        <v>0</v>
      </c>
      <c r="DW157" s="210">
        <v>0</v>
      </c>
      <c r="DX157" s="210">
        <v>0</v>
      </c>
      <c r="DY157" s="210">
        <v>0</v>
      </c>
      <c r="DZ157" s="210">
        <v>0</v>
      </c>
      <c r="EA157" s="210">
        <v>0</v>
      </c>
      <c r="EB157">
        <v>1</v>
      </c>
      <c r="EC157">
        <v>1</v>
      </c>
      <c r="ED157">
        <v>0</v>
      </c>
      <c r="EE157">
        <v>1</v>
      </c>
      <c r="EF157">
        <v>0</v>
      </c>
      <c r="EG157">
        <v>0</v>
      </c>
      <c r="EH157">
        <v>1</v>
      </c>
      <c r="EI157">
        <v>-1386.0299999999997</v>
      </c>
      <c r="EJ157">
        <v>-2457.5719999999992</v>
      </c>
      <c r="EK157">
        <v>-2475.2236000000012</v>
      </c>
      <c r="EL157" t="s">
        <v>2044</v>
      </c>
      <c r="EM157" t="s">
        <v>2044</v>
      </c>
      <c r="EN157" t="s">
        <v>2044</v>
      </c>
      <c r="EO157" s="90"/>
      <c r="EP157">
        <v>0</v>
      </c>
      <c r="EQ157">
        <v>0</v>
      </c>
      <c r="ER157">
        <v>0</v>
      </c>
      <c r="ES157">
        <v>0</v>
      </c>
      <c r="ET157">
        <v>0</v>
      </c>
      <c r="EU157">
        <v>0</v>
      </c>
      <c r="EV157">
        <v>1092.9700000000003</v>
      </c>
      <c r="EW157">
        <v>21.428000000000793</v>
      </c>
      <c r="EX157">
        <v>3.77639999999883</v>
      </c>
      <c r="EY157" t="s">
        <v>2044</v>
      </c>
      <c r="EZ157" t="s">
        <v>2044</v>
      </c>
      <c r="FA157" t="s">
        <v>2044</v>
      </c>
      <c r="FB157" s="192"/>
      <c r="FC157" s="90">
        <v>5</v>
      </c>
      <c r="FD157">
        <v>1</v>
      </c>
      <c r="FE157" s="1158" t="s">
        <v>366</v>
      </c>
      <c r="FF157" s="1158">
        <v>2</v>
      </c>
      <c r="FG157" s="90">
        <v>4</v>
      </c>
      <c r="FH157">
        <v>1</v>
      </c>
      <c r="FI157" s="1158" t="s">
        <v>366</v>
      </c>
      <c r="FJ157" s="1158">
        <v>2</v>
      </c>
      <c r="FK157" s="90"/>
    </row>
    <row r="158" spans="1:167">
      <c r="A158" t="s">
        <v>89</v>
      </c>
      <c r="B158" t="s">
        <v>34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0</v>
      </c>
      <c r="BK158">
        <v>0</v>
      </c>
      <c r="BL158">
        <v>0</v>
      </c>
      <c r="BM158">
        <v>0</v>
      </c>
      <c r="BN158">
        <v>0</v>
      </c>
      <c r="BO158">
        <v>0</v>
      </c>
      <c r="BP158">
        <v>0</v>
      </c>
      <c r="BQ158">
        <v>0</v>
      </c>
      <c r="BR158">
        <v>0</v>
      </c>
      <c r="BS158">
        <v>1</v>
      </c>
      <c r="BT158">
        <v>1</v>
      </c>
      <c r="BU158">
        <v>0</v>
      </c>
      <c r="BV158">
        <v>0</v>
      </c>
      <c r="BW158">
        <v>0</v>
      </c>
      <c r="BX158">
        <v>0</v>
      </c>
      <c r="BY158">
        <v>0</v>
      </c>
      <c r="BZ158">
        <v>0</v>
      </c>
      <c r="CA158">
        <v>0</v>
      </c>
      <c r="CB158">
        <v>0</v>
      </c>
      <c r="CC158">
        <v>0</v>
      </c>
      <c r="CD158">
        <v>0</v>
      </c>
      <c r="CE158">
        <v>1</v>
      </c>
      <c r="CF158">
        <v>0</v>
      </c>
      <c r="CG158">
        <v>0</v>
      </c>
      <c r="CH158">
        <v>0</v>
      </c>
      <c r="CI158">
        <v>0</v>
      </c>
      <c r="CJ158">
        <v>0</v>
      </c>
      <c r="CK158">
        <v>1</v>
      </c>
      <c r="CL158">
        <v>0</v>
      </c>
      <c r="CM158">
        <v>0</v>
      </c>
      <c r="CN158">
        <v>0</v>
      </c>
      <c r="CO158">
        <v>0</v>
      </c>
      <c r="CP158">
        <v>0</v>
      </c>
      <c r="CQ158">
        <v>0</v>
      </c>
      <c r="CR158">
        <v>0</v>
      </c>
      <c r="CS158">
        <v>0</v>
      </c>
      <c r="CT158">
        <v>0</v>
      </c>
      <c r="CU158">
        <v>1</v>
      </c>
      <c r="CV158">
        <v>0</v>
      </c>
      <c r="CW158" s="128">
        <v>1</v>
      </c>
      <c r="CY158" s="210">
        <v>0</v>
      </c>
      <c r="CZ158" s="210">
        <v>0</v>
      </c>
      <c r="DA158" s="210">
        <v>0</v>
      </c>
      <c r="DB158" s="210">
        <v>0</v>
      </c>
      <c r="DC158" s="210">
        <v>0</v>
      </c>
      <c r="DD158" s="210">
        <v>0</v>
      </c>
      <c r="DE158" s="210">
        <v>0</v>
      </c>
      <c r="DF158" s="210">
        <v>0</v>
      </c>
      <c r="DG158" s="210">
        <v>0</v>
      </c>
      <c r="DH158" s="210">
        <v>0</v>
      </c>
      <c r="DI158" s="210">
        <v>0</v>
      </c>
      <c r="DJ158" s="210">
        <v>0</v>
      </c>
      <c r="DK158" s="210">
        <v>0</v>
      </c>
      <c r="DL158" s="210">
        <v>0</v>
      </c>
      <c r="DM158">
        <v>0</v>
      </c>
      <c r="DN158" s="210">
        <v>0</v>
      </c>
      <c r="DO158" s="210">
        <v>0</v>
      </c>
      <c r="DP158" s="210">
        <v>0</v>
      </c>
      <c r="DQ158" s="210">
        <v>0</v>
      </c>
      <c r="DR158" s="210">
        <v>0</v>
      </c>
      <c r="DS158" s="210">
        <v>0</v>
      </c>
      <c r="DT158" s="210">
        <v>0</v>
      </c>
      <c r="DU158" s="210">
        <v>0</v>
      </c>
      <c r="DV158" s="210">
        <v>0</v>
      </c>
      <c r="DW158" s="210">
        <v>0</v>
      </c>
      <c r="DX158" s="210">
        <v>0</v>
      </c>
      <c r="DY158" s="210">
        <v>0</v>
      </c>
      <c r="DZ158" s="210">
        <v>0</v>
      </c>
      <c r="EA158" s="210">
        <v>0</v>
      </c>
      <c r="EB158">
        <v>0</v>
      </c>
      <c r="EC158">
        <v>1</v>
      </c>
      <c r="ED158">
        <v>0</v>
      </c>
      <c r="EE158">
        <v>1</v>
      </c>
      <c r="EF158">
        <v>0</v>
      </c>
      <c r="EG158">
        <v>1</v>
      </c>
      <c r="EH158">
        <v>0</v>
      </c>
      <c r="EI158">
        <v>-206.32999999999993</v>
      </c>
      <c r="EJ158">
        <v>-2510.6819999999998</v>
      </c>
      <c r="EK158">
        <v>-1271.8801999999996</v>
      </c>
      <c r="EL158" t="s">
        <v>2039</v>
      </c>
      <c r="EM158" t="s">
        <v>2039</v>
      </c>
      <c r="EN158" t="s">
        <v>2039</v>
      </c>
      <c r="EO158" s="90"/>
      <c r="EP158">
        <v>0</v>
      </c>
      <c r="EQ158">
        <v>0</v>
      </c>
      <c r="ER158">
        <v>0</v>
      </c>
      <c r="ES158">
        <v>0</v>
      </c>
      <c r="ET158">
        <v>0</v>
      </c>
      <c r="EU158">
        <v>0</v>
      </c>
      <c r="EV158">
        <v>308.89999999999998</v>
      </c>
      <c r="EW158">
        <v>88.360000000000014</v>
      </c>
      <c r="EX158">
        <v>7.720299999999952</v>
      </c>
      <c r="EY158" t="s">
        <v>2126</v>
      </c>
      <c r="EZ158" t="s">
        <v>2126</v>
      </c>
      <c r="FA158" t="s">
        <v>2126</v>
      </c>
      <c r="FB158" s="192"/>
      <c r="FC158" s="90">
        <v>5</v>
      </c>
      <c r="FD158">
        <v>1</v>
      </c>
      <c r="FE158" s="1158" t="s">
        <v>366</v>
      </c>
      <c r="FF158" s="1158">
        <v>2</v>
      </c>
      <c r="FG158" s="90">
        <v>5</v>
      </c>
      <c r="FH158">
        <v>1</v>
      </c>
      <c r="FI158" s="1158" t="s">
        <v>366</v>
      </c>
      <c r="FJ158" s="1158">
        <v>2</v>
      </c>
      <c r="FK158" s="90"/>
    </row>
    <row r="159" spans="1:167">
      <c r="A159" t="s">
        <v>85</v>
      </c>
      <c r="B159" t="s">
        <v>34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1</v>
      </c>
      <c r="BH159">
        <v>0</v>
      </c>
      <c r="BI159">
        <v>0</v>
      </c>
      <c r="BJ159">
        <v>0</v>
      </c>
      <c r="BK159">
        <v>1</v>
      </c>
      <c r="BL159">
        <v>0</v>
      </c>
      <c r="BM159">
        <v>0</v>
      </c>
      <c r="BN159">
        <v>0</v>
      </c>
      <c r="BO159">
        <v>0</v>
      </c>
      <c r="BP159">
        <v>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0</v>
      </c>
      <c r="BW159">
        <v>0</v>
      </c>
      <c r="BX159">
        <v>0</v>
      </c>
      <c r="BY159">
        <v>0</v>
      </c>
      <c r="BZ159">
        <v>0</v>
      </c>
      <c r="CA159">
        <v>0</v>
      </c>
      <c r="CB159">
        <v>0</v>
      </c>
      <c r="CC159">
        <v>0</v>
      </c>
      <c r="CD159">
        <v>0</v>
      </c>
      <c r="CE159">
        <v>0</v>
      </c>
      <c r="CF159">
        <v>0</v>
      </c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 s="128">
        <v>0</v>
      </c>
      <c r="CY159" s="210">
        <v>0</v>
      </c>
      <c r="CZ159" s="210">
        <v>0</v>
      </c>
      <c r="DA159" s="210">
        <v>0</v>
      </c>
      <c r="DB159" s="210">
        <v>0</v>
      </c>
      <c r="DC159" s="210">
        <v>0</v>
      </c>
      <c r="DD159" s="210">
        <v>0</v>
      </c>
      <c r="DE159" s="210">
        <v>0</v>
      </c>
      <c r="DF159" s="210">
        <v>0</v>
      </c>
      <c r="DG159" s="210">
        <v>0</v>
      </c>
      <c r="DH159" s="210">
        <v>0</v>
      </c>
      <c r="DI159" s="210">
        <v>0</v>
      </c>
      <c r="DJ159" s="210">
        <v>0</v>
      </c>
      <c r="DK159" s="210">
        <v>0</v>
      </c>
      <c r="DL159" s="210">
        <v>0</v>
      </c>
      <c r="DM159">
        <v>0</v>
      </c>
      <c r="DN159" s="210">
        <v>0</v>
      </c>
      <c r="DO159" s="210">
        <v>0</v>
      </c>
      <c r="DP159" s="210">
        <v>0</v>
      </c>
      <c r="DQ159" s="210">
        <v>0</v>
      </c>
      <c r="DR159" s="210">
        <v>0</v>
      </c>
      <c r="DS159" s="210">
        <v>0</v>
      </c>
      <c r="DT159" s="210">
        <v>0</v>
      </c>
      <c r="DU159" s="210">
        <v>0</v>
      </c>
      <c r="DV159" s="210">
        <v>0</v>
      </c>
      <c r="DW159" s="210">
        <v>0</v>
      </c>
      <c r="DX159" s="210">
        <v>0</v>
      </c>
      <c r="DY159" s="210">
        <v>0</v>
      </c>
      <c r="DZ159" s="210">
        <v>0</v>
      </c>
      <c r="EA159" s="210">
        <v>0</v>
      </c>
      <c r="EB159">
        <v>0</v>
      </c>
      <c r="EC159">
        <v>1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-708.69</v>
      </c>
      <c r="EJ159">
        <v>1141.8437999999999</v>
      </c>
      <c r="EK159">
        <v>1524.3452000000002</v>
      </c>
      <c r="EL159" t="s">
        <v>2119</v>
      </c>
      <c r="EM159" t="s">
        <v>2119</v>
      </c>
      <c r="EN159" t="s">
        <v>2119</v>
      </c>
      <c r="EO159" s="90"/>
      <c r="EP159">
        <v>0</v>
      </c>
      <c r="EQ159">
        <v>1</v>
      </c>
      <c r="ER159">
        <v>0</v>
      </c>
      <c r="ES159">
        <v>0</v>
      </c>
      <c r="ET159">
        <v>0</v>
      </c>
      <c r="EU159">
        <v>0</v>
      </c>
      <c r="EV159">
        <v>-408.69000000000005</v>
      </c>
      <c r="EW159">
        <v>1441.8437999999999</v>
      </c>
      <c r="EX159">
        <v>1524.3452000000002</v>
      </c>
      <c r="EY159" t="s">
        <v>2119</v>
      </c>
      <c r="EZ159" t="s">
        <v>2119</v>
      </c>
      <c r="FA159" t="s">
        <v>2119</v>
      </c>
      <c r="FB159" s="192"/>
      <c r="FC159" s="90">
        <v>5</v>
      </c>
      <c r="FD159">
        <v>4</v>
      </c>
      <c r="FE159" s="1158" t="s">
        <v>366</v>
      </c>
      <c r="FF159" s="1158">
        <v>4</v>
      </c>
      <c r="FG159" s="90">
        <v>1</v>
      </c>
      <c r="FH159">
        <v>1</v>
      </c>
      <c r="FI159" s="1158" t="s">
        <v>2172</v>
      </c>
      <c r="FJ159" s="1158">
        <v>1</v>
      </c>
      <c r="FK159" s="90"/>
    </row>
    <row r="160" spans="1:167">
      <c r="A160" t="s">
        <v>87</v>
      </c>
      <c r="B160" t="s">
        <v>34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K160">
        <v>0</v>
      </c>
      <c r="BL160">
        <v>0</v>
      </c>
      <c r="BM160">
        <v>0</v>
      </c>
      <c r="BN160">
        <v>0</v>
      </c>
      <c r="BO160">
        <v>0</v>
      </c>
      <c r="BP160">
        <v>0</v>
      </c>
      <c r="BQ160">
        <v>0</v>
      </c>
      <c r="BR160">
        <v>0</v>
      </c>
      <c r="BS160">
        <v>0</v>
      </c>
      <c r="BT160">
        <v>0</v>
      </c>
      <c r="BU160">
        <v>0</v>
      </c>
      <c r="BV160">
        <v>0</v>
      </c>
      <c r="BW160">
        <v>0</v>
      </c>
      <c r="BX160">
        <v>0</v>
      </c>
      <c r="BY160">
        <v>0</v>
      </c>
      <c r="BZ160">
        <v>0</v>
      </c>
      <c r="CA160">
        <v>0</v>
      </c>
      <c r="CB160">
        <v>0</v>
      </c>
      <c r="CC160">
        <v>0</v>
      </c>
      <c r="CD160">
        <v>1</v>
      </c>
      <c r="CE160">
        <v>0</v>
      </c>
      <c r="CF160">
        <v>0</v>
      </c>
      <c r="CG160">
        <v>0</v>
      </c>
      <c r="CH160">
        <v>0</v>
      </c>
      <c r="CI160">
        <v>0</v>
      </c>
      <c r="CJ160">
        <v>0</v>
      </c>
      <c r="CK160">
        <v>1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 s="128">
        <v>1</v>
      </c>
      <c r="CY160" s="210">
        <v>0</v>
      </c>
      <c r="CZ160" s="210">
        <v>0</v>
      </c>
      <c r="DA160" s="210">
        <v>0</v>
      </c>
      <c r="DB160" s="210">
        <v>0</v>
      </c>
      <c r="DC160" s="210">
        <v>0</v>
      </c>
      <c r="DD160" s="210">
        <v>0</v>
      </c>
      <c r="DE160" s="210">
        <v>0</v>
      </c>
      <c r="DF160" s="210">
        <v>0</v>
      </c>
      <c r="DG160" s="210">
        <v>0</v>
      </c>
      <c r="DH160" s="210">
        <v>0</v>
      </c>
      <c r="DI160" s="210">
        <v>0</v>
      </c>
      <c r="DJ160" s="210">
        <v>0</v>
      </c>
      <c r="DK160" s="210">
        <v>0</v>
      </c>
      <c r="DL160" s="210">
        <v>0</v>
      </c>
      <c r="DM160">
        <v>0</v>
      </c>
      <c r="DN160" s="210">
        <v>10</v>
      </c>
      <c r="DO160" s="210">
        <v>0</v>
      </c>
      <c r="DP160" s="210">
        <v>0</v>
      </c>
      <c r="DQ160" s="210">
        <v>0</v>
      </c>
      <c r="DR160" s="210">
        <v>0</v>
      </c>
      <c r="DS160" s="210">
        <v>0</v>
      </c>
      <c r="DT160" s="210">
        <v>0</v>
      </c>
      <c r="DU160" s="210">
        <v>0</v>
      </c>
      <c r="DV160" s="210">
        <v>3</v>
      </c>
      <c r="DW160" s="210">
        <v>193.2</v>
      </c>
      <c r="DX160" s="210">
        <v>390</v>
      </c>
      <c r="DY160" s="210">
        <v>0</v>
      </c>
      <c r="DZ160" s="210">
        <v>260</v>
      </c>
      <c r="EA160" s="210">
        <v>0</v>
      </c>
      <c r="EB160">
        <v>1</v>
      </c>
      <c r="EC160">
        <v>0</v>
      </c>
      <c r="ED160">
        <v>0</v>
      </c>
      <c r="EE160">
        <v>1</v>
      </c>
      <c r="EF160">
        <v>0</v>
      </c>
      <c r="EG160">
        <v>1</v>
      </c>
      <c r="EH160">
        <v>0</v>
      </c>
      <c r="EI160">
        <v>174.48999999999978</v>
      </c>
      <c r="EJ160">
        <v>-1811.3339999999998</v>
      </c>
      <c r="EK160">
        <v>-2684.9029999999984</v>
      </c>
      <c r="EL160" t="s">
        <v>2037</v>
      </c>
      <c r="EM160" t="s">
        <v>2037</v>
      </c>
      <c r="EN160" t="s">
        <v>2037</v>
      </c>
      <c r="EO160" s="90"/>
      <c r="EP160">
        <v>0</v>
      </c>
      <c r="EQ160">
        <v>0</v>
      </c>
      <c r="ER160">
        <v>0</v>
      </c>
      <c r="ES160">
        <v>0</v>
      </c>
      <c r="ET160">
        <v>0</v>
      </c>
      <c r="EU160">
        <v>0</v>
      </c>
      <c r="EV160">
        <v>3128.77</v>
      </c>
      <c r="EW160">
        <v>2010.768</v>
      </c>
      <c r="EX160">
        <v>3581.7955999999995</v>
      </c>
      <c r="EY160" t="s">
        <v>2141</v>
      </c>
      <c r="EZ160" t="s">
        <v>2141</v>
      </c>
      <c r="FA160" t="s">
        <v>2141</v>
      </c>
      <c r="FB160" s="192"/>
      <c r="FC160" s="90">
        <v>5</v>
      </c>
      <c r="FD160">
        <v>1</v>
      </c>
      <c r="FE160" s="1158" t="s">
        <v>366</v>
      </c>
      <c r="FF160" s="1158">
        <v>2</v>
      </c>
      <c r="FG160" s="90">
        <v>5</v>
      </c>
      <c r="FH160">
        <v>1</v>
      </c>
      <c r="FI160" s="1158" t="s">
        <v>366</v>
      </c>
      <c r="FJ160" s="1158">
        <v>2</v>
      </c>
      <c r="FK160" s="90"/>
    </row>
    <row r="161" spans="1:167">
      <c r="A161" t="s">
        <v>83</v>
      </c>
      <c r="B161" t="s">
        <v>34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1</v>
      </c>
      <c r="AR161">
        <v>1</v>
      </c>
      <c r="AS161">
        <v>0</v>
      </c>
      <c r="AT161">
        <v>1</v>
      </c>
      <c r="AU161">
        <v>0</v>
      </c>
      <c r="AV161">
        <v>0</v>
      </c>
      <c r="AW161">
        <v>1</v>
      </c>
      <c r="AX161">
        <v>1</v>
      </c>
      <c r="AY161">
        <v>1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1</v>
      </c>
      <c r="BL161">
        <v>1</v>
      </c>
      <c r="BM161">
        <v>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0</v>
      </c>
      <c r="BT161">
        <v>0</v>
      </c>
      <c r="BU161">
        <v>0</v>
      </c>
      <c r="BV161">
        <v>0</v>
      </c>
      <c r="BW161">
        <v>0</v>
      </c>
      <c r="BX161">
        <v>0</v>
      </c>
      <c r="BY161">
        <v>0</v>
      </c>
      <c r="BZ161">
        <v>0</v>
      </c>
      <c r="CA161">
        <v>0</v>
      </c>
      <c r="CB161">
        <v>0</v>
      </c>
      <c r="CC161">
        <v>0</v>
      </c>
      <c r="CD161">
        <v>0</v>
      </c>
      <c r="CE161">
        <v>0</v>
      </c>
      <c r="CF161">
        <v>0</v>
      </c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 s="128">
        <v>0</v>
      </c>
      <c r="CY161" s="210">
        <v>0</v>
      </c>
      <c r="CZ161" s="210">
        <v>0</v>
      </c>
      <c r="DA161" s="210">
        <v>0</v>
      </c>
      <c r="DB161" s="210">
        <v>0</v>
      </c>
      <c r="DC161" s="210">
        <v>0</v>
      </c>
      <c r="DD161" s="210">
        <v>0</v>
      </c>
      <c r="DE161" s="210">
        <v>0</v>
      </c>
      <c r="DF161" s="210">
        <v>0</v>
      </c>
      <c r="DG161" s="210">
        <v>0</v>
      </c>
      <c r="DH161" s="210">
        <v>0</v>
      </c>
      <c r="DI161" s="210">
        <v>0</v>
      </c>
      <c r="DJ161" s="210">
        <v>0</v>
      </c>
      <c r="DK161" s="210">
        <v>0</v>
      </c>
      <c r="DL161" s="210">
        <v>0</v>
      </c>
      <c r="DM161">
        <v>0</v>
      </c>
      <c r="DN161" s="210">
        <v>0</v>
      </c>
      <c r="DO161" s="210">
        <v>0</v>
      </c>
      <c r="DP161" s="210">
        <v>0</v>
      </c>
      <c r="DQ161" s="210">
        <v>0</v>
      </c>
      <c r="DR161" s="210">
        <v>0</v>
      </c>
      <c r="DS161" s="210">
        <v>0</v>
      </c>
      <c r="DT161" s="210">
        <v>0</v>
      </c>
      <c r="DU161" s="210">
        <v>0</v>
      </c>
      <c r="DV161" s="210">
        <v>0</v>
      </c>
      <c r="DW161" s="210">
        <v>0</v>
      </c>
      <c r="DX161" s="210">
        <v>0</v>
      </c>
      <c r="DY161" s="210">
        <v>0</v>
      </c>
      <c r="DZ161" s="210">
        <v>0</v>
      </c>
      <c r="EA161" s="210">
        <v>0</v>
      </c>
      <c r="EB161">
        <v>0</v>
      </c>
      <c r="EC161">
        <v>4</v>
      </c>
      <c r="ED161">
        <v>0</v>
      </c>
      <c r="EE161">
        <v>2</v>
      </c>
      <c r="EF161">
        <v>0</v>
      </c>
      <c r="EG161">
        <v>0</v>
      </c>
      <c r="EH161">
        <v>1</v>
      </c>
      <c r="EI161">
        <v>-3002.4899999999989</v>
      </c>
      <c r="EJ161">
        <v>-1963.0461999999998</v>
      </c>
      <c r="EK161">
        <v>-105.75999999999999</v>
      </c>
      <c r="EL161" t="s">
        <v>2028</v>
      </c>
      <c r="EM161" t="s">
        <v>2028</v>
      </c>
      <c r="EN161" t="s">
        <v>2101</v>
      </c>
      <c r="EO161" s="90"/>
      <c r="EP161">
        <v>1</v>
      </c>
      <c r="EQ161">
        <v>1</v>
      </c>
      <c r="ER161">
        <v>0</v>
      </c>
      <c r="ES161">
        <v>0</v>
      </c>
      <c r="ET161">
        <v>0</v>
      </c>
      <c r="EU161">
        <v>1</v>
      </c>
      <c r="EV161">
        <v>-408.69000000000005</v>
      </c>
      <c r="EW161">
        <v>8.6500000000000057</v>
      </c>
      <c r="EX161">
        <v>-105.75999999999999</v>
      </c>
      <c r="EY161" t="s">
        <v>2119</v>
      </c>
      <c r="EZ161" t="s">
        <v>2101</v>
      </c>
      <c r="FA161" t="s">
        <v>2101</v>
      </c>
      <c r="FB161" s="192"/>
      <c r="FC161" s="90">
        <v>5</v>
      </c>
      <c r="FD161">
        <v>5</v>
      </c>
      <c r="FE161" s="1158" t="s">
        <v>2172</v>
      </c>
      <c r="FF161" s="1158">
        <v>5</v>
      </c>
      <c r="FG161" s="90">
        <v>3</v>
      </c>
      <c r="FH161">
        <v>3</v>
      </c>
      <c r="FI161" s="1158" t="s">
        <v>2172</v>
      </c>
      <c r="FJ161" s="1158">
        <v>3</v>
      </c>
      <c r="FK161" s="90"/>
    </row>
    <row r="162" spans="1:167">
      <c r="A162" t="s">
        <v>85</v>
      </c>
      <c r="B162" t="s">
        <v>34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1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1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  <c r="BM162">
        <v>0</v>
      </c>
      <c r="BN162">
        <v>0</v>
      </c>
      <c r="BO162">
        <v>0</v>
      </c>
      <c r="BP162">
        <v>0</v>
      </c>
      <c r="BQ162">
        <v>0</v>
      </c>
      <c r="BR162">
        <v>0</v>
      </c>
      <c r="BS162">
        <v>0</v>
      </c>
      <c r="BT162">
        <v>0</v>
      </c>
      <c r="BU162">
        <v>0</v>
      </c>
      <c r="BV162">
        <v>0</v>
      </c>
      <c r="BW162">
        <v>0</v>
      </c>
      <c r="BX162">
        <v>0</v>
      </c>
      <c r="BY162">
        <v>0</v>
      </c>
      <c r="BZ162">
        <v>0</v>
      </c>
      <c r="CA162">
        <v>0</v>
      </c>
      <c r="CB162">
        <v>0</v>
      </c>
      <c r="CC162">
        <v>0</v>
      </c>
      <c r="CD162">
        <v>0</v>
      </c>
      <c r="CE162">
        <v>0</v>
      </c>
      <c r="CF162">
        <v>0</v>
      </c>
      <c r="CG162">
        <v>0</v>
      </c>
      <c r="CH162">
        <v>0</v>
      </c>
      <c r="CI162">
        <v>0</v>
      </c>
      <c r="CJ162">
        <v>0</v>
      </c>
      <c r="CK162">
        <v>0</v>
      </c>
      <c r="CL162">
        <v>0</v>
      </c>
      <c r="CM162">
        <v>0</v>
      </c>
      <c r="CN162">
        <v>0</v>
      </c>
      <c r="CO162">
        <v>0</v>
      </c>
      <c r="CP162">
        <v>0</v>
      </c>
      <c r="CQ162">
        <v>0</v>
      </c>
      <c r="CR162">
        <v>0</v>
      </c>
      <c r="CS162">
        <v>0</v>
      </c>
      <c r="CT162">
        <v>0</v>
      </c>
      <c r="CU162">
        <v>0</v>
      </c>
      <c r="CV162">
        <v>0</v>
      </c>
      <c r="CW162" s="128">
        <v>1</v>
      </c>
      <c r="CY162" s="210">
        <v>0</v>
      </c>
      <c r="CZ162" s="210">
        <v>0</v>
      </c>
      <c r="DA162" s="210">
        <v>0</v>
      </c>
      <c r="DB162" s="210">
        <v>0</v>
      </c>
      <c r="DC162" s="210">
        <v>0</v>
      </c>
      <c r="DD162" s="210">
        <v>0</v>
      </c>
      <c r="DE162" s="210">
        <v>0</v>
      </c>
      <c r="DF162" s="210">
        <v>0</v>
      </c>
      <c r="DG162" s="210">
        <v>0</v>
      </c>
      <c r="DH162" s="210">
        <v>0</v>
      </c>
      <c r="DI162" s="210">
        <v>0</v>
      </c>
      <c r="DJ162" s="210">
        <v>0</v>
      </c>
      <c r="DK162" s="210">
        <v>0</v>
      </c>
      <c r="DL162" s="210">
        <v>0</v>
      </c>
      <c r="DM162">
        <v>0</v>
      </c>
      <c r="DN162" s="210">
        <v>0</v>
      </c>
      <c r="DO162" s="210">
        <v>0</v>
      </c>
      <c r="DP162" s="210">
        <v>0</v>
      </c>
      <c r="DQ162" s="210">
        <v>0</v>
      </c>
      <c r="DR162" s="210">
        <v>0</v>
      </c>
      <c r="DS162" s="210">
        <v>0</v>
      </c>
      <c r="DT162" s="210">
        <v>0</v>
      </c>
      <c r="DU162" s="210">
        <v>0</v>
      </c>
      <c r="DV162" s="210">
        <v>0</v>
      </c>
      <c r="DW162" s="210">
        <v>0</v>
      </c>
      <c r="DX162" s="210">
        <v>0</v>
      </c>
      <c r="DY162" s="210">
        <v>0</v>
      </c>
      <c r="DZ162" s="210">
        <v>0</v>
      </c>
      <c r="EA162" s="210">
        <v>0</v>
      </c>
      <c r="EB162">
        <v>0</v>
      </c>
      <c r="EC162">
        <v>1</v>
      </c>
      <c r="ED162">
        <v>0</v>
      </c>
      <c r="EE162">
        <v>1</v>
      </c>
      <c r="EF162">
        <v>0</v>
      </c>
      <c r="EG162">
        <v>0</v>
      </c>
      <c r="EH162">
        <v>0</v>
      </c>
      <c r="EI162">
        <v>-3002.4899999999989</v>
      </c>
      <c r="EJ162">
        <v>-1963.0461999999998</v>
      </c>
      <c r="EK162">
        <v>663.05987999999979</v>
      </c>
      <c r="EL162" t="s">
        <v>2028</v>
      </c>
      <c r="EM162" t="s">
        <v>2028</v>
      </c>
      <c r="EN162" t="s">
        <v>2028</v>
      </c>
      <c r="EO162" s="90"/>
      <c r="EP162">
        <v>0</v>
      </c>
      <c r="EQ162">
        <v>0</v>
      </c>
      <c r="ER162">
        <v>0</v>
      </c>
      <c r="ES162">
        <v>0</v>
      </c>
      <c r="ET162">
        <v>0</v>
      </c>
      <c r="EU162">
        <v>0</v>
      </c>
      <c r="EV162">
        <v>2267.85</v>
      </c>
      <c r="EW162">
        <v>2187.6999999999998</v>
      </c>
      <c r="EX162">
        <v>663.05987999999979</v>
      </c>
      <c r="EY162" t="s">
        <v>2113</v>
      </c>
      <c r="EZ162" t="s">
        <v>2113</v>
      </c>
      <c r="FA162" t="s">
        <v>2028</v>
      </c>
      <c r="FB162" s="192"/>
      <c r="FC162" s="90">
        <v>5</v>
      </c>
      <c r="FD162">
        <v>1</v>
      </c>
      <c r="FE162" s="1158" t="s">
        <v>366</v>
      </c>
      <c r="FF162" s="1158">
        <v>2</v>
      </c>
      <c r="FG162" s="90">
        <v>1</v>
      </c>
      <c r="FH162">
        <v>1</v>
      </c>
      <c r="FI162" s="1158" t="s">
        <v>2172</v>
      </c>
      <c r="FJ162" s="1158">
        <v>1</v>
      </c>
      <c r="FK162" s="90"/>
    </row>
    <row r="163" spans="1:167">
      <c r="A163" t="s">
        <v>95</v>
      </c>
      <c r="B163" t="s">
        <v>34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1</v>
      </c>
      <c r="P163">
        <v>1</v>
      </c>
      <c r="Q163">
        <v>1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  <c r="BM163">
        <v>0</v>
      </c>
      <c r="BN163">
        <v>0</v>
      </c>
      <c r="BO163">
        <v>0</v>
      </c>
      <c r="BP163">
        <v>0</v>
      </c>
      <c r="BQ163">
        <v>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0</v>
      </c>
      <c r="BX163">
        <v>0</v>
      </c>
      <c r="BY163">
        <v>0</v>
      </c>
      <c r="BZ163">
        <v>0</v>
      </c>
      <c r="CA163">
        <v>0</v>
      </c>
      <c r="CB163">
        <v>0</v>
      </c>
      <c r="CC163">
        <v>0</v>
      </c>
      <c r="CD163">
        <v>0</v>
      </c>
      <c r="CE163">
        <v>0</v>
      </c>
      <c r="CF163">
        <v>0</v>
      </c>
      <c r="CG163">
        <v>0</v>
      </c>
      <c r="CH163">
        <v>0</v>
      </c>
      <c r="CI163">
        <v>0</v>
      </c>
      <c r="CJ163">
        <v>0</v>
      </c>
      <c r="CK163">
        <v>0</v>
      </c>
      <c r="CL163">
        <v>0</v>
      </c>
      <c r="CM163">
        <v>0</v>
      </c>
      <c r="CN163">
        <v>0</v>
      </c>
      <c r="CO163">
        <v>0</v>
      </c>
      <c r="CP163">
        <v>0</v>
      </c>
      <c r="CQ163">
        <v>0</v>
      </c>
      <c r="CR163">
        <v>0</v>
      </c>
      <c r="CS163">
        <v>0</v>
      </c>
      <c r="CT163">
        <v>0</v>
      </c>
      <c r="CU163">
        <v>0</v>
      </c>
      <c r="CV163">
        <v>0</v>
      </c>
      <c r="CW163" s="128">
        <v>3</v>
      </c>
      <c r="CY163" s="210">
        <v>0</v>
      </c>
      <c r="CZ163" s="210">
        <v>0</v>
      </c>
      <c r="DA163" s="210">
        <v>0</v>
      </c>
      <c r="DB163" s="210">
        <v>0</v>
      </c>
      <c r="DC163" s="210">
        <v>0</v>
      </c>
      <c r="DD163" s="210">
        <v>0</v>
      </c>
      <c r="DE163" s="210">
        <v>0</v>
      </c>
      <c r="DF163" s="210">
        <v>0</v>
      </c>
      <c r="DG163" s="210">
        <v>0</v>
      </c>
      <c r="DH163" s="210">
        <v>0</v>
      </c>
      <c r="DI163" s="210">
        <v>0</v>
      </c>
      <c r="DJ163" s="210">
        <v>0</v>
      </c>
      <c r="DK163" s="210">
        <v>0</v>
      </c>
      <c r="DL163" s="210">
        <v>0</v>
      </c>
      <c r="DM163">
        <v>0</v>
      </c>
      <c r="DN163" s="210">
        <v>0</v>
      </c>
      <c r="DO163" s="210">
        <v>0</v>
      </c>
      <c r="DP163" s="210">
        <v>0</v>
      </c>
      <c r="DQ163" s="210">
        <v>0</v>
      </c>
      <c r="DR163" s="210">
        <v>0</v>
      </c>
      <c r="DS163" s="210">
        <v>0</v>
      </c>
      <c r="DT163" s="210">
        <v>0</v>
      </c>
      <c r="DU163" s="210">
        <v>0</v>
      </c>
      <c r="DV163" s="210">
        <v>0</v>
      </c>
      <c r="DW163" s="210">
        <v>0</v>
      </c>
      <c r="DX163" s="210">
        <v>0</v>
      </c>
      <c r="DY163" s="210">
        <v>0</v>
      </c>
      <c r="DZ163" s="210">
        <v>0</v>
      </c>
      <c r="EA163" s="210">
        <v>0</v>
      </c>
      <c r="EB163">
        <v>0</v>
      </c>
      <c r="EC163">
        <v>0</v>
      </c>
      <c r="ED163">
        <v>2</v>
      </c>
      <c r="EE163">
        <v>0</v>
      </c>
      <c r="EF163">
        <v>0</v>
      </c>
      <c r="EG163">
        <v>0</v>
      </c>
      <c r="EH163">
        <v>0</v>
      </c>
      <c r="EI163">
        <v>-87.600000000000023</v>
      </c>
      <c r="EJ163">
        <v>82.75</v>
      </c>
      <c r="EK163">
        <v>1286.7239999999999</v>
      </c>
      <c r="EL163" t="s">
        <v>2016</v>
      </c>
      <c r="EM163" t="s">
        <v>2016</v>
      </c>
      <c r="EN163" t="s">
        <v>2016</v>
      </c>
      <c r="EO163" s="90"/>
      <c r="EP163">
        <v>0</v>
      </c>
      <c r="EQ163">
        <v>2</v>
      </c>
      <c r="ER163">
        <v>0</v>
      </c>
      <c r="ES163">
        <v>0</v>
      </c>
      <c r="ET163">
        <v>0</v>
      </c>
      <c r="EU163">
        <v>0</v>
      </c>
      <c r="EV163">
        <v>-87.600000000000023</v>
      </c>
      <c r="EW163">
        <v>82.75</v>
      </c>
      <c r="EX163">
        <v>1286.7239999999999</v>
      </c>
      <c r="EY163" t="s">
        <v>2016</v>
      </c>
      <c r="EZ163" t="s">
        <v>2016</v>
      </c>
      <c r="FA163" t="s">
        <v>2016</v>
      </c>
      <c r="FB163" s="192"/>
      <c r="FC163" s="90">
        <v>3</v>
      </c>
      <c r="FD163">
        <v>3</v>
      </c>
      <c r="FE163" s="1158" t="s">
        <v>2172</v>
      </c>
      <c r="FF163" s="1158">
        <v>3</v>
      </c>
      <c r="FG163" s="90">
        <v>1</v>
      </c>
      <c r="FH163">
        <v>1</v>
      </c>
      <c r="FI163" s="1158" t="s">
        <v>2172</v>
      </c>
      <c r="FJ163" s="1158">
        <v>1</v>
      </c>
      <c r="FK163" s="90"/>
    </row>
    <row r="164" spans="1:167">
      <c r="A164" t="s">
        <v>100</v>
      </c>
      <c r="B164" t="s">
        <v>34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1</v>
      </c>
      <c r="W164">
        <v>1</v>
      </c>
      <c r="X164">
        <v>0</v>
      </c>
      <c r="Y164">
        <v>1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  <c r="BM164">
        <v>0</v>
      </c>
      <c r="BN164">
        <v>0</v>
      </c>
      <c r="BO164">
        <v>0</v>
      </c>
      <c r="BP164">
        <v>0</v>
      </c>
      <c r="BQ164">
        <v>0</v>
      </c>
      <c r="BR164">
        <v>0</v>
      </c>
      <c r="BS164">
        <v>0</v>
      </c>
      <c r="BT164">
        <v>0</v>
      </c>
      <c r="BU164">
        <v>0</v>
      </c>
      <c r="BV164">
        <v>0</v>
      </c>
      <c r="BW164">
        <v>0</v>
      </c>
      <c r="BX164">
        <v>0</v>
      </c>
      <c r="BY164">
        <v>0</v>
      </c>
      <c r="BZ164">
        <v>0</v>
      </c>
      <c r="CA164">
        <v>0</v>
      </c>
      <c r="CB164">
        <v>0</v>
      </c>
      <c r="CC164">
        <v>0</v>
      </c>
      <c r="CD164">
        <v>0</v>
      </c>
      <c r="CE164">
        <v>0</v>
      </c>
      <c r="CF164">
        <v>0</v>
      </c>
      <c r="CG164">
        <v>0</v>
      </c>
      <c r="CH164">
        <v>0</v>
      </c>
      <c r="CI164">
        <v>0</v>
      </c>
      <c r="CJ164">
        <v>0</v>
      </c>
      <c r="CK164">
        <v>0</v>
      </c>
      <c r="CL164">
        <v>0</v>
      </c>
      <c r="CM164">
        <v>0</v>
      </c>
      <c r="CN164">
        <v>0</v>
      </c>
      <c r="CO164">
        <v>0</v>
      </c>
      <c r="CP164">
        <v>0</v>
      </c>
      <c r="CQ164">
        <v>0</v>
      </c>
      <c r="CR164">
        <v>0</v>
      </c>
      <c r="CS164">
        <v>0</v>
      </c>
      <c r="CT164">
        <v>0</v>
      </c>
      <c r="CU164">
        <v>0</v>
      </c>
      <c r="CV164">
        <v>0</v>
      </c>
      <c r="CW164" s="128">
        <v>1</v>
      </c>
      <c r="CY164" s="210">
        <v>0</v>
      </c>
      <c r="CZ164" s="210">
        <v>0</v>
      </c>
      <c r="DA164" s="210">
        <v>0</v>
      </c>
      <c r="DB164" s="210">
        <v>0</v>
      </c>
      <c r="DC164" s="210">
        <v>0</v>
      </c>
      <c r="DD164" s="210">
        <v>0</v>
      </c>
      <c r="DE164" s="210">
        <v>0</v>
      </c>
      <c r="DF164" s="210">
        <v>0</v>
      </c>
      <c r="DG164" s="210">
        <v>0</v>
      </c>
      <c r="DH164" s="210">
        <v>0</v>
      </c>
      <c r="DI164" s="210">
        <v>0</v>
      </c>
      <c r="DJ164" s="210">
        <v>0</v>
      </c>
      <c r="DK164" s="210">
        <v>0</v>
      </c>
      <c r="DL164" s="210">
        <v>0</v>
      </c>
      <c r="DM164">
        <v>0</v>
      </c>
      <c r="DN164" s="210">
        <v>0</v>
      </c>
      <c r="DO164" s="210">
        <v>0</v>
      </c>
      <c r="DP164" s="210">
        <v>0</v>
      </c>
      <c r="DQ164" s="210">
        <v>0</v>
      </c>
      <c r="DR164" s="210">
        <v>0</v>
      </c>
      <c r="DS164" s="210">
        <v>0</v>
      </c>
      <c r="DT164" s="210">
        <v>0</v>
      </c>
      <c r="DU164" s="210">
        <v>0</v>
      </c>
      <c r="DV164" s="210">
        <v>0</v>
      </c>
      <c r="DW164" s="210">
        <v>0</v>
      </c>
      <c r="DX164" s="210">
        <v>0</v>
      </c>
      <c r="DY164" s="210">
        <v>0</v>
      </c>
      <c r="DZ164" s="210">
        <v>0</v>
      </c>
      <c r="EA164" s="210">
        <v>0</v>
      </c>
      <c r="EB164">
        <v>0</v>
      </c>
      <c r="EC164">
        <v>1</v>
      </c>
      <c r="ED164">
        <v>2</v>
      </c>
      <c r="EE164">
        <v>1</v>
      </c>
      <c r="EF164">
        <v>0</v>
      </c>
      <c r="EG164">
        <v>0</v>
      </c>
      <c r="EH164">
        <v>0</v>
      </c>
      <c r="EI164">
        <v>-644.53600000000006</v>
      </c>
      <c r="EJ164">
        <v>-570</v>
      </c>
      <c r="EK164">
        <v>269.76</v>
      </c>
      <c r="EL164" t="s">
        <v>2084</v>
      </c>
      <c r="EM164" t="s">
        <v>2021</v>
      </c>
      <c r="EN164" t="s">
        <v>2021</v>
      </c>
      <c r="EO164" s="90"/>
      <c r="EP164">
        <v>0</v>
      </c>
      <c r="EQ164">
        <v>2</v>
      </c>
      <c r="ER164">
        <v>0</v>
      </c>
      <c r="ES164">
        <v>0</v>
      </c>
      <c r="ET164">
        <v>0</v>
      </c>
      <c r="EU164">
        <v>0</v>
      </c>
      <c r="EV164">
        <v>-644.53600000000006</v>
      </c>
      <c r="EW164">
        <v>30</v>
      </c>
      <c r="EX164">
        <v>269.76</v>
      </c>
      <c r="EY164" t="s">
        <v>2084</v>
      </c>
      <c r="EZ164" t="s">
        <v>2021</v>
      </c>
      <c r="FA164" t="s">
        <v>2021</v>
      </c>
      <c r="FB164" s="192"/>
      <c r="FC164" s="90">
        <v>5</v>
      </c>
      <c r="FD164">
        <v>4</v>
      </c>
      <c r="FE164" s="1158" t="s">
        <v>366</v>
      </c>
      <c r="FF164" s="1158">
        <v>4</v>
      </c>
      <c r="FG164" s="90">
        <v>1</v>
      </c>
      <c r="FH164">
        <v>1</v>
      </c>
      <c r="FI164" s="1158" t="s">
        <v>2172</v>
      </c>
      <c r="FJ164" s="1158">
        <v>1</v>
      </c>
      <c r="FK164" s="90"/>
    </row>
    <row r="165" spans="1:167">
      <c r="A165" t="s">
        <v>83</v>
      </c>
      <c r="B165" t="s">
        <v>34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1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1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  <c r="BM165">
        <v>0</v>
      </c>
      <c r="BN165">
        <v>0</v>
      </c>
      <c r="BO165">
        <v>0</v>
      </c>
      <c r="BP165">
        <v>0</v>
      </c>
      <c r="BQ165">
        <v>0</v>
      </c>
      <c r="BR165">
        <v>1</v>
      </c>
      <c r="BS165">
        <v>0</v>
      </c>
      <c r="BT165">
        <v>0</v>
      </c>
      <c r="BU165">
        <v>0</v>
      </c>
      <c r="BV165">
        <v>0</v>
      </c>
      <c r="BW165">
        <v>0</v>
      </c>
      <c r="BX165">
        <v>0</v>
      </c>
      <c r="BY165">
        <v>0</v>
      </c>
      <c r="BZ165">
        <v>0</v>
      </c>
      <c r="CA165">
        <v>0</v>
      </c>
      <c r="CB165">
        <v>0</v>
      </c>
      <c r="CC165">
        <v>0</v>
      </c>
      <c r="CD165">
        <v>0</v>
      </c>
      <c r="CE165">
        <v>0</v>
      </c>
      <c r="CF165">
        <v>0</v>
      </c>
      <c r="CG165">
        <v>0</v>
      </c>
      <c r="CH165">
        <v>0</v>
      </c>
      <c r="CI165">
        <v>0</v>
      </c>
      <c r="CJ165">
        <v>0</v>
      </c>
      <c r="CK165">
        <v>0</v>
      </c>
      <c r="CL165">
        <v>0</v>
      </c>
      <c r="CM165">
        <v>0</v>
      </c>
      <c r="CN165">
        <v>0</v>
      </c>
      <c r="CO165">
        <v>0</v>
      </c>
      <c r="CP165">
        <v>0</v>
      </c>
      <c r="CQ165">
        <v>0</v>
      </c>
      <c r="CR165">
        <v>0</v>
      </c>
      <c r="CS165">
        <v>0</v>
      </c>
      <c r="CT165">
        <v>0</v>
      </c>
      <c r="CU165">
        <v>0</v>
      </c>
      <c r="CV165">
        <v>0</v>
      </c>
      <c r="CW165" s="128">
        <v>1</v>
      </c>
      <c r="CY165" s="210">
        <v>0</v>
      </c>
      <c r="CZ165" s="210">
        <v>0</v>
      </c>
      <c r="DA165" s="210">
        <v>0</v>
      </c>
      <c r="DB165" s="210">
        <v>0</v>
      </c>
      <c r="DC165" s="210">
        <v>0</v>
      </c>
      <c r="DD165" s="210">
        <v>0</v>
      </c>
      <c r="DE165" s="210">
        <v>0</v>
      </c>
      <c r="DF165" s="210">
        <v>0</v>
      </c>
      <c r="DG165" s="210">
        <v>0</v>
      </c>
      <c r="DH165" s="210">
        <v>0</v>
      </c>
      <c r="DI165" s="210">
        <v>0</v>
      </c>
      <c r="DJ165" s="210">
        <v>0</v>
      </c>
      <c r="DK165" s="210">
        <v>0</v>
      </c>
      <c r="DL165" s="210">
        <v>0</v>
      </c>
      <c r="DM165">
        <v>0</v>
      </c>
      <c r="DN165" s="210">
        <v>0</v>
      </c>
      <c r="DO165" s="210">
        <v>0</v>
      </c>
      <c r="DP165" s="210">
        <v>0</v>
      </c>
      <c r="DQ165" s="210">
        <v>0</v>
      </c>
      <c r="DR165" s="210">
        <v>0</v>
      </c>
      <c r="DS165" s="210">
        <v>0</v>
      </c>
      <c r="DT165" s="210">
        <v>0</v>
      </c>
      <c r="DU165" s="210">
        <v>0</v>
      </c>
      <c r="DV165" s="210">
        <v>0</v>
      </c>
      <c r="DW165" s="210">
        <v>0</v>
      </c>
      <c r="DX165" s="210">
        <v>0</v>
      </c>
      <c r="DY165" s="210">
        <v>0</v>
      </c>
      <c r="DZ165" s="210">
        <v>0</v>
      </c>
      <c r="EA165" s="210">
        <v>0</v>
      </c>
      <c r="EB165">
        <v>0</v>
      </c>
      <c r="EC165">
        <v>2</v>
      </c>
      <c r="ED165">
        <v>0</v>
      </c>
      <c r="EE165">
        <v>2</v>
      </c>
      <c r="EF165">
        <v>0</v>
      </c>
      <c r="EG165">
        <v>0</v>
      </c>
      <c r="EH165">
        <v>0</v>
      </c>
      <c r="EI165">
        <v>-3002.4899999999989</v>
      </c>
      <c r="EJ165">
        <v>-1963.0461999999998</v>
      </c>
      <c r="EK165">
        <v>663.05987999999979</v>
      </c>
      <c r="EL165" t="s">
        <v>2028</v>
      </c>
      <c r="EM165" t="s">
        <v>2028</v>
      </c>
      <c r="EN165" t="s">
        <v>2028</v>
      </c>
      <c r="EO165" s="90"/>
      <c r="EP165">
        <v>0</v>
      </c>
      <c r="EQ165">
        <v>0</v>
      </c>
      <c r="ER165">
        <v>0</v>
      </c>
      <c r="ES165">
        <v>0</v>
      </c>
      <c r="ET165">
        <v>0</v>
      </c>
      <c r="EU165">
        <v>0</v>
      </c>
      <c r="EV165">
        <v>1444.61</v>
      </c>
      <c r="EW165">
        <v>1736.7038</v>
      </c>
      <c r="EX165">
        <v>663.05987999999979</v>
      </c>
      <c r="EY165" t="s">
        <v>2034</v>
      </c>
      <c r="EZ165" t="s">
        <v>2034</v>
      </c>
      <c r="FA165" t="s">
        <v>2028</v>
      </c>
      <c r="FB165" s="192"/>
      <c r="FC165" s="90">
        <v>5</v>
      </c>
      <c r="FD165">
        <v>1</v>
      </c>
      <c r="FE165" s="1158" t="s">
        <v>366</v>
      </c>
      <c r="FF165" s="1158">
        <v>2</v>
      </c>
      <c r="FG165" s="90">
        <v>1</v>
      </c>
      <c r="FH165">
        <v>1</v>
      </c>
      <c r="FI165" s="1158" t="s">
        <v>2172</v>
      </c>
      <c r="FJ165" s="1158">
        <v>1</v>
      </c>
      <c r="FK165" s="90"/>
    </row>
    <row r="166" spans="1:167">
      <c r="A166" t="s">
        <v>83</v>
      </c>
      <c r="B166" t="s">
        <v>34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1</v>
      </c>
      <c r="AR166">
        <v>0</v>
      </c>
      <c r="AS166">
        <v>1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1</v>
      </c>
      <c r="BE166">
        <v>0</v>
      </c>
      <c r="BF166">
        <v>1</v>
      </c>
      <c r="BG166">
        <v>1</v>
      </c>
      <c r="BH166">
        <v>0</v>
      </c>
      <c r="BI166">
        <v>0</v>
      </c>
      <c r="BJ166">
        <v>0</v>
      </c>
      <c r="BK166">
        <v>0</v>
      </c>
      <c r="BL166">
        <v>0</v>
      </c>
      <c r="BM166">
        <v>0</v>
      </c>
      <c r="BN166">
        <v>0</v>
      </c>
      <c r="BO166">
        <v>0</v>
      </c>
      <c r="BP166">
        <v>0</v>
      </c>
      <c r="BQ166">
        <v>0</v>
      </c>
      <c r="BR166">
        <v>1</v>
      </c>
      <c r="BS166">
        <v>0</v>
      </c>
      <c r="BT166">
        <v>0</v>
      </c>
      <c r="BU166">
        <v>0</v>
      </c>
      <c r="BV166">
        <v>0</v>
      </c>
      <c r="BW166">
        <v>0</v>
      </c>
      <c r="BX166">
        <v>0</v>
      </c>
      <c r="BY166">
        <v>0</v>
      </c>
      <c r="BZ166">
        <v>0</v>
      </c>
      <c r="CA166">
        <v>0</v>
      </c>
      <c r="CB166">
        <v>0</v>
      </c>
      <c r="CC166">
        <v>0</v>
      </c>
      <c r="CD166">
        <v>0</v>
      </c>
      <c r="CE166">
        <v>0</v>
      </c>
      <c r="CF166">
        <v>0</v>
      </c>
      <c r="CG166">
        <v>0</v>
      </c>
      <c r="CH166">
        <v>0</v>
      </c>
      <c r="CI166">
        <v>0</v>
      </c>
      <c r="CJ166">
        <v>0</v>
      </c>
      <c r="CK166">
        <v>0</v>
      </c>
      <c r="CL166">
        <v>0</v>
      </c>
      <c r="CM166">
        <v>0</v>
      </c>
      <c r="CN166">
        <v>0</v>
      </c>
      <c r="CO166">
        <v>0</v>
      </c>
      <c r="CP166">
        <v>0</v>
      </c>
      <c r="CQ166">
        <v>0</v>
      </c>
      <c r="CR166">
        <v>0</v>
      </c>
      <c r="CS166">
        <v>0</v>
      </c>
      <c r="CT166">
        <v>0</v>
      </c>
      <c r="CU166">
        <v>0</v>
      </c>
      <c r="CV166">
        <v>0</v>
      </c>
      <c r="CW166" s="128">
        <v>1</v>
      </c>
      <c r="CY166" s="210">
        <v>-7</v>
      </c>
      <c r="CZ166" s="210">
        <v>0</v>
      </c>
      <c r="DA166" s="210">
        <v>0</v>
      </c>
      <c r="DB166" s="210">
        <v>0</v>
      </c>
      <c r="DC166" s="210">
        <v>0</v>
      </c>
      <c r="DD166" s="210">
        <v>0</v>
      </c>
      <c r="DE166" s="210">
        <v>0</v>
      </c>
      <c r="DF166" s="210">
        <v>0</v>
      </c>
      <c r="DG166" s="210">
        <v>0</v>
      </c>
      <c r="DH166" s="210">
        <v>0</v>
      </c>
      <c r="DI166" s="210">
        <v>0</v>
      </c>
      <c r="DJ166" s="210">
        <v>0</v>
      </c>
      <c r="DK166" s="210">
        <v>0</v>
      </c>
      <c r="DL166" s="210">
        <v>0</v>
      </c>
      <c r="DM166">
        <v>1</v>
      </c>
      <c r="DN166" s="210">
        <v>0</v>
      </c>
      <c r="DO166" s="210">
        <v>0</v>
      </c>
      <c r="DP166" s="210">
        <v>0</v>
      </c>
      <c r="DQ166" s="210">
        <v>0</v>
      </c>
      <c r="DR166" s="210">
        <v>0</v>
      </c>
      <c r="DS166" s="210">
        <v>0</v>
      </c>
      <c r="DT166" s="210">
        <v>0</v>
      </c>
      <c r="DU166" s="210">
        <v>0</v>
      </c>
      <c r="DV166" s="210">
        <v>0</v>
      </c>
      <c r="DW166" s="210">
        <v>0</v>
      </c>
      <c r="DX166" s="210">
        <v>0</v>
      </c>
      <c r="DY166" s="210">
        <v>0</v>
      </c>
      <c r="DZ166" s="210">
        <v>0</v>
      </c>
      <c r="EA166" s="210">
        <v>0</v>
      </c>
      <c r="EB166">
        <v>0</v>
      </c>
      <c r="EC166">
        <v>2</v>
      </c>
      <c r="ED166">
        <v>0</v>
      </c>
      <c r="EE166">
        <v>2</v>
      </c>
      <c r="EF166">
        <v>0</v>
      </c>
      <c r="EG166">
        <v>0</v>
      </c>
      <c r="EH166">
        <v>0</v>
      </c>
      <c r="EI166">
        <v>-3002.4899999999989</v>
      </c>
      <c r="EJ166">
        <v>-1963.0461999999998</v>
      </c>
      <c r="EK166">
        <v>663.05987999999979</v>
      </c>
      <c r="EL166" t="s">
        <v>2028</v>
      </c>
      <c r="EM166" t="s">
        <v>2028</v>
      </c>
      <c r="EN166" t="s">
        <v>2028</v>
      </c>
      <c r="EO166" s="90"/>
      <c r="EP166">
        <v>0</v>
      </c>
      <c r="EQ166">
        <v>0</v>
      </c>
      <c r="ER166">
        <v>0</v>
      </c>
      <c r="ES166">
        <v>0</v>
      </c>
      <c r="ET166">
        <v>0</v>
      </c>
      <c r="EU166">
        <v>0</v>
      </c>
      <c r="EV166">
        <v>496.61</v>
      </c>
      <c r="EW166">
        <v>771.8</v>
      </c>
      <c r="EX166">
        <v>663.05987999999979</v>
      </c>
      <c r="EY166" t="s">
        <v>2114</v>
      </c>
      <c r="EZ166" t="s">
        <v>2102</v>
      </c>
      <c r="FA166" t="s">
        <v>2028</v>
      </c>
      <c r="FB166" s="192"/>
      <c r="FC166" s="90">
        <v>5</v>
      </c>
      <c r="FD166">
        <v>1</v>
      </c>
      <c r="FE166" s="1158" t="s">
        <v>366</v>
      </c>
      <c r="FF166" s="1158">
        <v>2</v>
      </c>
      <c r="FG166" s="90">
        <v>1</v>
      </c>
      <c r="FH166">
        <v>1</v>
      </c>
      <c r="FI166" s="1158" t="s">
        <v>2172</v>
      </c>
      <c r="FJ166" s="1158">
        <v>1</v>
      </c>
      <c r="FK166" s="90"/>
    </row>
    <row r="167" spans="1:167">
      <c r="A167" t="s">
        <v>93</v>
      </c>
      <c r="B167" t="s">
        <v>350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1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0</v>
      </c>
      <c r="BZ167">
        <v>0</v>
      </c>
      <c r="CA167">
        <v>0</v>
      </c>
      <c r="CB167">
        <v>0</v>
      </c>
      <c r="CC167">
        <v>0</v>
      </c>
      <c r="CD167">
        <v>0</v>
      </c>
      <c r="CE167">
        <v>0</v>
      </c>
      <c r="CF167">
        <v>0</v>
      </c>
      <c r="CG167">
        <v>0</v>
      </c>
      <c r="CH167">
        <v>0</v>
      </c>
      <c r="CI167">
        <v>0</v>
      </c>
      <c r="CJ167">
        <v>0</v>
      </c>
      <c r="CK167">
        <v>0</v>
      </c>
      <c r="CL167">
        <v>0</v>
      </c>
      <c r="CM167">
        <v>0</v>
      </c>
      <c r="CN167">
        <v>0</v>
      </c>
      <c r="CO167">
        <v>0</v>
      </c>
      <c r="CP167">
        <v>0</v>
      </c>
      <c r="CQ167">
        <v>0</v>
      </c>
      <c r="CR167">
        <v>0</v>
      </c>
      <c r="CS167">
        <v>0</v>
      </c>
      <c r="CT167">
        <v>0</v>
      </c>
      <c r="CU167">
        <v>0</v>
      </c>
      <c r="CV167">
        <v>0</v>
      </c>
      <c r="CW167" s="128">
        <v>0</v>
      </c>
      <c r="CY167" s="210">
        <v>0</v>
      </c>
      <c r="CZ167" s="210">
        <v>0</v>
      </c>
      <c r="DA167" s="210">
        <v>0</v>
      </c>
      <c r="DB167" s="210">
        <v>0</v>
      </c>
      <c r="DC167" s="210">
        <v>0</v>
      </c>
      <c r="DD167" s="210">
        <v>0</v>
      </c>
      <c r="DE167" s="210">
        <v>0</v>
      </c>
      <c r="DF167" s="210">
        <v>0</v>
      </c>
      <c r="DG167" s="210">
        <v>0</v>
      </c>
      <c r="DH167" s="210">
        <v>0</v>
      </c>
      <c r="DI167" s="210">
        <v>0</v>
      </c>
      <c r="DJ167" s="210">
        <v>0</v>
      </c>
      <c r="DK167" s="210">
        <v>0</v>
      </c>
      <c r="DL167" s="210">
        <v>0</v>
      </c>
      <c r="DM167">
        <v>0</v>
      </c>
      <c r="DN167" s="210">
        <v>0</v>
      </c>
      <c r="DO167" s="210">
        <v>0</v>
      </c>
      <c r="DP167" s="210">
        <v>0</v>
      </c>
      <c r="DQ167" s="210">
        <v>0</v>
      </c>
      <c r="DR167" s="210">
        <v>0</v>
      </c>
      <c r="DS167" s="210">
        <v>0</v>
      </c>
      <c r="DT167" s="210">
        <v>0</v>
      </c>
      <c r="DU167" s="210">
        <v>0</v>
      </c>
      <c r="DV167" s="210">
        <v>0</v>
      </c>
      <c r="DW167" s="210">
        <v>0</v>
      </c>
      <c r="DX167" s="210">
        <v>0</v>
      </c>
      <c r="DY167" s="210">
        <v>0</v>
      </c>
      <c r="DZ167" s="210">
        <v>0</v>
      </c>
      <c r="EA167" s="210">
        <v>0</v>
      </c>
      <c r="EB167">
        <v>0</v>
      </c>
      <c r="EC167">
        <v>0</v>
      </c>
      <c r="ED167">
        <v>0</v>
      </c>
      <c r="EE167">
        <v>0</v>
      </c>
      <c r="EF167">
        <v>0</v>
      </c>
      <c r="EG167">
        <v>0</v>
      </c>
      <c r="EH167">
        <v>0</v>
      </c>
      <c r="EI167">
        <v>2510.8787999999986</v>
      </c>
      <c r="EJ167">
        <v>7387.8580000000002</v>
      </c>
      <c r="EK167">
        <v>19033.481100000001</v>
      </c>
      <c r="EL167" t="s">
        <v>2074</v>
      </c>
      <c r="EM167" t="s">
        <v>2074</v>
      </c>
      <c r="EN167" t="s">
        <v>2074</v>
      </c>
      <c r="EO167" s="90"/>
      <c r="EP167">
        <v>0</v>
      </c>
      <c r="EQ167">
        <v>0</v>
      </c>
      <c r="ER167">
        <v>0</v>
      </c>
      <c r="ES167">
        <v>0</v>
      </c>
      <c r="ET167">
        <v>0</v>
      </c>
      <c r="EU167">
        <v>0</v>
      </c>
      <c r="EV167">
        <v>2510.8787999999986</v>
      </c>
      <c r="EW167">
        <v>7387.8580000000002</v>
      </c>
      <c r="EX167">
        <v>19033.481100000001</v>
      </c>
      <c r="EY167" t="s">
        <v>2074</v>
      </c>
      <c r="EZ167" t="s">
        <v>2074</v>
      </c>
      <c r="FA167" t="s">
        <v>2074</v>
      </c>
      <c r="FB167" s="192"/>
      <c r="FC167" s="90">
        <v>1</v>
      </c>
      <c r="FD167">
        <v>1</v>
      </c>
      <c r="FE167" s="1158" t="s">
        <v>2172</v>
      </c>
      <c r="FF167" s="1158">
        <v>1</v>
      </c>
      <c r="FG167" s="90">
        <v>1</v>
      </c>
      <c r="FH167">
        <v>1</v>
      </c>
      <c r="FI167" s="1158" t="s">
        <v>2172</v>
      </c>
      <c r="FJ167" s="1158">
        <v>1</v>
      </c>
      <c r="FK167" s="90"/>
    </row>
    <row r="168" spans="1:167">
      <c r="A168" t="s">
        <v>83</v>
      </c>
      <c r="B168" t="s">
        <v>351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1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1</v>
      </c>
      <c r="AX168">
        <v>0</v>
      </c>
      <c r="AY168">
        <v>1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K168">
        <v>1</v>
      </c>
      <c r="BL168">
        <v>0</v>
      </c>
      <c r="BM168">
        <v>0</v>
      </c>
      <c r="BN168">
        <v>0</v>
      </c>
      <c r="BO168">
        <v>0</v>
      </c>
      <c r="BP168">
        <v>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0</v>
      </c>
      <c r="BW168">
        <v>0</v>
      </c>
      <c r="BX168">
        <v>0</v>
      </c>
      <c r="BY168">
        <v>0</v>
      </c>
      <c r="BZ168">
        <v>0</v>
      </c>
      <c r="CA168">
        <v>0</v>
      </c>
      <c r="CB168">
        <v>0</v>
      </c>
      <c r="CC168">
        <v>0</v>
      </c>
      <c r="CD168">
        <v>0</v>
      </c>
      <c r="CE168">
        <v>0</v>
      </c>
      <c r="CF168">
        <v>0</v>
      </c>
      <c r="CG168">
        <v>0</v>
      </c>
      <c r="CH168">
        <v>0</v>
      </c>
      <c r="CI168">
        <v>0</v>
      </c>
      <c r="CJ168">
        <v>0</v>
      </c>
      <c r="CK168">
        <v>0</v>
      </c>
      <c r="CL168">
        <v>0</v>
      </c>
      <c r="CM168">
        <v>0</v>
      </c>
      <c r="CN168">
        <v>0</v>
      </c>
      <c r="CO168">
        <v>0</v>
      </c>
      <c r="CP168">
        <v>0</v>
      </c>
      <c r="CQ168">
        <v>0</v>
      </c>
      <c r="CR168">
        <v>0</v>
      </c>
      <c r="CS168">
        <v>0</v>
      </c>
      <c r="CT168">
        <v>0</v>
      </c>
      <c r="CU168">
        <v>0</v>
      </c>
      <c r="CV168">
        <v>0</v>
      </c>
      <c r="CW168" s="128">
        <v>0</v>
      </c>
      <c r="CY168" s="210">
        <v>0</v>
      </c>
      <c r="CZ168" s="210">
        <v>0</v>
      </c>
      <c r="DA168" s="210">
        <v>0</v>
      </c>
      <c r="DB168" s="210">
        <v>0</v>
      </c>
      <c r="DC168" s="210">
        <v>0</v>
      </c>
      <c r="DD168" s="210">
        <v>0</v>
      </c>
      <c r="DE168" s="210">
        <v>0</v>
      </c>
      <c r="DF168" s="210">
        <v>0</v>
      </c>
      <c r="DG168" s="210">
        <v>0</v>
      </c>
      <c r="DH168" s="210">
        <v>0</v>
      </c>
      <c r="DI168" s="210">
        <v>0</v>
      </c>
      <c r="DJ168" s="210">
        <v>0</v>
      </c>
      <c r="DK168" s="210">
        <v>0</v>
      </c>
      <c r="DL168" s="210">
        <v>0</v>
      </c>
      <c r="DM168">
        <v>0</v>
      </c>
      <c r="DN168" s="210">
        <v>0</v>
      </c>
      <c r="DO168" s="210">
        <v>0</v>
      </c>
      <c r="DP168" s="210">
        <v>0</v>
      </c>
      <c r="DQ168" s="210">
        <v>0</v>
      </c>
      <c r="DR168" s="210">
        <v>0</v>
      </c>
      <c r="DS168" s="210">
        <v>0</v>
      </c>
      <c r="DT168" s="210">
        <v>0</v>
      </c>
      <c r="DU168" s="210">
        <v>0</v>
      </c>
      <c r="DV168" s="210">
        <v>0</v>
      </c>
      <c r="DW168" s="210">
        <v>0</v>
      </c>
      <c r="DX168" s="210">
        <v>0</v>
      </c>
      <c r="DY168" s="210">
        <v>0</v>
      </c>
      <c r="DZ168" s="210">
        <v>0</v>
      </c>
      <c r="EA168" s="210">
        <v>0</v>
      </c>
      <c r="EB168">
        <v>0</v>
      </c>
      <c r="EC168">
        <v>3</v>
      </c>
      <c r="ED168">
        <v>0</v>
      </c>
      <c r="EE168">
        <v>2</v>
      </c>
      <c r="EF168">
        <v>0</v>
      </c>
      <c r="EG168">
        <v>0</v>
      </c>
      <c r="EH168">
        <v>0</v>
      </c>
      <c r="EI168">
        <v>-3002.4899999999989</v>
      </c>
      <c r="EJ168">
        <v>-1963.0461999999998</v>
      </c>
      <c r="EK168">
        <v>663.05987999999979</v>
      </c>
      <c r="EL168" t="s">
        <v>2028</v>
      </c>
      <c r="EM168" t="s">
        <v>2028</v>
      </c>
      <c r="EN168" t="s">
        <v>2028</v>
      </c>
      <c r="EO168" s="90"/>
      <c r="EP168">
        <v>0</v>
      </c>
      <c r="EQ168">
        <v>1</v>
      </c>
      <c r="ER168">
        <v>0</v>
      </c>
      <c r="ES168">
        <v>0</v>
      </c>
      <c r="ET168">
        <v>0</v>
      </c>
      <c r="EU168">
        <v>0</v>
      </c>
      <c r="EV168">
        <v>-408.69000000000005</v>
      </c>
      <c r="EW168">
        <v>110.84000000000015</v>
      </c>
      <c r="EX168">
        <v>663.05987999999979</v>
      </c>
      <c r="EY168" t="s">
        <v>2119</v>
      </c>
      <c r="EZ168" t="s">
        <v>2106</v>
      </c>
      <c r="FA168" t="s">
        <v>2028</v>
      </c>
      <c r="FB168" s="192"/>
      <c r="FC168" s="90">
        <v>5</v>
      </c>
      <c r="FD168">
        <v>4</v>
      </c>
      <c r="FE168" s="1158" t="s">
        <v>366</v>
      </c>
      <c r="FF168" s="1158">
        <v>4</v>
      </c>
      <c r="FG168" s="90">
        <v>1</v>
      </c>
      <c r="FH168">
        <v>1</v>
      </c>
      <c r="FI168" s="1158" t="s">
        <v>2172</v>
      </c>
      <c r="FJ168" s="1158">
        <v>1</v>
      </c>
      <c r="FK168" s="90"/>
    </row>
    <row r="169" spans="1:167">
      <c r="A169" t="s">
        <v>83</v>
      </c>
      <c r="B169" t="s">
        <v>352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1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1</v>
      </c>
      <c r="AX169">
        <v>0</v>
      </c>
      <c r="AY169">
        <v>1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1</v>
      </c>
      <c r="BL169">
        <v>1</v>
      </c>
      <c r="BM169">
        <v>0</v>
      </c>
      <c r="BN169">
        <v>0</v>
      </c>
      <c r="BO169">
        <v>0</v>
      </c>
      <c r="BP169">
        <v>0</v>
      </c>
      <c r="BQ169">
        <v>0</v>
      </c>
      <c r="BR169">
        <v>0</v>
      </c>
      <c r="BS169">
        <v>0</v>
      </c>
      <c r="BT169">
        <v>0</v>
      </c>
      <c r="BU169">
        <v>0</v>
      </c>
      <c r="BV169">
        <v>0</v>
      </c>
      <c r="BW169">
        <v>0</v>
      </c>
      <c r="BX169">
        <v>0</v>
      </c>
      <c r="BY169">
        <v>0</v>
      </c>
      <c r="BZ169">
        <v>0</v>
      </c>
      <c r="CA169">
        <v>0</v>
      </c>
      <c r="CB169">
        <v>0</v>
      </c>
      <c r="CC169">
        <v>0</v>
      </c>
      <c r="CD169">
        <v>0</v>
      </c>
      <c r="CE169">
        <v>0</v>
      </c>
      <c r="CF169">
        <v>0</v>
      </c>
      <c r="CG169">
        <v>0</v>
      </c>
      <c r="CH169">
        <v>0</v>
      </c>
      <c r="CI169">
        <v>0</v>
      </c>
      <c r="CJ169">
        <v>0</v>
      </c>
      <c r="CK169">
        <v>0</v>
      </c>
      <c r="CL169">
        <v>0</v>
      </c>
      <c r="CM169">
        <v>0</v>
      </c>
      <c r="CN169">
        <v>0</v>
      </c>
      <c r="CO169">
        <v>0</v>
      </c>
      <c r="CP169">
        <v>0</v>
      </c>
      <c r="CQ169">
        <v>0</v>
      </c>
      <c r="CR169">
        <v>0</v>
      </c>
      <c r="CS169">
        <v>0</v>
      </c>
      <c r="CT169">
        <v>0</v>
      </c>
      <c r="CU169">
        <v>0</v>
      </c>
      <c r="CV169">
        <v>0</v>
      </c>
      <c r="CW169" s="128">
        <v>0</v>
      </c>
      <c r="CY169" s="210">
        <v>0</v>
      </c>
      <c r="CZ169" s="210">
        <v>0</v>
      </c>
      <c r="DA169" s="210">
        <v>0</v>
      </c>
      <c r="DB169" s="210">
        <v>0</v>
      </c>
      <c r="DC169" s="210">
        <v>0</v>
      </c>
      <c r="DD169" s="210">
        <v>0</v>
      </c>
      <c r="DE169" s="210">
        <v>0</v>
      </c>
      <c r="DF169" s="210">
        <v>0</v>
      </c>
      <c r="DG169" s="210">
        <v>0</v>
      </c>
      <c r="DH169" s="210">
        <v>0</v>
      </c>
      <c r="DI169" s="210">
        <v>0</v>
      </c>
      <c r="DJ169" s="210">
        <v>0</v>
      </c>
      <c r="DK169" s="210">
        <v>0</v>
      </c>
      <c r="DL169" s="210">
        <v>0</v>
      </c>
      <c r="DM169">
        <v>0</v>
      </c>
      <c r="DN169" s="210">
        <v>0</v>
      </c>
      <c r="DO169" s="210">
        <v>0</v>
      </c>
      <c r="DP169" s="210">
        <v>0</v>
      </c>
      <c r="DQ169" s="210">
        <v>0</v>
      </c>
      <c r="DR169" s="210">
        <v>0</v>
      </c>
      <c r="DS169" s="210">
        <v>0</v>
      </c>
      <c r="DT169" s="210">
        <v>0</v>
      </c>
      <c r="DU169" s="210">
        <v>0</v>
      </c>
      <c r="DV169" s="210">
        <v>0</v>
      </c>
      <c r="DW169" s="210">
        <v>0</v>
      </c>
      <c r="DX169" s="210">
        <v>0</v>
      </c>
      <c r="DY169" s="210">
        <v>0</v>
      </c>
      <c r="DZ169" s="210">
        <v>0</v>
      </c>
      <c r="EA169" s="210">
        <v>0</v>
      </c>
      <c r="EB169">
        <v>0</v>
      </c>
      <c r="EC169">
        <v>3</v>
      </c>
      <c r="ED169">
        <v>0</v>
      </c>
      <c r="EE169">
        <v>2</v>
      </c>
      <c r="EF169">
        <v>0</v>
      </c>
      <c r="EG169">
        <v>0</v>
      </c>
      <c r="EH169">
        <v>0</v>
      </c>
      <c r="EI169">
        <v>-3002.4899999999989</v>
      </c>
      <c r="EJ169">
        <v>-1963.0461999999998</v>
      </c>
      <c r="EK169">
        <v>663.05987999999979</v>
      </c>
      <c r="EL169" t="s">
        <v>2028</v>
      </c>
      <c r="EM169" t="s">
        <v>2028</v>
      </c>
      <c r="EN169" t="s">
        <v>2028</v>
      </c>
      <c r="EO169" s="90"/>
      <c r="EP169">
        <v>0</v>
      </c>
      <c r="EQ169">
        <v>1</v>
      </c>
      <c r="ER169">
        <v>0</v>
      </c>
      <c r="ES169">
        <v>0</v>
      </c>
      <c r="ET169">
        <v>0</v>
      </c>
      <c r="EU169">
        <v>0</v>
      </c>
      <c r="EV169">
        <v>-408.69000000000005</v>
      </c>
      <c r="EW169">
        <v>110.84000000000015</v>
      </c>
      <c r="EX169">
        <v>663.05987999999979</v>
      </c>
      <c r="EY169" t="s">
        <v>2119</v>
      </c>
      <c r="EZ169" t="s">
        <v>2106</v>
      </c>
      <c r="FA169" t="s">
        <v>2028</v>
      </c>
      <c r="FB169" s="192"/>
      <c r="FC169" s="90">
        <v>5</v>
      </c>
      <c r="FD169">
        <v>4</v>
      </c>
      <c r="FE169" s="1158" t="s">
        <v>366</v>
      </c>
      <c r="FF169" s="1158">
        <v>4</v>
      </c>
      <c r="FG169" s="90">
        <v>1</v>
      </c>
      <c r="FH169">
        <v>1</v>
      </c>
      <c r="FI169" s="1158" t="s">
        <v>2172</v>
      </c>
      <c r="FJ169" s="1158">
        <v>1</v>
      </c>
      <c r="FK169" s="90"/>
    </row>
    <row r="170" spans="1:167">
      <c r="A170" t="s">
        <v>83</v>
      </c>
      <c r="B170" t="s">
        <v>352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1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1</v>
      </c>
      <c r="AX170">
        <v>0</v>
      </c>
      <c r="AY170">
        <v>1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1</v>
      </c>
      <c r="BL170">
        <v>1</v>
      </c>
      <c r="BM170">
        <v>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0</v>
      </c>
      <c r="BT170">
        <v>0</v>
      </c>
      <c r="BU170">
        <v>0</v>
      </c>
      <c r="BV170">
        <v>0</v>
      </c>
      <c r="BW170">
        <v>0</v>
      </c>
      <c r="BX170">
        <v>0</v>
      </c>
      <c r="BY170">
        <v>0</v>
      </c>
      <c r="BZ170">
        <v>0</v>
      </c>
      <c r="CA170">
        <v>0</v>
      </c>
      <c r="CB170">
        <v>0</v>
      </c>
      <c r="CC170">
        <v>0</v>
      </c>
      <c r="CD170">
        <v>0</v>
      </c>
      <c r="CE170">
        <v>0</v>
      </c>
      <c r="CF170">
        <v>0</v>
      </c>
      <c r="CG170">
        <v>0</v>
      </c>
      <c r="CH170">
        <v>0</v>
      </c>
      <c r="CI170">
        <v>0</v>
      </c>
      <c r="CJ170">
        <v>0</v>
      </c>
      <c r="CK170">
        <v>0</v>
      </c>
      <c r="CL170">
        <v>0</v>
      </c>
      <c r="CM170">
        <v>0</v>
      </c>
      <c r="CN170">
        <v>0</v>
      </c>
      <c r="CO170">
        <v>0</v>
      </c>
      <c r="CP170">
        <v>0</v>
      </c>
      <c r="CQ170">
        <v>0</v>
      </c>
      <c r="CR170">
        <v>0</v>
      </c>
      <c r="CS170">
        <v>0</v>
      </c>
      <c r="CT170">
        <v>0</v>
      </c>
      <c r="CU170">
        <v>0</v>
      </c>
      <c r="CV170">
        <v>0</v>
      </c>
      <c r="CW170" s="128">
        <v>0</v>
      </c>
      <c r="CY170" s="210">
        <v>0</v>
      </c>
      <c r="CZ170" s="210">
        <v>0</v>
      </c>
      <c r="DA170" s="210">
        <v>0</v>
      </c>
      <c r="DB170" s="210">
        <v>0</v>
      </c>
      <c r="DC170" s="210">
        <v>0</v>
      </c>
      <c r="DD170" s="210">
        <v>0</v>
      </c>
      <c r="DE170" s="210">
        <v>0</v>
      </c>
      <c r="DF170" s="210">
        <v>0</v>
      </c>
      <c r="DG170" s="210">
        <v>0</v>
      </c>
      <c r="DH170" s="210">
        <v>0</v>
      </c>
      <c r="DI170" s="210">
        <v>0</v>
      </c>
      <c r="DJ170" s="210">
        <v>0</v>
      </c>
      <c r="DK170" s="210">
        <v>0</v>
      </c>
      <c r="DL170" s="210">
        <v>0</v>
      </c>
      <c r="DM170">
        <v>0</v>
      </c>
      <c r="DN170" s="210">
        <v>0</v>
      </c>
      <c r="DO170" s="210">
        <v>0</v>
      </c>
      <c r="DP170" s="210">
        <v>0</v>
      </c>
      <c r="DQ170" s="210">
        <v>0</v>
      </c>
      <c r="DR170" s="210">
        <v>0</v>
      </c>
      <c r="DS170" s="210">
        <v>0</v>
      </c>
      <c r="DT170" s="210">
        <v>0</v>
      </c>
      <c r="DU170" s="210">
        <v>0</v>
      </c>
      <c r="DV170" s="210">
        <v>0</v>
      </c>
      <c r="DW170" s="210">
        <v>0</v>
      </c>
      <c r="DX170" s="210">
        <v>0</v>
      </c>
      <c r="DY170" s="210">
        <v>0</v>
      </c>
      <c r="DZ170" s="210">
        <v>0</v>
      </c>
      <c r="EA170" s="210">
        <v>0</v>
      </c>
      <c r="EB170">
        <v>0</v>
      </c>
      <c r="EC170">
        <v>3</v>
      </c>
      <c r="ED170">
        <v>0</v>
      </c>
      <c r="EE170">
        <v>2</v>
      </c>
      <c r="EF170">
        <v>0</v>
      </c>
      <c r="EG170">
        <v>0</v>
      </c>
      <c r="EH170">
        <v>0</v>
      </c>
      <c r="EI170">
        <v>-3002.4899999999989</v>
      </c>
      <c r="EJ170">
        <v>-1963.0461999999998</v>
      </c>
      <c r="EK170">
        <v>663.05987999999979</v>
      </c>
      <c r="EL170" t="s">
        <v>2028</v>
      </c>
      <c r="EM170" t="s">
        <v>2028</v>
      </c>
      <c r="EN170" t="s">
        <v>2028</v>
      </c>
      <c r="EO170" s="90"/>
      <c r="EP170">
        <v>0</v>
      </c>
      <c r="EQ170">
        <v>1</v>
      </c>
      <c r="ER170">
        <v>0</v>
      </c>
      <c r="ES170">
        <v>0</v>
      </c>
      <c r="ET170">
        <v>0</v>
      </c>
      <c r="EU170">
        <v>0</v>
      </c>
      <c r="EV170">
        <v>-408.69000000000005</v>
      </c>
      <c r="EW170">
        <v>110.84000000000015</v>
      </c>
      <c r="EX170">
        <v>663.05987999999979</v>
      </c>
      <c r="EY170" t="s">
        <v>2119</v>
      </c>
      <c r="EZ170" t="s">
        <v>2106</v>
      </c>
      <c r="FA170" t="s">
        <v>2028</v>
      </c>
      <c r="FB170" s="192"/>
      <c r="FC170" s="90">
        <v>5</v>
      </c>
      <c r="FD170">
        <v>4</v>
      </c>
      <c r="FE170" s="1158" t="s">
        <v>366</v>
      </c>
      <c r="FF170" s="1158">
        <v>4</v>
      </c>
      <c r="FG170" s="90">
        <v>1</v>
      </c>
      <c r="FH170">
        <v>1</v>
      </c>
      <c r="FI170" s="1158" t="s">
        <v>2172</v>
      </c>
      <c r="FJ170" s="1158">
        <v>1</v>
      </c>
      <c r="FK170" s="90"/>
    </row>
    <row r="171" spans="1:167">
      <c r="A171" t="s">
        <v>85</v>
      </c>
      <c r="B171" t="s">
        <v>353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  <c r="AM171">
        <v>0</v>
      </c>
      <c r="AN171">
        <v>0</v>
      </c>
      <c r="AO171">
        <v>0</v>
      </c>
      <c r="AP171">
        <v>0</v>
      </c>
      <c r="AQ171">
        <v>1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1</v>
      </c>
      <c r="BE171">
        <v>0</v>
      </c>
      <c r="BF171">
        <v>0</v>
      </c>
      <c r="BG171">
        <v>0</v>
      </c>
      <c r="BH171">
        <v>0</v>
      </c>
      <c r="BI171">
        <v>0</v>
      </c>
      <c r="BJ171">
        <v>0</v>
      </c>
      <c r="BK171">
        <v>0</v>
      </c>
      <c r="BL171">
        <v>0</v>
      </c>
      <c r="BM171">
        <v>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0</v>
      </c>
      <c r="BT171">
        <v>0</v>
      </c>
      <c r="BU171">
        <v>0</v>
      </c>
      <c r="BV171">
        <v>0</v>
      </c>
      <c r="BW171">
        <v>0</v>
      </c>
      <c r="BX171">
        <v>0</v>
      </c>
      <c r="BY171">
        <v>0</v>
      </c>
      <c r="BZ171">
        <v>0</v>
      </c>
      <c r="CA171">
        <v>0</v>
      </c>
      <c r="CB171">
        <v>0</v>
      </c>
      <c r="CC171">
        <v>0</v>
      </c>
      <c r="CD171">
        <v>0</v>
      </c>
      <c r="CE171">
        <v>0</v>
      </c>
      <c r="CF171">
        <v>0</v>
      </c>
      <c r="CG171">
        <v>0</v>
      </c>
      <c r="CH171">
        <v>0</v>
      </c>
      <c r="CI171">
        <v>0</v>
      </c>
      <c r="CJ171">
        <v>0</v>
      </c>
      <c r="CK171">
        <v>0</v>
      </c>
      <c r="CL171">
        <v>0</v>
      </c>
      <c r="CM171">
        <v>0</v>
      </c>
      <c r="CN171">
        <v>0</v>
      </c>
      <c r="CO171">
        <v>0</v>
      </c>
      <c r="CP171">
        <v>0</v>
      </c>
      <c r="CQ171">
        <v>0</v>
      </c>
      <c r="CR171">
        <v>0</v>
      </c>
      <c r="CS171">
        <v>0</v>
      </c>
      <c r="CT171">
        <v>0</v>
      </c>
      <c r="CU171">
        <v>0</v>
      </c>
      <c r="CV171">
        <v>0</v>
      </c>
      <c r="CW171" s="128">
        <v>1</v>
      </c>
      <c r="CY171" s="210">
        <v>0</v>
      </c>
      <c r="CZ171" s="210">
        <v>0</v>
      </c>
      <c r="DA171" s="210">
        <v>0</v>
      </c>
      <c r="DB171" s="210">
        <v>0</v>
      </c>
      <c r="DC171" s="210">
        <v>0</v>
      </c>
      <c r="DD171" s="210">
        <v>0</v>
      </c>
      <c r="DE171" s="210">
        <v>0</v>
      </c>
      <c r="DF171" s="210">
        <v>0</v>
      </c>
      <c r="DG171" s="210">
        <v>0</v>
      </c>
      <c r="DH171" s="210">
        <v>0</v>
      </c>
      <c r="DI171" s="210">
        <v>0</v>
      </c>
      <c r="DJ171" s="210">
        <v>0</v>
      </c>
      <c r="DK171" s="210">
        <v>0</v>
      </c>
      <c r="DL171" s="210">
        <v>0</v>
      </c>
      <c r="DM171">
        <v>0</v>
      </c>
      <c r="DN171" s="210">
        <v>0</v>
      </c>
      <c r="DO171" s="210">
        <v>0</v>
      </c>
      <c r="DP171" s="210">
        <v>0</v>
      </c>
      <c r="DQ171" s="210">
        <v>0</v>
      </c>
      <c r="DR171" s="210">
        <v>0</v>
      </c>
      <c r="DS171" s="210">
        <v>0</v>
      </c>
      <c r="DT171" s="210">
        <v>0</v>
      </c>
      <c r="DU171" s="210">
        <v>0</v>
      </c>
      <c r="DV171" s="210">
        <v>0</v>
      </c>
      <c r="DW171" s="210">
        <v>130</v>
      </c>
      <c r="DX171" s="210">
        <v>0</v>
      </c>
      <c r="DY171" s="210">
        <v>0</v>
      </c>
      <c r="DZ171" s="210">
        <v>90.7</v>
      </c>
      <c r="EA171" s="210">
        <v>0</v>
      </c>
      <c r="EB171">
        <v>1</v>
      </c>
      <c r="EC171">
        <v>1</v>
      </c>
      <c r="ED171">
        <v>0</v>
      </c>
      <c r="EE171">
        <v>1</v>
      </c>
      <c r="EF171">
        <v>0</v>
      </c>
      <c r="EG171">
        <v>0</v>
      </c>
      <c r="EH171">
        <v>0</v>
      </c>
      <c r="EI171">
        <v>-3002.4899999999989</v>
      </c>
      <c r="EJ171">
        <v>-1963.0461999999998</v>
      </c>
      <c r="EK171">
        <v>663.05987999999979</v>
      </c>
      <c r="EL171" t="s">
        <v>2028</v>
      </c>
      <c r="EM171" t="s">
        <v>2028</v>
      </c>
      <c r="EN171" t="s">
        <v>2028</v>
      </c>
      <c r="EO171" s="90"/>
      <c r="EP171">
        <v>0</v>
      </c>
      <c r="EQ171">
        <v>0</v>
      </c>
      <c r="ER171">
        <v>0</v>
      </c>
      <c r="ES171">
        <v>0</v>
      </c>
      <c r="ET171">
        <v>0</v>
      </c>
      <c r="EU171">
        <v>0</v>
      </c>
      <c r="EV171">
        <v>2267.85</v>
      </c>
      <c r="EW171">
        <v>2187.6999999999998</v>
      </c>
      <c r="EX171">
        <v>663.05987999999979</v>
      </c>
      <c r="EY171" t="s">
        <v>2113</v>
      </c>
      <c r="EZ171" t="s">
        <v>2113</v>
      </c>
      <c r="FA171" t="s">
        <v>2028</v>
      </c>
      <c r="FB171" s="192"/>
      <c r="FC171" s="90">
        <v>5</v>
      </c>
      <c r="FD171">
        <v>1</v>
      </c>
      <c r="FE171" s="1158" t="s">
        <v>366</v>
      </c>
      <c r="FF171" s="1158">
        <v>2</v>
      </c>
      <c r="FG171" s="90">
        <v>1</v>
      </c>
      <c r="FH171">
        <v>1</v>
      </c>
      <c r="FI171" s="1158" t="s">
        <v>2172</v>
      </c>
      <c r="FJ171" s="1158">
        <v>1</v>
      </c>
      <c r="FK171" s="90"/>
    </row>
    <row r="172" spans="1:167">
      <c r="A172" t="s">
        <v>85</v>
      </c>
      <c r="B172" t="s">
        <v>353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  <c r="AM172">
        <v>0</v>
      </c>
      <c r="AN172">
        <v>0</v>
      </c>
      <c r="AO172">
        <v>0</v>
      </c>
      <c r="AP172">
        <v>0</v>
      </c>
      <c r="AQ172">
        <v>1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0</v>
      </c>
      <c r="BA172">
        <v>1</v>
      </c>
      <c r="BB172">
        <v>1</v>
      </c>
      <c r="BC172">
        <v>0</v>
      </c>
      <c r="BD172">
        <v>1</v>
      </c>
      <c r="BE172">
        <v>0</v>
      </c>
      <c r="BF172">
        <v>0</v>
      </c>
      <c r="BG172">
        <v>1</v>
      </c>
      <c r="BH172">
        <v>0</v>
      </c>
      <c r="BI172">
        <v>0</v>
      </c>
      <c r="BJ172">
        <v>0</v>
      </c>
      <c r="BK172">
        <v>0</v>
      </c>
      <c r="BL172">
        <v>0</v>
      </c>
      <c r="BM172">
        <v>1</v>
      </c>
      <c r="BN172">
        <v>0</v>
      </c>
      <c r="BO172">
        <v>0</v>
      </c>
      <c r="BP172">
        <v>0</v>
      </c>
      <c r="BQ172">
        <v>1</v>
      </c>
      <c r="BR172">
        <v>0</v>
      </c>
      <c r="BS172">
        <v>0</v>
      </c>
      <c r="BT172">
        <v>0</v>
      </c>
      <c r="BU172">
        <v>0</v>
      </c>
      <c r="BV172">
        <v>0</v>
      </c>
      <c r="BW172">
        <v>0</v>
      </c>
      <c r="BX172">
        <v>0</v>
      </c>
      <c r="BY172">
        <v>0</v>
      </c>
      <c r="BZ172">
        <v>0</v>
      </c>
      <c r="CA172">
        <v>0</v>
      </c>
      <c r="CB172">
        <v>0</v>
      </c>
      <c r="CC172">
        <v>0</v>
      </c>
      <c r="CD172">
        <v>0</v>
      </c>
      <c r="CE172">
        <v>0</v>
      </c>
      <c r="CF172">
        <v>0</v>
      </c>
      <c r="CG172">
        <v>0</v>
      </c>
      <c r="CH172">
        <v>0</v>
      </c>
      <c r="CI172">
        <v>0</v>
      </c>
      <c r="CJ172">
        <v>0</v>
      </c>
      <c r="CK172">
        <v>0</v>
      </c>
      <c r="CL172">
        <v>0</v>
      </c>
      <c r="CM172">
        <v>0</v>
      </c>
      <c r="CN172">
        <v>0</v>
      </c>
      <c r="CO172">
        <v>0</v>
      </c>
      <c r="CP172">
        <v>0</v>
      </c>
      <c r="CQ172">
        <v>0</v>
      </c>
      <c r="CR172">
        <v>0</v>
      </c>
      <c r="CS172">
        <v>0</v>
      </c>
      <c r="CT172">
        <v>0</v>
      </c>
      <c r="CU172">
        <v>0</v>
      </c>
      <c r="CV172">
        <v>0</v>
      </c>
      <c r="CW172" s="128">
        <v>3</v>
      </c>
      <c r="CY172" s="210">
        <v>0</v>
      </c>
      <c r="CZ172" s="210">
        <v>0</v>
      </c>
      <c r="DA172" s="210">
        <v>0</v>
      </c>
      <c r="DB172" s="210">
        <v>0</v>
      </c>
      <c r="DC172" s="210">
        <v>0</v>
      </c>
      <c r="DD172" s="210">
        <v>0</v>
      </c>
      <c r="DE172" s="210">
        <v>0</v>
      </c>
      <c r="DF172" s="210">
        <v>0</v>
      </c>
      <c r="DG172" s="210">
        <v>0</v>
      </c>
      <c r="DH172" s="210">
        <v>0</v>
      </c>
      <c r="DI172" s="210">
        <v>0</v>
      </c>
      <c r="DJ172" s="210">
        <v>0</v>
      </c>
      <c r="DK172" s="210">
        <v>0</v>
      </c>
      <c r="DL172" s="210">
        <v>0</v>
      </c>
      <c r="DM172">
        <v>0</v>
      </c>
      <c r="DN172" s="210">
        <v>0</v>
      </c>
      <c r="DO172" s="210">
        <v>0</v>
      </c>
      <c r="DP172" s="210">
        <v>0</v>
      </c>
      <c r="DQ172" s="210">
        <v>0</v>
      </c>
      <c r="DR172" s="210">
        <v>0</v>
      </c>
      <c r="DS172" s="210">
        <v>0</v>
      </c>
      <c r="DT172" s="210">
        <v>0</v>
      </c>
      <c r="DU172" s="210">
        <v>0</v>
      </c>
      <c r="DV172" s="210">
        <v>0</v>
      </c>
      <c r="DW172" s="210">
        <v>245</v>
      </c>
      <c r="DX172" s="210">
        <v>200</v>
      </c>
      <c r="DY172" s="210">
        <v>0</v>
      </c>
      <c r="DZ172" s="210">
        <v>5</v>
      </c>
      <c r="EA172" s="210">
        <v>0</v>
      </c>
      <c r="EB172">
        <v>1</v>
      </c>
      <c r="EC172">
        <v>1</v>
      </c>
      <c r="ED172">
        <v>0</v>
      </c>
      <c r="EE172">
        <v>1</v>
      </c>
      <c r="EF172">
        <v>0</v>
      </c>
      <c r="EG172">
        <v>0</v>
      </c>
      <c r="EH172">
        <v>0</v>
      </c>
      <c r="EI172">
        <v>-3002.4899999999989</v>
      </c>
      <c r="EJ172">
        <v>-1963.0461999999998</v>
      </c>
      <c r="EK172">
        <v>663.05987999999979</v>
      </c>
      <c r="EL172" t="s">
        <v>2028</v>
      </c>
      <c r="EM172" t="s">
        <v>2028</v>
      </c>
      <c r="EN172" t="s">
        <v>2028</v>
      </c>
      <c r="EO172" s="90"/>
      <c r="EP172">
        <v>0</v>
      </c>
      <c r="EQ172">
        <v>0</v>
      </c>
      <c r="ER172">
        <v>0</v>
      </c>
      <c r="ES172">
        <v>0</v>
      </c>
      <c r="ET172">
        <v>0</v>
      </c>
      <c r="EU172">
        <v>0</v>
      </c>
      <c r="EV172">
        <v>747.25999999999976</v>
      </c>
      <c r="EW172">
        <v>786.45</v>
      </c>
      <c r="EX172">
        <v>663.05987999999979</v>
      </c>
      <c r="EY172" t="s">
        <v>2115</v>
      </c>
      <c r="EZ172" t="s">
        <v>2121</v>
      </c>
      <c r="FA172" t="s">
        <v>2028</v>
      </c>
      <c r="FB172" s="192"/>
      <c r="FC172" s="90">
        <v>5</v>
      </c>
      <c r="FD172">
        <v>1</v>
      </c>
      <c r="FE172" s="1158" t="s">
        <v>366</v>
      </c>
      <c r="FF172" s="1158">
        <v>2</v>
      </c>
      <c r="FG172" s="90">
        <v>1</v>
      </c>
      <c r="FH172">
        <v>1</v>
      </c>
      <c r="FI172" s="1158" t="s">
        <v>2172</v>
      </c>
      <c r="FJ172" s="1158">
        <v>1</v>
      </c>
      <c r="FK172" s="90"/>
    </row>
    <row r="173" spans="1:167" ht="105">
      <c r="A173" t="s">
        <v>102</v>
      </c>
      <c r="B173" t="s">
        <v>354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1</v>
      </c>
      <c r="AG173">
        <v>0</v>
      </c>
      <c r="AH173">
        <v>1</v>
      </c>
      <c r="AI173">
        <v>1</v>
      </c>
      <c r="AJ173">
        <v>1</v>
      </c>
      <c r="AK173">
        <v>0</v>
      </c>
      <c r="AL173">
        <v>0</v>
      </c>
      <c r="AM173">
        <v>1</v>
      </c>
      <c r="AN173">
        <v>1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  <c r="BI173">
        <v>0</v>
      </c>
      <c r="BJ173">
        <v>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0</v>
      </c>
      <c r="BW173">
        <v>0</v>
      </c>
      <c r="BX173">
        <v>0</v>
      </c>
      <c r="BY173">
        <v>0</v>
      </c>
      <c r="BZ173">
        <v>0</v>
      </c>
      <c r="CA173">
        <v>0</v>
      </c>
      <c r="CB173">
        <v>0</v>
      </c>
      <c r="CC173">
        <v>0</v>
      </c>
      <c r="CD173">
        <v>0</v>
      </c>
      <c r="CE173">
        <v>0</v>
      </c>
      <c r="CF173">
        <v>0</v>
      </c>
      <c r="CG173">
        <v>0</v>
      </c>
      <c r="CH173">
        <v>0</v>
      </c>
      <c r="CI173">
        <v>0</v>
      </c>
      <c r="CJ173">
        <v>0</v>
      </c>
      <c r="CK173">
        <v>0</v>
      </c>
      <c r="CL173">
        <v>0</v>
      </c>
      <c r="CM173">
        <v>0</v>
      </c>
      <c r="CN173">
        <v>0</v>
      </c>
      <c r="CO173">
        <v>0</v>
      </c>
      <c r="CP173">
        <v>0</v>
      </c>
      <c r="CQ173">
        <v>0</v>
      </c>
      <c r="CR173">
        <v>0</v>
      </c>
      <c r="CS173">
        <v>0</v>
      </c>
      <c r="CT173">
        <v>0</v>
      </c>
      <c r="CU173">
        <v>0</v>
      </c>
      <c r="CV173">
        <v>0</v>
      </c>
      <c r="CW173" s="128">
        <v>6</v>
      </c>
      <c r="CY173" s="210">
        <v>0</v>
      </c>
      <c r="CZ173" s="210">
        <v>0</v>
      </c>
      <c r="DA173" s="210">
        <v>0</v>
      </c>
      <c r="DB173" s="210">
        <v>0</v>
      </c>
      <c r="DC173" s="210">
        <v>0</v>
      </c>
      <c r="DD173" s="210">
        <v>0</v>
      </c>
      <c r="DE173" s="210">
        <v>0</v>
      </c>
      <c r="DF173" s="210">
        <v>0</v>
      </c>
      <c r="DG173" s="210">
        <v>0</v>
      </c>
      <c r="DH173" s="210">
        <v>0</v>
      </c>
      <c r="DI173" s="210">
        <v>0</v>
      </c>
      <c r="DJ173" s="210">
        <v>0</v>
      </c>
      <c r="DK173" s="210">
        <v>0</v>
      </c>
      <c r="DL173" s="210">
        <v>0</v>
      </c>
      <c r="DM173">
        <v>0</v>
      </c>
      <c r="DN173" s="210">
        <v>0</v>
      </c>
      <c r="DO173" s="210">
        <v>0</v>
      </c>
      <c r="DP173" s="210">
        <v>0</v>
      </c>
      <c r="DQ173" s="210">
        <v>0</v>
      </c>
      <c r="DR173" s="210">
        <v>0</v>
      </c>
      <c r="DS173" s="210">
        <v>0</v>
      </c>
      <c r="DT173" s="210">
        <v>0</v>
      </c>
      <c r="DU173" s="210">
        <v>0</v>
      </c>
      <c r="DV173" s="210">
        <v>0</v>
      </c>
      <c r="DW173" s="210">
        <v>0</v>
      </c>
      <c r="DX173" s="210">
        <v>0</v>
      </c>
      <c r="DY173" s="210">
        <v>0</v>
      </c>
      <c r="DZ173" s="210">
        <v>0</v>
      </c>
      <c r="EA173" s="210">
        <v>0</v>
      </c>
      <c r="EB173">
        <v>0</v>
      </c>
      <c r="EC173">
        <v>0</v>
      </c>
      <c r="ED173">
        <v>0</v>
      </c>
      <c r="EE173">
        <v>0</v>
      </c>
      <c r="EF173">
        <v>0</v>
      </c>
      <c r="EG173">
        <v>0</v>
      </c>
      <c r="EH173">
        <v>0</v>
      </c>
      <c r="EI173">
        <v>118.15000000000009</v>
      </c>
      <c r="EJ173">
        <v>102.4050000000002</v>
      </c>
      <c r="EK173">
        <v>11.260399999999663</v>
      </c>
      <c r="EL173" s="76" t="s">
        <v>2094</v>
      </c>
      <c r="EM173" s="76" t="s">
        <v>2094</v>
      </c>
      <c r="EN173" t="s">
        <v>2098</v>
      </c>
      <c r="EO173" s="90"/>
      <c r="EP173">
        <v>0</v>
      </c>
      <c r="EQ173">
        <v>0</v>
      </c>
      <c r="ER173">
        <v>0</v>
      </c>
      <c r="ES173">
        <v>0</v>
      </c>
      <c r="ET173">
        <v>0</v>
      </c>
      <c r="EU173">
        <v>0</v>
      </c>
      <c r="EV173">
        <v>118.15000000000009</v>
      </c>
      <c r="EW173">
        <v>102.4050000000002</v>
      </c>
      <c r="EX173">
        <v>11.260399999999663</v>
      </c>
      <c r="EY173" s="76" t="s">
        <v>2094</v>
      </c>
      <c r="EZ173" s="76" t="s">
        <v>2094</v>
      </c>
      <c r="FA173" t="s">
        <v>2098</v>
      </c>
      <c r="FB173" s="192"/>
      <c r="FC173" s="90">
        <v>1</v>
      </c>
      <c r="FD173">
        <v>1</v>
      </c>
      <c r="FE173" s="1158" t="s">
        <v>2172</v>
      </c>
      <c r="FF173" s="1158">
        <v>1</v>
      </c>
      <c r="FG173" s="90">
        <v>1</v>
      </c>
      <c r="FH173">
        <v>1</v>
      </c>
      <c r="FI173" s="1158" t="s">
        <v>2172</v>
      </c>
      <c r="FJ173" s="1158">
        <v>1</v>
      </c>
      <c r="FK173" s="90"/>
    </row>
    <row r="174" spans="1:167" ht="105">
      <c r="A174" t="s">
        <v>102</v>
      </c>
      <c r="B174" t="s">
        <v>354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1</v>
      </c>
      <c r="AG174">
        <v>0</v>
      </c>
      <c r="AH174">
        <v>1</v>
      </c>
      <c r="AI174">
        <v>1</v>
      </c>
      <c r="AJ174">
        <v>1</v>
      </c>
      <c r="AK174">
        <v>0</v>
      </c>
      <c r="AL174">
        <v>0</v>
      </c>
      <c r="AM174">
        <v>1</v>
      </c>
      <c r="AN174">
        <v>1</v>
      </c>
      <c r="AO174">
        <v>0</v>
      </c>
      <c r="AP174">
        <v>0</v>
      </c>
      <c r="AQ174">
        <v>0</v>
      </c>
      <c r="AR174">
        <v>0</v>
      </c>
      <c r="AS174">
        <v>0</v>
      </c>
      <c r="AT174">
        <v>0</v>
      </c>
      <c r="AU174">
        <v>0</v>
      </c>
      <c r="AV174">
        <v>0</v>
      </c>
      <c r="AW174">
        <v>0</v>
      </c>
      <c r="AX174">
        <v>0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0</v>
      </c>
      <c r="BE174">
        <v>0</v>
      </c>
      <c r="BF174">
        <v>0</v>
      </c>
      <c r="BG174">
        <v>0</v>
      </c>
      <c r="BH174">
        <v>0</v>
      </c>
      <c r="BI174">
        <v>0</v>
      </c>
      <c r="BJ174">
        <v>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0</v>
      </c>
      <c r="BW174">
        <v>0</v>
      </c>
      <c r="BX174">
        <v>0</v>
      </c>
      <c r="BY174">
        <v>0</v>
      </c>
      <c r="BZ174">
        <v>0</v>
      </c>
      <c r="CA174">
        <v>0</v>
      </c>
      <c r="CB174">
        <v>0</v>
      </c>
      <c r="CC174">
        <v>0</v>
      </c>
      <c r="CD174">
        <v>0</v>
      </c>
      <c r="CE174">
        <v>0</v>
      </c>
      <c r="CF174">
        <v>0</v>
      </c>
      <c r="CG174">
        <v>0</v>
      </c>
      <c r="CH174">
        <v>0</v>
      </c>
      <c r="CI174">
        <v>0</v>
      </c>
      <c r="CJ174">
        <v>0</v>
      </c>
      <c r="CK174">
        <v>0</v>
      </c>
      <c r="CL174">
        <v>0</v>
      </c>
      <c r="CM174">
        <v>0</v>
      </c>
      <c r="CN174">
        <v>0</v>
      </c>
      <c r="CO174">
        <v>0</v>
      </c>
      <c r="CP174">
        <v>0</v>
      </c>
      <c r="CQ174">
        <v>0</v>
      </c>
      <c r="CR174">
        <v>0</v>
      </c>
      <c r="CS174">
        <v>0</v>
      </c>
      <c r="CT174">
        <v>0</v>
      </c>
      <c r="CU174">
        <v>0</v>
      </c>
      <c r="CV174">
        <v>0</v>
      </c>
      <c r="CW174" s="128">
        <v>6</v>
      </c>
      <c r="CY174" s="210">
        <v>0</v>
      </c>
      <c r="CZ174" s="210">
        <v>0</v>
      </c>
      <c r="DA174" s="210">
        <v>0</v>
      </c>
      <c r="DB174" s="210">
        <v>0</v>
      </c>
      <c r="DC174" s="210">
        <v>0</v>
      </c>
      <c r="DD174" s="210">
        <v>0</v>
      </c>
      <c r="DE174" s="210">
        <v>0</v>
      </c>
      <c r="DF174" s="210">
        <v>0</v>
      </c>
      <c r="DG174" s="210">
        <v>0</v>
      </c>
      <c r="DH174" s="210">
        <v>0</v>
      </c>
      <c r="DI174" s="210">
        <v>0</v>
      </c>
      <c r="DJ174" s="210">
        <v>0</v>
      </c>
      <c r="DK174" s="210">
        <v>0</v>
      </c>
      <c r="DL174" s="210">
        <v>0</v>
      </c>
      <c r="DM174">
        <v>0</v>
      </c>
      <c r="DN174" s="210">
        <v>0</v>
      </c>
      <c r="DO174" s="210">
        <v>0</v>
      </c>
      <c r="DP174" s="210">
        <v>350</v>
      </c>
      <c r="DQ174" s="210">
        <v>0</v>
      </c>
      <c r="DR174" s="210">
        <v>0</v>
      </c>
      <c r="DS174" s="210">
        <v>0</v>
      </c>
      <c r="DT174" s="210">
        <v>0</v>
      </c>
      <c r="DU174" s="210">
        <v>0</v>
      </c>
      <c r="DV174" s="210">
        <v>0</v>
      </c>
      <c r="DW174" s="210">
        <v>0</v>
      </c>
      <c r="DX174" s="210">
        <v>0</v>
      </c>
      <c r="DY174" s="210">
        <v>0</v>
      </c>
      <c r="DZ174" s="210">
        <v>0</v>
      </c>
      <c r="EA174" s="210">
        <v>0</v>
      </c>
      <c r="EB174">
        <v>1</v>
      </c>
      <c r="EC174">
        <v>0</v>
      </c>
      <c r="ED174">
        <v>0</v>
      </c>
      <c r="EE174">
        <v>0</v>
      </c>
      <c r="EF174">
        <v>0</v>
      </c>
      <c r="EG174">
        <v>0</v>
      </c>
      <c r="EH174">
        <v>0</v>
      </c>
      <c r="EI174">
        <v>118.15000000000009</v>
      </c>
      <c r="EJ174">
        <v>102.4050000000002</v>
      </c>
      <c r="EK174">
        <v>11.260399999999663</v>
      </c>
      <c r="EL174" s="76" t="s">
        <v>2094</v>
      </c>
      <c r="EM174" s="76" t="s">
        <v>2094</v>
      </c>
      <c r="EN174" t="s">
        <v>2098</v>
      </c>
      <c r="EO174" s="90"/>
      <c r="EP174">
        <v>0</v>
      </c>
      <c r="EQ174">
        <v>0</v>
      </c>
      <c r="ER174">
        <v>0</v>
      </c>
      <c r="ES174">
        <v>0</v>
      </c>
      <c r="ET174">
        <v>0</v>
      </c>
      <c r="EU174">
        <v>0</v>
      </c>
      <c r="EV174">
        <v>118.15000000000009</v>
      </c>
      <c r="EW174">
        <v>102.4050000000002</v>
      </c>
      <c r="EX174">
        <v>11.260399999999663</v>
      </c>
      <c r="EY174" s="76" t="s">
        <v>2094</v>
      </c>
      <c r="EZ174" s="76" t="s">
        <v>2094</v>
      </c>
      <c r="FA174" t="s">
        <v>2098</v>
      </c>
      <c r="FB174" s="192"/>
      <c r="FC174" s="90">
        <v>1</v>
      </c>
      <c r="FD174">
        <v>1</v>
      </c>
      <c r="FE174" s="1158" t="s">
        <v>2172</v>
      </c>
      <c r="FF174" s="1158">
        <v>1</v>
      </c>
      <c r="FG174" s="90">
        <v>1</v>
      </c>
      <c r="FH174">
        <v>1</v>
      </c>
      <c r="FI174" s="1158" t="s">
        <v>2172</v>
      </c>
      <c r="FJ174" s="1158">
        <v>1</v>
      </c>
      <c r="FK174" s="90"/>
    </row>
    <row r="175" spans="1:167" ht="105">
      <c r="A175" t="s">
        <v>102</v>
      </c>
      <c r="B175" t="s">
        <v>354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1</v>
      </c>
      <c r="AG175">
        <v>0</v>
      </c>
      <c r="AH175">
        <v>1</v>
      </c>
      <c r="AI175">
        <v>1</v>
      </c>
      <c r="AJ175">
        <v>1</v>
      </c>
      <c r="AK175">
        <v>0</v>
      </c>
      <c r="AL175">
        <v>0</v>
      </c>
      <c r="AM175">
        <v>1</v>
      </c>
      <c r="AN175">
        <v>1</v>
      </c>
      <c r="AO175">
        <v>0</v>
      </c>
      <c r="AP175">
        <v>0</v>
      </c>
      <c r="AQ175">
        <v>0</v>
      </c>
      <c r="AR175">
        <v>0</v>
      </c>
      <c r="AS175">
        <v>0</v>
      </c>
      <c r="AT175">
        <v>0</v>
      </c>
      <c r="AU175">
        <v>0</v>
      </c>
      <c r="AV175">
        <v>0</v>
      </c>
      <c r="AW175">
        <v>0</v>
      </c>
      <c r="AX175">
        <v>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0</v>
      </c>
      <c r="BE175">
        <v>0</v>
      </c>
      <c r="BF175">
        <v>0</v>
      </c>
      <c r="BG175">
        <v>0</v>
      </c>
      <c r="BH175">
        <v>0</v>
      </c>
      <c r="BI175">
        <v>0</v>
      </c>
      <c r="BJ175">
        <v>0</v>
      </c>
      <c r="BK175">
        <v>0</v>
      </c>
      <c r="BL175">
        <v>0</v>
      </c>
      <c r="BM175">
        <v>0</v>
      </c>
      <c r="BN175">
        <v>0</v>
      </c>
      <c r="BO175">
        <v>0</v>
      </c>
      <c r="BP175">
        <v>0</v>
      </c>
      <c r="BQ175">
        <v>0</v>
      </c>
      <c r="BR175">
        <v>0</v>
      </c>
      <c r="BS175">
        <v>0</v>
      </c>
      <c r="BT175">
        <v>0</v>
      </c>
      <c r="BU175">
        <v>0</v>
      </c>
      <c r="BV175">
        <v>0</v>
      </c>
      <c r="BW175">
        <v>0</v>
      </c>
      <c r="BX175">
        <v>0</v>
      </c>
      <c r="BY175">
        <v>0</v>
      </c>
      <c r="BZ175">
        <v>0</v>
      </c>
      <c r="CA175">
        <v>0</v>
      </c>
      <c r="CB175">
        <v>0</v>
      </c>
      <c r="CC175">
        <v>0</v>
      </c>
      <c r="CD175">
        <v>0</v>
      </c>
      <c r="CE175">
        <v>0</v>
      </c>
      <c r="CF175">
        <v>0</v>
      </c>
      <c r="CG175">
        <v>0</v>
      </c>
      <c r="CH175">
        <v>0</v>
      </c>
      <c r="CI175">
        <v>0</v>
      </c>
      <c r="CJ175">
        <v>0</v>
      </c>
      <c r="CK175">
        <v>0</v>
      </c>
      <c r="CL175">
        <v>0</v>
      </c>
      <c r="CM175">
        <v>0</v>
      </c>
      <c r="CN175">
        <v>0</v>
      </c>
      <c r="CO175">
        <v>0</v>
      </c>
      <c r="CP175">
        <v>0</v>
      </c>
      <c r="CQ175">
        <v>0</v>
      </c>
      <c r="CR175">
        <v>0</v>
      </c>
      <c r="CS175">
        <v>0</v>
      </c>
      <c r="CT175">
        <v>0</v>
      </c>
      <c r="CU175">
        <v>0</v>
      </c>
      <c r="CV175">
        <v>0</v>
      </c>
      <c r="CW175" s="128">
        <v>6</v>
      </c>
      <c r="CY175" s="210">
        <v>0</v>
      </c>
      <c r="CZ175" s="210">
        <v>0</v>
      </c>
      <c r="DA175" s="210">
        <v>0</v>
      </c>
      <c r="DB175" s="210">
        <v>0</v>
      </c>
      <c r="DC175" s="210">
        <v>0</v>
      </c>
      <c r="DD175" s="210">
        <v>0</v>
      </c>
      <c r="DE175" s="210">
        <v>0</v>
      </c>
      <c r="DF175" s="210">
        <v>0</v>
      </c>
      <c r="DG175" s="210">
        <v>0</v>
      </c>
      <c r="DH175" s="210">
        <v>0</v>
      </c>
      <c r="DI175" s="210">
        <v>0</v>
      </c>
      <c r="DJ175" s="210">
        <v>0</v>
      </c>
      <c r="DK175" s="210">
        <v>0</v>
      </c>
      <c r="DL175" s="210">
        <v>0</v>
      </c>
      <c r="DM175">
        <v>0</v>
      </c>
      <c r="DN175" s="210">
        <v>0</v>
      </c>
      <c r="DO175" s="210">
        <v>0</v>
      </c>
      <c r="DP175" s="210">
        <v>1300</v>
      </c>
      <c r="DQ175" s="210">
        <v>0</v>
      </c>
      <c r="DR175" s="210">
        <v>0</v>
      </c>
      <c r="DS175" s="210">
        <v>0</v>
      </c>
      <c r="DT175" s="210">
        <v>0</v>
      </c>
      <c r="DU175" s="210">
        <v>0</v>
      </c>
      <c r="DV175" s="210">
        <v>0</v>
      </c>
      <c r="DW175" s="210">
        <v>0</v>
      </c>
      <c r="DX175" s="210">
        <v>0</v>
      </c>
      <c r="DY175" s="210">
        <v>0</v>
      </c>
      <c r="DZ175" s="210">
        <v>0</v>
      </c>
      <c r="EA175" s="210">
        <v>0</v>
      </c>
      <c r="EB175">
        <v>1</v>
      </c>
      <c r="EC175">
        <v>0</v>
      </c>
      <c r="ED175">
        <v>0</v>
      </c>
      <c r="EE175">
        <v>0</v>
      </c>
      <c r="EF175">
        <v>0</v>
      </c>
      <c r="EG175">
        <v>0</v>
      </c>
      <c r="EH175">
        <v>0</v>
      </c>
      <c r="EI175">
        <v>118.15000000000009</v>
      </c>
      <c r="EJ175">
        <v>102.4050000000002</v>
      </c>
      <c r="EK175">
        <v>11.260399999999663</v>
      </c>
      <c r="EL175" s="76" t="s">
        <v>2094</v>
      </c>
      <c r="EM175" s="76" t="s">
        <v>2094</v>
      </c>
      <c r="EN175" t="s">
        <v>2098</v>
      </c>
      <c r="EO175" s="90"/>
      <c r="EP175">
        <v>0</v>
      </c>
      <c r="EQ175">
        <v>0</v>
      </c>
      <c r="ER175">
        <v>0</v>
      </c>
      <c r="ES175">
        <v>0</v>
      </c>
      <c r="ET175">
        <v>0</v>
      </c>
      <c r="EU175">
        <v>0</v>
      </c>
      <c r="EV175">
        <v>118.15000000000009</v>
      </c>
      <c r="EW175">
        <v>102.4050000000002</v>
      </c>
      <c r="EX175">
        <v>11.260399999999663</v>
      </c>
      <c r="EY175" s="76" t="s">
        <v>2094</v>
      </c>
      <c r="EZ175" s="76" t="s">
        <v>2094</v>
      </c>
      <c r="FA175" t="s">
        <v>2098</v>
      </c>
      <c r="FB175" s="192"/>
      <c r="FC175" s="90">
        <v>1</v>
      </c>
      <c r="FD175">
        <v>1</v>
      </c>
      <c r="FE175" s="1158" t="s">
        <v>2172</v>
      </c>
      <c r="FF175" s="1158">
        <v>1</v>
      </c>
      <c r="FG175" s="90">
        <v>1</v>
      </c>
      <c r="FH175">
        <v>1</v>
      </c>
      <c r="FI175" s="1158" t="s">
        <v>2172</v>
      </c>
      <c r="FJ175" s="1158">
        <v>1</v>
      </c>
      <c r="FK175" s="90"/>
    </row>
    <row r="176" spans="1:167">
      <c r="A176" t="s">
        <v>85</v>
      </c>
      <c r="B176" t="s">
        <v>355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0</v>
      </c>
      <c r="AS176">
        <v>0</v>
      </c>
      <c r="AT176">
        <v>0</v>
      </c>
      <c r="AU176">
        <v>0</v>
      </c>
      <c r="AV176">
        <v>0</v>
      </c>
      <c r="AW176">
        <v>0</v>
      </c>
      <c r="AX176">
        <v>0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0</v>
      </c>
      <c r="BE176">
        <v>0</v>
      </c>
      <c r="BF176">
        <v>0</v>
      </c>
      <c r="BG176">
        <v>0</v>
      </c>
      <c r="BH176">
        <v>0</v>
      </c>
      <c r="BI176">
        <v>0</v>
      </c>
      <c r="BJ176">
        <v>0</v>
      </c>
      <c r="BK176">
        <v>1</v>
      </c>
      <c r="BL176">
        <v>0</v>
      </c>
      <c r="BM176">
        <v>0</v>
      </c>
      <c r="BN176">
        <v>0</v>
      </c>
      <c r="BO176">
        <v>0</v>
      </c>
      <c r="BP176">
        <v>0</v>
      </c>
      <c r="BQ176">
        <v>0</v>
      </c>
      <c r="BR176">
        <v>0</v>
      </c>
      <c r="BS176">
        <v>0</v>
      </c>
      <c r="BT176">
        <v>0</v>
      </c>
      <c r="BU176">
        <v>0</v>
      </c>
      <c r="BV176">
        <v>0</v>
      </c>
      <c r="BW176">
        <v>0</v>
      </c>
      <c r="BX176">
        <v>0</v>
      </c>
      <c r="BY176">
        <v>0</v>
      </c>
      <c r="BZ176">
        <v>0</v>
      </c>
      <c r="CA176">
        <v>0</v>
      </c>
      <c r="CB176">
        <v>0</v>
      </c>
      <c r="CC176">
        <v>0</v>
      </c>
      <c r="CD176">
        <v>0</v>
      </c>
      <c r="CE176">
        <v>0</v>
      </c>
      <c r="CF176">
        <v>0</v>
      </c>
      <c r="CG176">
        <v>0</v>
      </c>
      <c r="CH176">
        <v>0</v>
      </c>
      <c r="CI176">
        <v>0</v>
      </c>
      <c r="CJ176">
        <v>0</v>
      </c>
      <c r="CK176">
        <v>0</v>
      </c>
      <c r="CL176">
        <v>0</v>
      </c>
      <c r="CM176">
        <v>0</v>
      </c>
      <c r="CN176">
        <v>0</v>
      </c>
      <c r="CO176">
        <v>0</v>
      </c>
      <c r="CP176">
        <v>0</v>
      </c>
      <c r="CQ176">
        <v>0</v>
      </c>
      <c r="CR176">
        <v>0</v>
      </c>
      <c r="CS176">
        <v>0</v>
      </c>
      <c r="CT176">
        <v>0</v>
      </c>
      <c r="CU176">
        <v>0</v>
      </c>
      <c r="CV176">
        <v>1</v>
      </c>
      <c r="CW176" s="128">
        <v>0</v>
      </c>
      <c r="CY176" s="210">
        <v>0</v>
      </c>
      <c r="CZ176" s="210">
        <v>0</v>
      </c>
      <c r="DA176" s="210">
        <v>0</v>
      </c>
      <c r="DB176" s="210">
        <v>0</v>
      </c>
      <c r="DC176" s="210">
        <v>0</v>
      </c>
      <c r="DD176" s="210">
        <v>0</v>
      </c>
      <c r="DE176" s="210">
        <v>0</v>
      </c>
      <c r="DF176" s="210">
        <v>0</v>
      </c>
      <c r="DG176" s="210">
        <v>0</v>
      </c>
      <c r="DH176" s="210">
        <v>0</v>
      </c>
      <c r="DI176" s="210">
        <v>0</v>
      </c>
      <c r="DJ176" s="210">
        <v>0</v>
      </c>
      <c r="DK176" s="210">
        <v>0</v>
      </c>
      <c r="DL176" s="210">
        <v>0</v>
      </c>
      <c r="DM176">
        <v>0</v>
      </c>
      <c r="DN176" s="210">
        <v>0</v>
      </c>
      <c r="DO176" s="210">
        <v>0</v>
      </c>
      <c r="DP176" s="210">
        <v>0</v>
      </c>
      <c r="DQ176" s="210">
        <v>0</v>
      </c>
      <c r="DR176" s="210">
        <v>0</v>
      </c>
      <c r="DS176" s="210">
        <v>0</v>
      </c>
      <c r="DT176" s="210">
        <v>0</v>
      </c>
      <c r="DU176" s="210">
        <v>0</v>
      </c>
      <c r="DV176" s="210">
        <v>0</v>
      </c>
      <c r="DW176" s="210">
        <v>0</v>
      </c>
      <c r="DX176" s="210">
        <v>0</v>
      </c>
      <c r="DY176" s="210">
        <v>0</v>
      </c>
      <c r="DZ176" s="210">
        <v>0</v>
      </c>
      <c r="EA176" s="210">
        <v>0</v>
      </c>
      <c r="EB176">
        <v>0</v>
      </c>
      <c r="EC176">
        <v>1</v>
      </c>
      <c r="ED176">
        <v>0</v>
      </c>
      <c r="EE176">
        <v>0</v>
      </c>
      <c r="EF176">
        <v>0</v>
      </c>
      <c r="EG176">
        <v>0</v>
      </c>
      <c r="EH176">
        <v>0</v>
      </c>
      <c r="EI176">
        <v>-708.69</v>
      </c>
      <c r="EJ176">
        <v>1125.6500000000001</v>
      </c>
      <c r="EK176">
        <v>1524.3452000000002</v>
      </c>
      <c r="EL176" t="s">
        <v>2119</v>
      </c>
      <c r="EM176" t="s">
        <v>2150</v>
      </c>
      <c r="EN176" t="s">
        <v>2119</v>
      </c>
      <c r="EO176" s="90"/>
      <c r="EP176">
        <v>0</v>
      </c>
      <c r="EQ176">
        <v>1</v>
      </c>
      <c r="ER176">
        <v>0</v>
      </c>
      <c r="ES176">
        <v>0</v>
      </c>
      <c r="ET176">
        <v>0</v>
      </c>
      <c r="EU176">
        <v>0</v>
      </c>
      <c r="EV176">
        <v>-408.69000000000005</v>
      </c>
      <c r="EW176">
        <v>1125.6500000000001</v>
      </c>
      <c r="EX176">
        <v>1524.3452000000002</v>
      </c>
      <c r="EY176" t="s">
        <v>2119</v>
      </c>
      <c r="EZ176" t="s">
        <v>2150</v>
      </c>
      <c r="FA176" t="s">
        <v>2119</v>
      </c>
      <c r="FB176" s="192"/>
      <c r="FC176" s="90">
        <v>5</v>
      </c>
      <c r="FD176">
        <v>4</v>
      </c>
      <c r="FE176" s="1158" t="s">
        <v>366</v>
      </c>
      <c r="FF176" s="1158">
        <v>4</v>
      </c>
      <c r="FG176" s="90">
        <v>1</v>
      </c>
      <c r="FH176">
        <v>1</v>
      </c>
      <c r="FI176" s="1158" t="s">
        <v>2172</v>
      </c>
      <c r="FJ176" s="1158">
        <v>1</v>
      </c>
      <c r="FK176" s="90"/>
    </row>
    <row r="177" spans="1:167">
      <c r="A177" t="s">
        <v>85</v>
      </c>
      <c r="B177" t="s">
        <v>356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  <c r="AO177">
        <v>0</v>
      </c>
      <c r="AP177">
        <v>0</v>
      </c>
      <c r="AQ177">
        <v>1</v>
      </c>
      <c r="AR177">
        <v>0</v>
      </c>
      <c r="AS177">
        <v>0</v>
      </c>
      <c r="AT177">
        <v>0</v>
      </c>
      <c r="AU177">
        <v>0</v>
      </c>
      <c r="AV177">
        <v>0</v>
      </c>
      <c r="AW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1</v>
      </c>
      <c r="BE177">
        <v>0</v>
      </c>
      <c r="BF177">
        <v>0</v>
      </c>
      <c r="BG177">
        <v>1</v>
      </c>
      <c r="BH177">
        <v>0</v>
      </c>
      <c r="BI177">
        <v>0</v>
      </c>
      <c r="BJ177">
        <v>0</v>
      </c>
      <c r="BK177">
        <v>0</v>
      </c>
      <c r="BL177">
        <v>0</v>
      </c>
      <c r="BM177">
        <v>0</v>
      </c>
      <c r="BN177">
        <v>0</v>
      </c>
      <c r="BO177">
        <v>0</v>
      </c>
      <c r="BP177">
        <v>0</v>
      </c>
      <c r="BQ177">
        <v>0</v>
      </c>
      <c r="BR177">
        <v>0</v>
      </c>
      <c r="BS177">
        <v>0</v>
      </c>
      <c r="BT177">
        <v>0</v>
      </c>
      <c r="BU177">
        <v>0</v>
      </c>
      <c r="BV177">
        <v>0</v>
      </c>
      <c r="BW177">
        <v>0</v>
      </c>
      <c r="BX177">
        <v>0</v>
      </c>
      <c r="BY177">
        <v>0</v>
      </c>
      <c r="BZ177">
        <v>0</v>
      </c>
      <c r="CA177">
        <v>0</v>
      </c>
      <c r="CB177">
        <v>0</v>
      </c>
      <c r="CC177">
        <v>0</v>
      </c>
      <c r="CD177">
        <v>0</v>
      </c>
      <c r="CE177">
        <v>0</v>
      </c>
      <c r="CF177">
        <v>0</v>
      </c>
      <c r="CG177">
        <v>0</v>
      </c>
      <c r="CH177">
        <v>0</v>
      </c>
      <c r="CI177">
        <v>0</v>
      </c>
      <c r="CJ177">
        <v>0</v>
      </c>
      <c r="CK177">
        <v>0</v>
      </c>
      <c r="CL177">
        <v>0</v>
      </c>
      <c r="CM177">
        <v>0</v>
      </c>
      <c r="CN177">
        <v>0</v>
      </c>
      <c r="CO177">
        <v>0</v>
      </c>
      <c r="CP177">
        <v>0</v>
      </c>
      <c r="CQ177">
        <v>0</v>
      </c>
      <c r="CR177">
        <v>0</v>
      </c>
      <c r="CS177">
        <v>0</v>
      </c>
      <c r="CT177">
        <v>0</v>
      </c>
      <c r="CU177">
        <v>0</v>
      </c>
      <c r="CV177">
        <v>0</v>
      </c>
      <c r="CW177" s="128">
        <v>1</v>
      </c>
      <c r="CY177" s="210">
        <v>0</v>
      </c>
      <c r="CZ177" s="210">
        <v>0</v>
      </c>
      <c r="DA177" s="210">
        <v>0</v>
      </c>
      <c r="DB177" s="210">
        <v>0</v>
      </c>
      <c r="DC177" s="210">
        <v>0</v>
      </c>
      <c r="DD177" s="210">
        <v>0</v>
      </c>
      <c r="DE177" s="210">
        <v>0</v>
      </c>
      <c r="DF177" s="210">
        <v>0</v>
      </c>
      <c r="DG177" s="210">
        <v>0</v>
      </c>
      <c r="DH177" s="210">
        <v>0</v>
      </c>
      <c r="DI177" s="210">
        <v>0</v>
      </c>
      <c r="DJ177" s="210">
        <v>0</v>
      </c>
      <c r="DK177" s="210">
        <v>0</v>
      </c>
      <c r="DL177" s="210">
        <v>0</v>
      </c>
      <c r="DM177">
        <v>0</v>
      </c>
      <c r="DN177" s="210">
        <v>0</v>
      </c>
      <c r="DO177" s="210">
        <v>0</v>
      </c>
      <c r="DP177" s="210">
        <v>0</v>
      </c>
      <c r="DQ177" s="210">
        <v>0</v>
      </c>
      <c r="DR177" s="210">
        <v>0</v>
      </c>
      <c r="DS177" s="210">
        <v>0</v>
      </c>
      <c r="DT177" s="210">
        <v>0</v>
      </c>
      <c r="DU177" s="210">
        <v>0</v>
      </c>
      <c r="DV177" s="210">
        <v>0</v>
      </c>
      <c r="DW177" s="210">
        <v>0</v>
      </c>
      <c r="DX177" s="210">
        <v>0</v>
      </c>
      <c r="DY177" s="210">
        <v>0</v>
      </c>
      <c r="DZ177" s="210">
        <v>0</v>
      </c>
      <c r="EA177" s="210">
        <v>0</v>
      </c>
      <c r="EB177">
        <v>0</v>
      </c>
      <c r="EC177">
        <v>1</v>
      </c>
      <c r="ED177">
        <v>0</v>
      </c>
      <c r="EE177">
        <v>1</v>
      </c>
      <c r="EF177">
        <v>0</v>
      </c>
      <c r="EG177">
        <v>0</v>
      </c>
      <c r="EH177">
        <v>0</v>
      </c>
      <c r="EI177">
        <v>-3002.4899999999989</v>
      </c>
      <c r="EJ177">
        <v>-1963.0461999999998</v>
      </c>
      <c r="EK177">
        <v>663.05987999999979</v>
      </c>
      <c r="EL177" t="s">
        <v>2028</v>
      </c>
      <c r="EM177" t="s">
        <v>2028</v>
      </c>
      <c r="EN177" t="s">
        <v>2028</v>
      </c>
      <c r="EO177" s="90"/>
      <c r="EP177">
        <v>0</v>
      </c>
      <c r="EQ177">
        <v>0</v>
      </c>
      <c r="ER177">
        <v>0</v>
      </c>
      <c r="ES177">
        <v>0</v>
      </c>
      <c r="ET177">
        <v>0</v>
      </c>
      <c r="EU177">
        <v>0</v>
      </c>
      <c r="EV177">
        <v>747.25999999999976</v>
      </c>
      <c r="EW177">
        <v>2037.0938000000006</v>
      </c>
      <c r="EX177">
        <v>663.05987999999979</v>
      </c>
      <c r="EY177" t="s">
        <v>2115</v>
      </c>
      <c r="EZ177" t="s">
        <v>2115</v>
      </c>
      <c r="FA177" t="s">
        <v>2028</v>
      </c>
      <c r="FB177" s="192"/>
      <c r="FC177" s="90">
        <v>5</v>
      </c>
      <c r="FD177">
        <v>1</v>
      </c>
      <c r="FE177" s="1158" t="s">
        <v>366</v>
      </c>
      <c r="FF177" s="1158">
        <v>2</v>
      </c>
      <c r="FG177" s="90">
        <v>1</v>
      </c>
      <c r="FH177">
        <v>1</v>
      </c>
      <c r="FI177" s="1158" t="s">
        <v>2172</v>
      </c>
      <c r="FJ177" s="1158">
        <v>1</v>
      </c>
      <c r="FK177" s="90"/>
    </row>
    <row r="178" spans="1:167">
      <c r="A178" t="s">
        <v>85</v>
      </c>
      <c r="B178" t="s">
        <v>357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  <c r="AO178">
        <v>0</v>
      </c>
      <c r="AP178">
        <v>0</v>
      </c>
      <c r="AQ178">
        <v>1</v>
      </c>
      <c r="AR178">
        <v>0</v>
      </c>
      <c r="AS178">
        <v>0</v>
      </c>
      <c r="AT178">
        <v>0</v>
      </c>
      <c r="AU178">
        <v>0</v>
      </c>
      <c r="AV178">
        <v>0</v>
      </c>
      <c r="AW178">
        <v>1</v>
      </c>
      <c r="AX178">
        <v>0</v>
      </c>
      <c r="AY178">
        <v>1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  <c r="BI178">
        <v>0</v>
      </c>
      <c r="BJ178">
        <v>0</v>
      </c>
      <c r="BK178">
        <v>1</v>
      </c>
      <c r="BL178">
        <v>1</v>
      </c>
      <c r="BM178">
        <v>0</v>
      </c>
      <c r="BN178">
        <v>0</v>
      </c>
      <c r="BO178">
        <v>0</v>
      </c>
      <c r="BP178">
        <v>0</v>
      </c>
      <c r="BQ178">
        <v>0</v>
      </c>
      <c r="BR178">
        <v>0</v>
      </c>
      <c r="BS178">
        <v>0</v>
      </c>
      <c r="BT178">
        <v>0</v>
      </c>
      <c r="BU178">
        <v>0</v>
      </c>
      <c r="BV178">
        <v>0</v>
      </c>
      <c r="BW178">
        <v>0</v>
      </c>
      <c r="BX178">
        <v>0</v>
      </c>
      <c r="BY178">
        <v>0</v>
      </c>
      <c r="BZ178">
        <v>0</v>
      </c>
      <c r="CA178">
        <v>0</v>
      </c>
      <c r="CB178">
        <v>0</v>
      </c>
      <c r="CC178">
        <v>0</v>
      </c>
      <c r="CD178">
        <v>0</v>
      </c>
      <c r="CE178">
        <v>0</v>
      </c>
      <c r="CF178">
        <v>0</v>
      </c>
      <c r="CG178">
        <v>0</v>
      </c>
      <c r="CH178">
        <v>0</v>
      </c>
      <c r="CI178">
        <v>0</v>
      </c>
      <c r="CJ178">
        <v>0</v>
      </c>
      <c r="CK178">
        <v>0</v>
      </c>
      <c r="CL178">
        <v>0</v>
      </c>
      <c r="CM178">
        <v>0</v>
      </c>
      <c r="CN178">
        <v>0</v>
      </c>
      <c r="CO178">
        <v>0</v>
      </c>
      <c r="CP178">
        <v>0</v>
      </c>
      <c r="CQ178">
        <v>0</v>
      </c>
      <c r="CR178">
        <v>0</v>
      </c>
      <c r="CS178">
        <v>0</v>
      </c>
      <c r="CT178">
        <v>0</v>
      </c>
      <c r="CU178">
        <v>0</v>
      </c>
      <c r="CV178">
        <v>0</v>
      </c>
      <c r="CW178" s="128">
        <v>0</v>
      </c>
      <c r="CY178" s="210">
        <v>0</v>
      </c>
      <c r="CZ178" s="210">
        <v>0</v>
      </c>
      <c r="DA178" s="210">
        <v>0</v>
      </c>
      <c r="DB178" s="210">
        <v>0</v>
      </c>
      <c r="DC178" s="210">
        <v>0</v>
      </c>
      <c r="DD178" s="210">
        <v>0</v>
      </c>
      <c r="DE178" s="210">
        <v>0</v>
      </c>
      <c r="DF178" s="210">
        <v>0</v>
      </c>
      <c r="DG178" s="210">
        <v>0</v>
      </c>
      <c r="DH178" s="210">
        <v>0</v>
      </c>
      <c r="DI178" s="210">
        <v>0</v>
      </c>
      <c r="DJ178" s="210">
        <v>0</v>
      </c>
      <c r="DK178" s="210">
        <v>0</v>
      </c>
      <c r="DL178" s="210">
        <v>0</v>
      </c>
      <c r="DM178">
        <v>0</v>
      </c>
      <c r="DN178" s="210">
        <v>0</v>
      </c>
      <c r="DO178" s="210">
        <v>0</v>
      </c>
      <c r="DP178" s="210">
        <v>0</v>
      </c>
      <c r="DQ178" s="210">
        <v>0</v>
      </c>
      <c r="DR178" s="210">
        <v>0</v>
      </c>
      <c r="DS178" s="210">
        <v>0</v>
      </c>
      <c r="DT178" s="210">
        <v>0</v>
      </c>
      <c r="DU178" s="210">
        <v>0</v>
      </c>
      <c r="DV178" s="210">
        <v>0</v>
      </c>
      <c r="DW178" s="210">
        <v>0</v>
      </c>
      <c r="DX178" s="210">
        <v>0</v>
      </c>
      <c r="DY178" s="210">
        <v>0</v>
      </c>
      <c r="DZ178" s="210">
        <v>0</v>
      </c>
      <c r="EA178" s="210">
        <v>0</v>
      </c>
      <c r="EB178">
        <v>0</v>
      </c>
      <c r="EC178">
        <v>3</v>
      </c>
      <c r="ED178">
        <v>0</v>
      </c>
      <c r="EE178">
        <v>2</v>
      </c>
      <c r="EF178">
        <v>0</v>
      </c>
      <c r="EG178">
        <v>0</v>
      </c>
      <c r="EH178">
        <v>0</v>
      </c>
      <c r="EI178">
        <v>-3002.4899999999989</v>
      </c>
      <c r="EJ178">
        <v>-1963.0461999999998</v>
      </c>
      <c r="EK178">
        <v>663.05987999999979</v>
      </c>
      <c r="EL178" t="s">
        <v>2028</v>
      </c>
      <c r="EM178" t="s">
        <v>2028</v>
      </c>
      <c r="EN178" t="s">
        <v>2028</v>
      </c>
      <c r="EO178" s="90"/>
      <c r="EP178">
        <v>0</v>
      </c>
      <c r="EQ178">
        <v>1</v>
      </c>
      <c r="ER178">
        <v>0</v>
      </c>
      <c r="ES178">
        <v>0</v>
      </c>
      <c r="ET178">
        <v>0</v>
      </c>
      <c r="EU178">
        <v>0</v>
      </c>
      <c r="EV178">
        <v>-408.69000000000005</v>
      </c>
      <c r="EW178">
        <v>110.84000000000015</v>
      </c>
      <c r="EX178">
        <v>663.05987999999979</v>
      </c>
      <c r="EY178" t="s">
        <v>2119</v>
      </c>
      <c r="EZ178" t="s">
        <v>2106</v>
      </c>
      <c r="FA178" t="s">
        <v>2028</v>
      </c>
      <c r="FB178" s="192"/>
      <c r="FC178" s="90">
        <v>5</v>
      </c>
      <c r="FD178">
        <v>4</v>
      </c>
      <c r="FE178" s="1158" t="s">
        <v>366</v>
      </c>
      <c r="FF178" s="1158">
        <v>4</v>
      </c>
      <c r="FG178" s="90">
        <v>1</v>
      </c>
      <c r="FH178">
        <v>1</v>
      </c>
      <c r="FI178" s="1158" t="s">
        <v>2172</v>
      </c>
      <c r="FJ178" s="1158">
        <v>1</v>
      </c>
      <c r="FK178" s="90"/>
    </row>
    <row r="179" spans="1:167" ht="105">
      <c r="A179" t="s">
        <v>102</v>
      </c>
      <c r="B179" t="s">
        <v>358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1</v>
      </c>
      <c r="AF179">
        <v>1</v>
      </c>
      <c r="AG179">
        <v>0</v>
      </c>
      <c r="AH179">
        <v>1</v>
      </c>
      <c r="AI179">
        <v>0</v>
      </c>
      <c r="AJ179">
        <v>1</v>
      </c>
      <c r="AK179">
        <v>0</v>
      </c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W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H179">
        <v>0</v>
      </c>
      <c r="BI179">
        <v>0</v>
      </c>
      <c r="BJ179">
        <v>0</v>
      </c>
      <c r="BK179">
        <v>0</v>
      </c>
      <c r="BL179">
        <v>0</v>
      </c>
      <c r="BM179">
        <v>0</v>
      </c>
      <c r="BN179">
        <v>0</v>
      </c>
      <c r="BO179">
        <v>0</v>
      </c>
      <c r="BP179">
        <v>0</v>
      </c>
      <c r="BQ179">
        <v>0</v>
      </c>
      <c r="BR179">
        <v>0</v>
      </c>
      <c r="BS179">
        <v>0</v>
      </c>
      <c r="BT179">
        <v>0</v>
      </c>
      <c r="BU179">
        <v>0</v>
      </c>
      <c r="BV179">
        <v>0</v>
      </c>
      <c r="BW179">
        <v>0</v>
      </c>
      <c r="BX179">
        <v>0</v>
      </c>
      <c r="BY179">
        <v>0</v>
      </c>
      <c r="BZ179">
        <v>0</v>
      </c>
      <c r="CA179">
        <v>0</v>
      </c>
      <c r="CB179">
        <v>0</v>
      </c>
      <c r="CC179">
        <v>0</v>
      </c>
      <c r="CD179">
        <v>0</v>
      </c>
      <c r="CE179">
        <v>0</v>
      </c>
      <c r="CF179">
        <v>0</v>
      </c>
      <c r="CG179">
        <v>0</v>
      </c>
      <c r="CH179">
        <v>0</v>
      </c>
      <c r="CI179">
        <v>0</v>
      </c>
      <c r="CJ179">
        <v>0</v>
      </c>
      <c r="CK179">
        <v>0</v>
      </c>
      <c r="CL179">
        <v>0</v>
      </c>
      <c r="CM179">
        <v>0</v>
      </c>
      <c r="CN179">
        <v>0</v>
      </c>
      <c r="CO179">
        <v>0</v>
      </c>
      <c r="CP179">
        <v>0</v>
      </c>
      <c r="CQ179">
        <v>0</v>
      </c>
      <c r="CR179">
        <v>0</v>
      </c>
      <c r="CS179">
        <v>0</v>
      </c>
      <c r="CT179">
        <v>0</v>
      </c>
      <c r="CU179">
        <v>0</v>
      </c>
      <c r="CV179">
        <v>0</v>
      </c>
      <c r="CW179" s="128">
        <v>3</v>
      </c>
      <c r="CY179" s="210">
        <v>0</v>
      </c>
      <c r="CZ179" s="210">
        <v>0</v>
      </c>
      <c r="DA179" s="210">
        <v>0</v>
      </c>
      <c r="DB179" s="210">
        <v>0</v>
      </c>
      <c r="DC179" s="210">
        <v>0</v>
      </c>
      <c r="DD179" s="210">
        <v>0</v>
      </c>
      <c r="DE179" s="210">
        <v>0</v>
      </c>
      <c r="DF179" s="210">
        <v>0</v>
      </c>
      <c r="DG179" s="210">
        <v>0</v>
      </c>
      <c r="DH179" s="210">
        <v>0</v>
      </c>
      <c r="DI179" s="210">
        <v>0</v>
      </c>
      <c r="DJ179" s="210">
        <v>50</v>
      </c>
      <c r="DK179" s="210">
        <v>0</v>
      </c>
      <c r="DL179" s="210">
        <v>0</v>
      </c>
      <c r="DM179">
        <v>1</v>
      </c>
      <c r="DN179" s="210">
        <v>0</v>
      </c>
      <c r="DO179" s="210">
        <v>0</v>
      </c>
      <c r="DP179" s="210">
        <v>0</v>
      </c>
      <c r="DQ179" s="210">
        <v>0</v>
      </c>
      <c r="DR179" s="210">
        <v>0</v>
      </c>
      <c r="DS179" s="210">
        <v>0</v>
      </c>
      <c r="DT179" s="210">
        <v>0</v>
      </c>
      <c r="DU179" s="210">
        <v>0</v>
      </c>
      <c r="DV179" s="210">
        <v>0</v>
      </c>
      <c r="DW179" s="210">
        <v>0</v>
      </c>
      <c r="DX179" s="210">
        <v>0</v>
      </c>
      <c r="DY179" s="210">
        <v>50</v>
      </c>
      <c r="DZ179" s="210">
        <v>0</v>
      </c>
      <c r="EA179" s="210">
        <v>0</v>
      </c>
      <c r="EB179">
        <v>1</v>
      </c>
      <c r="EC179">
        <v>0</v>
      </c>
      <c r="ED179">
        <v>0</v>
      </c>
      <c r="EE179">
        <v>0</v>
      </c>
      <c r="EF179">
        <v>0</v>
      </c>
      <c r="EG179">
        <v>0</v>
      </c>
      <c r="EH179">
        <v>0</v>
      </c>
      <c r="EI179">
        <v>118.15000000000009</v>
      </c>
      <c r="EJ179">
        <v>102.4050000000002</v>
      </c>
      <c r="EK179">
        <v>482.19639999999998</v>
      </c>
      <c r="EL179" s="76" t="s">
        <v>2094</v>
      </c>
      <c r="EM179" s="76" t="s">
        <v>2094</v>
      </c>
      <c r="EN179" t="s">
        <v>2089</v>
      </c>
      <c r="EO179" s="90"/>
      <c r="EP179">
        <v>0</v>
      </c>
      <c r="EQ179">
        <v>0</v>
      </c>
      <c r="ER179">
        <v>0</v>
      </c>
      <c r="ES179">
        <v>0</v>
      </c>
      <c r="ET179">
        <v>0</v>
      </c>
      <c r="EU179">
        <v>0</v>
      </c>
      <c r="EV179">
        <v>118.15000000000009</v>
      </c>
      <c r="EW179">
        <v>102.4050000000002</v>
      </c>
      <c r="EX179">
        <v>482.19639999999998</v>
      </c>
      <c r="EY179" s="76" t="s">
        <v>2094</v>
      </c>
      <c r="EZ179" s="76" t="s">
        <v>2094</v>
      </c>
      <c r="FA179" t="s">
        <v>2089</v>
      </c>
      <c r="FB179" s="192"/>
      <c r="FC179" s="90">
        <v>1</v>
      </c>
      <c r="FD179">
        <v>1</v>
      </c>
      <c r="FE179" s="1158" t="s">
        <v>2172</v>
      </c>
      <c r="FF179" s="1158">
        <v>1</v>
      </c>
      <c r="FG179" s="90">
        <v>1</v>
      </c>
      <c r="FH179">
        <v>1</v>
      </c>
      <c r="FI179" s="1158" t="s">
        <v>2172</v>
      </c>
      <c r="FJ179" s="1158">
        <v>1</v>
      </c>
      <c r="FK179" s="90"/>
    </row>
    <row r="180" spans="1:167">
      <c r="A180" t="s">
        <v>100</v>
      </c>
      <c r="B180" t="s">
        <v>359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1</v>
      </c>
      <c r="X180">
        <v>0</v>
      </c>
      <c r="Y180">
        <v>1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W180">
        <v>0</v>
      </c>
      <c r="AX180">
        <v>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  <c r="BI180">
        <v>0</v>
      </c>
      <c r="BJ180">
        <v>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0</v>
      </c>
      <c r="BW180">
        <v>0</v>
      </c>
      <c r="BX180">
        <v>0</v>
      </c>
      <c r="BY180">
        <v>0</v>
      </c>
      <c r="BZ180">
        <v>0</v>
      </c>
      <c r="CA180">
        <v>0</v>
      </c>
      <c r="CB180">
        <v>0</v>
      </c>
      <c r="CC180">
        <v>0</v>
      </c>
      <c r="CD180">
        <v>0</v>
      </c>
      <c r="CE180">
        <v>0</v>
      </c>
      <c r="CF180">
        <v>0</v>
      </c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 s="128">
        <v>1</v>
      </c>
      <c r="CY180" s="210">
        <v>0</v>
      </c>
      <c r="CZ180" s="210">
        <v>0</v>
      </c>
      <c r="DA180" s="210">
        <v>0</v>
      </c>
      <c r="DB180" s="210">
        <v>0</v>
      </c>
      <c r="DC180" s="210">
        <v>0</v>
      </c>
      <c r="DD180" s="210">
        <v>0</v>
      </c>
      <c r="DE180" s="210">
        <v>0</v>
      </c>
      <c r="DF180" s="210">
        <v>0</v>
      </c>
      <c r="DG180" s="210">
        <v>0</v>
      </c>
      <c r="DH180" s="210">
        <v>0</v>
      </c>
      <c r="DI180" s="210">
        <v>0</v>
      </c>
      <c r="DJ180" s="210">
        <v>165</v>
      </c>
      <c r="DK180" s="210">
        <v>0</v>
      </c>
      <c r="DL180" s="210">
        <v>0</v>
      </c>
      <c r="DM180">
        <v>1</v>
      </c>
      <c r="DN180" s="210">
        <v>0</v>
      </c>
      <c r="DO180" s="210">
        <v>0</v>
      </c>
      <c r="DP180" s="210">
        <v>0</v>
      </c>
      <c r="DQ180" s="210">
        <v>0</v>
      </c>
      <c r="DR180" s="210">
        <v>0</v>
      </c>
      <c r="DS180" s="210">
        <v>0</v>
      </c>
      <c r="DT180" s="210">
        <v>0</v>
      </c>
      <c r="DU180" s="210">
        <v>0</v>
      </c>
      <c r="DV180" s="210">
        <v>0</v>
      </c>
      <c r="DW180" s="210">
        <v>0</v>
      </c>
      <c r="DX180" s="210">
        <v>0</v>
      </c>
      <c r="DY180" s="210">
        <v>165</v>
      </c>
      <c r="DZ180" s="210">
        <v>0</v>
      </c>
      <c r="EA180" s="210">
        <v>0</v>
      </c>
      <c r="EB180">
        <v>1</v>
      </c>
      <c r="EC180">
        <v>0</v>
      </c>
      <c r="ED180">
        <v>2</v>
      </c>
      <c r="EE180">
        <v>0</v>
      </c>
      <c r="EF180">
        <v>0</v>
      </c>
      <c r="EG180">
        <v>0</v>
      </c>
      <c r="EH180">
        <v>0</v>
      </c>
      <c r="EI180">
        <v>-644.53600000000006</v>
      </c>
      <c r="EJ180">
        <v>2141.6</v>
      </c>
      <c r="EK180">
        <v>6596.5959999999977</v>
      </c>
      <c r="EL180" t="s">
        <v>2084</v>
      </c>
      <c r="EM180" t="s">
        <v>2082</v>
      </c>
      <c r="EN180" t="s">
        <v>2084</v>
      </c>
      <c r="EO180" s="90"/>
      <c r="EP180">
        <v>0</v>
      </c>
      <c r="EQ180">
        <v>2</v>
      </c>
      <c r="ER180">
        <v>0</v>
      </c>
      <c r="ES180">
        <v>0</v>
      </c>
      <c r="ET180">
        <v>0</v>
      </c>
      <c r="EU180">
        <v>0</v>
      </c>
      <c r="EV180">
        <v>-644.53600000000006</v>
      </c>
      <c r="EW180">
        <v>2141.6</v>
      </c>
      <c r="EX180">
        <v>6596.5959999999977</v>
      </c>
      <c r="EY180" t="s">
        <v>2084</v>
      </c>
      <c r="EZ180" t="s">
        <v>2082</v>
      </c>
      <c r="FA180" t="s">
        <v>2084</v>
      </c>
      <c r="FB180" s="192"/>
      <c r="FC180" s="90">
        <v>4</v>
      </c>
      <c r="FD180">
        <v>4</v>
      </c>
      <c r="FE180" s="1158" t="s">
        <v>2172</v>
      </c>
      <c r="FF180" s="1158">
        <v>4</v>
      </c>
      <c r="FG180" s="90">
        <v>1</v>
      </c>
      <c r="FH180">
        <v>1</v>
      </c>
      <c r="FI180" s="1158" t="s">
        <v>2172</v>
      </c>
      <c r="FJ180" s="1158">
        <v>1</v>
      </c>
      <c r="FK180" s="90"/>
    </row>
    <row r="181" spans="1:167">
      <c r="A181" t="s">
        <v>85</v>
      </c>
      <c r="B181" t="s">
        <v>360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  <c r="AM181">
        <v>0</v>
      </c>
      <c r="AN181">
        <v>0</v>
      </c>
      <c r="AO181">
        <v>0</v>
      </c>
      <c r="AP181">
        <v>0</v>
      </c>
      <c r="AQ181">
        <v>1</v>
      </c>
      <c r="AR181">
        <v>0</v>
      </c>
      <c r="AS181">
        <v>0</v>
      </c>
      <c r="AT181">
        <v>0</v>
      </c>
      <c r="AU181">
        <v>0</v>
      </c>
      <c r="AV181">
        <v>0</v>
      </c>
      <c r="AW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1</v>
      </c>
      <c r="BE181">
        <v>0</v>
      </c>
      <c r="BF181">
        <v>0</v>
      </c>
      <c r="BG181">
        <v>1</v>
      </c>
      <c r="BH181">
        <v>0</v>
      </c>
      <c r="BI181">
        <v>0</v>
      </c>
      <c r="BJ181">
        <v>0</v>
      </c>
      <c r="BK181">
        <v>0</v>
      </c>
      <c r="BL181">
        <v>0</v>
      </c>
      <c r="BM181">
        <v>0</v>
      </c>
      <c r="BN181">
        <v>0</v>
      </c>
      <c r="BO181">
        <v>0</v>
      </c>
      <c r="BP181">
        <v>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0</v>
      </c>
      <c r="BW181">
        <v>0</v>
      </c>
      <c r="BX181">
        <v>0</v>
      </c>
      <c r="BY181">
        <v>0</v>
      </c>
      <c r="BZ181">
        <v>0</v>
      </c>
      <c r="CA181">
        <v>0</v>
      </c>
      <c r="CB181">
        <v>0</v>
      </c>
      <c r="CC181">
        <v>0</v>
      </c>
      <c r="CD181">
        <v>0</v>
      </c>
      <c r="CE181">
        <v>0</v>
      </c>
      <c r="CF181">
        <v>0</v>
      </c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 s="128">
        <v>1</v>
      </c>
      <c r="CY181" s="210">
        <v>0</v>
      </c>
      <c r="CZ181" s="210">
        <v>0</v>
      </c>
      <c r="DA181" s="210">
        <v>0</v>
      </c>
      <c r="DB181" s="210">
        <v>0</v>
      </c>
      <c r="DC181" s="210">
        <v>0</v>
      </c>
      <c r="DD181" s="210">
        <v>0</v>
      </c>
      <c r="DE181" s="210">
        <v>0</v>
      </c>
      <c r="DF181" s="210">
        <v>0</v>
      </c>
      <c r="DG181" s="210">
        <v>0</v>
      </c>
      <c r="DH181" s="210">
        <v>0</v>
      </c>
      <c r="DI181" s="210">
        <v>0</v>
      </c>
      <c r="DJ181" s="210">
        <v>0</v>
      </c>
      <c r="DK181" s="210">
        <v>0</v>
      </c>
      <c r="DL181" s="210">
        <v>0</v>
      </c>
      <c r="DM181">
        <v>0</v>
      </c>
      <c r="DN181" s="210">
        <v>0</v>
      </c>
      <c r="DO181" s="210">
        <v>0</v>
      </c>
      <c r="DP181" s="210">
        <v>0</v>
      </c>
      <c r="DQ181" s="210">
        <v>0</v>
      </c>
      <c r="DR181" s="210">
        <v>0</v>
      </c>
      <c r="DS181" s="210">
        <v>0</v>
      </c>
      <c r="DT181" s="210">
        <v>0</v>
      </c>
      <c r="DU181" s="210">
        <v>0</v>
      </c>
      <c r="DV181" s="210">
        <v>0</v>
      </c>
      <c r="DW181" s="210">
        <v>0</v>
      </c>
      <c r="DX181" s="210">
        <v>0</v>
      </c>
      <c r="DY181" s="210">
        <v>0</v>
      </c>
      <c r="DZ181" s="210">
        <v>0</v>
      </c>
      <c r="EA181" s="210">
        <v>0</v>
      </c>
      <c r="EB181">
        <v>0</v>
      </c>
      <c r="EC181">
        <v>1</v>
      </c>
      <c r="ED181">
        <v>0</v>
      </c>
      <c r="EE181">
        <v>1</v>
      </c>
      <c r="EF181">
        <v>0</v>
      </c>
      <c r="EG181">
        <v>0</v>
      </c>
      <c r="EH181">
        <v>0</v>
      </c>
      <c r="EI181">
        <v>-3002.4899999999989</v>
      </c>
      <c r="EJ181">
        <v>-1963.0461999999998</v>
      </c>
      <c r="EK181">
        <v>663.05987999999979</v>
      </c>
      <c r="EL181" t="s">
        <v>2028</v>
      </c>
      <c r="EM181" t="s">
        <v>2028</v>
      </c>
      <c r="EN181" t="s">
        <v>2028</v>
      </c>
      <c r="EO181" s="90"/>
      <c r="EP181">
        <v>0</v>
      </c>
      <c r="EQ181">
        <v>0</v>
      </c>
      <c r="ER181">
        <v>0</v>
      </c>
      <c r="ES181">
        <v>0</v>
      </c>
      <c r="ET181">
        <v>0</v>
      </c>
      <c r="EU181">
        <v>0</v>
      </c>
      <c r="EV181">
        <v>747.25999999999976</v>
      </c>
      <c r="EW181">
        <v>2037.0938000000006</v>
      </c>
      <c r="EX181">
        <v>663.05987999999979</v>
      </c>
      <c r="EY181" t="s">
        <v>2115</v>
      </c>
      <c r="EZ181" t="s">
        <v>2115</v>
      </c>
      <c r="FA181" t="s">
        <v>2028</v>
      </c>
      <c r="FB181" s="192"/>
      <c r="FC181" s="90">
        <v>5</v>
      </c>
      <c r="FD181">
        <v>1</v>
      </c>
      <c r="FE181" s="1158" t="s">
        <v>366</v>
      </c>
      <c r="FF181" s="1158">
        <v>2</v>
      </c>
      <c r="FG181" s="90">
        <v>1</v>
      </c>
      <c r="FH181">
        <v>1</v>
      </c>
      <c r="FI181" s="1158" t="s">
        <v>2172</v>
      </c>
      <c r="FJ181" s="1158">
        <v>1</v>
      </c>
      <c r="FK181" s="90"/>
    </row>
    <row r="182" spans="1:167">
      <c r="A182" t="s">
        <v>83</v>
      </c>
      <c r="B182" t="s">
        <v>361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  <c r="AM182">
        <v>0</v>
      </c>
      <c r="AN182">
        <v>0</v>
      </c>
      <c r="AO182">
        <v>0</v>
      </c>
      <c r="AP182">
        <v>0</v>
      </c>
      <c r="AQ182">
        <v>1</v>
      </c>
      <c r="AR182">
        <v>0</v>
      </c>
      <c r="AS182">
        <v>0</v>
      </c>
      <c r="AT182">
        <v>0</v>
      </c>
      <c r="AU182">
        <v>0</v>
      </c>
      <c r="AV182">
        <v>0</v>
      </c>
      <c r="AW182">
        <v>1</v>
      </c>
      <c r="AX182">
        <v>1</v>
      </c>
      <c r="AY182">
        <v>1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  <c r="BI182">
        <v>0</v>
      </c>
      <c r="BJ182">
        <v>0</v>
      </c>
      <c r="BK182">
        <v>1</v>
      </c>
      <c r="BL182">
        <v>1</v>
      </c>
      <c r="BM182">
        <v>0</v>
      </c>
      <c r="BN182">
        <v>0</v>
      </c>
      <c r="BO182">
        <v>0</v>
      </c>
      <c r="BP182">
        <v>0</v>
      </c>
      <c r="BQ182">
        <v>0</v>
      </c>
      <c r="BR182">
        <v>0</v>
      </c>
      <c r="BS182">
        <v>0</v>
      </c>
      <c r="BT182">
        <v>0</v>
      </c>
      <c r="BU182">
        <v>0</v>
      </c>
      <c r="BV182">
        <v>0</v>
      </c>
      <c r="BW182">
        <v>0</v>
      </c>
      <c r="BX182">
        <v>0</v>
      </c>
      <c r="BY182">
        <v>0</v>
      </c>
      <c r="BZ182">
        <v>0</v>
      </c>
      <c r="CA182">
        <v>0</v>
      </c>
      <c r="CB182">
        <v>0</v>
      </c>
      <c r="CC182">
        <v>0</v>
      </c>
      <c r="CD182">
        <v>0</v>
      </c>
      <c r="CE182">
        <v>0</v>
      </c>
      <c r="CF182">
        <v>0</v>
      </c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 s="128">
        <v>0</v>
      </c>
      <c r="CY182" s="210">
        <v>0</v>
      </c>
      <c r="CZ182" s="210">
        <v>0</v>
      </c>
      <c r="DA182" s="210">
        <v>0</v>
      </c>
      <c r="DB182" s="210">
        <v>0</v>
      </c>
      <c r="DC182" s="210">
        <v>0</v>
      </c>
      <c r="DD182" s="210">
        <v>0</v>
      </c>
      <c r="DE182" s="210">
        <v>0</v>
      </c>
      <c r="DF182" s="210">
        <v>0</v>
      </c>
      <c r="DG182" s="210">
        <v>0</v>
      </c>
      <c r="DH182" s="210">
        <v>0</v>
      </c>
      <c r="DI182" s="210">
        <v>0</v>
      </c>
      <c r="DJ182" s="210">
        <v>0</v>
      </c>
      <c r="DK182" s="210">
        <v>0</v>
      </c>
      <c r="DL182" s="210">
        <v>0</v>
      </c>
      <c r="DM182">
        <v>0</v>
      </c>
      <c r="DN182" s="210">
        <v>0</v>
      </c>
      <c r="DO182" s="210">
        <v>0</v>
      </c>
      <c r="DP182" s="210">
        <v>0</v>
      </c>
      <c r="DQ182" s="210">
        <v>0</v>
      </c>
      <c r="DR182" s="210">
        <v>0</v>
      </c>
      <c r="DS182" s="210">
        <v>0</v>
      </c>
      <c r="DT182" s="210">
        <v>0</v>
      </c>
      <c r="DU182" s="210">
        <v>0</v>
      </c>
      <c r="DV182" s="210">
        <v>0</v>
      </c>
      <c r="DW182" s="210">
        <v>0</v>
      </c>
      <c r="DX182" s="210">
        <v>0</v>
      </c>
      <c r="DY182" s="210">
        <v>0</v>
      </c>
      <c r="DZ182" s="210">
        <v>0</v>
      </c>
      <c r="EA182" s="210">
        <v>0</v>
      </c>
      <c r="EB182">
        <v>0</v>
      </c>
      <c r="EC182">
        <v>3</v>
      </c>
      <c r="ED182">
        <v>0</v>
      </c>
      <c r="EE182">
        <v>2</v>
      </c>
      <c r="EF182">
        <v>0</v>
      </c>
      <c r="EG182">
        <v>0</v>
      </c>
      <c r="EH182">
        <v>0</v>
      </c>
      <c r="EI182">
        <v>-3002.4899999999989</v>
      </c>
      <c r="EJ182">
        <v>-1963.0461999999998</v>
      </c>
      <c r="EK182">
        <v>264.39999999999998</v>
      </c>
      <c r="EL182" t="s">
        <v>2028</v>
      </c>
      <c r="EM182" t="s">
        <v>2028</v>
      </c>
      <c r="EN182" t="s">
        <v>2107</v>
      </c>
      <c r="EO182" s="90"/>
      <c r="EP182">
        <v>0</v>
      </c>
      <c r="EQ182">
        <v>1</v>
      </c>
      <c r="ER182">
        <v>0</v>
      </c>
      <c r="ES182">
        <v>0</v>
      </c>
      <c r="ET182">
        <v>0</v>
      </c>
      <c r="EU182">
        <v>0</v>
      </c>
      <c r="EV182">
        <v>-408.69000000000005</v>
      </c>
      <c r="EW182">
        <v>110.84000000000015</v>
      </c>
      <c r="EX182">
        <v>264.39999999999998</v>
      </c>
      <c r="EY182" t="s">
        <v>2119</v>
      </c>
      <c r="EZ182" t="s">
        <v>2106</v>
      </c>
      <c r="FA182" t="s">
        <v>2107</v>
      </c>
      <c r="FB182" s="192"/>
      <c r="FC182" s="90">
        <v>5</v>
      </c>
      <c r="FD182">
        <v>4</v>
      </c>
      <c r="FE182" s="1158" t="s">
        <v>366</v>
      </c>
      <c r="FF182" s="1158">
        <v>4</v>
      </c>
      <c r="FG182" s="90">
        <v>1</v>
      </c>
      <c r="FH182">
        <v>1</v>
      </c>
      <c r="FI182" s="1158" t="s">
        <v>2172</v>
      </c>
      <c r="FJ182" s="1158">
        <v>1</v>
      </c>
      <c r="FK182" s="90"/>
    </row>
    <row r="183" spans="1:167">
      <c r="A183" t="s">
        <v>87</v>
      </c>
      <c r="B183" t="s">
        <v>362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W183">
        <v>1</v>
      </c>
      <c r="AX183">
        <v>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0</v>
      </c>
      <c r="BE183">
        <v>0</v>
      </c>
      <c r="BF183">
        <v>0</v>
      </c>
      <c r="BG183">
        <v>0</v>
      </c>
      <c r="BH183">
        <v>0</v>
      </c>
      <c r="BI183">
        <v>0</v>
      </c>
      <c r="BJ183">
        <v>0</v>
      </c>
      <c r="BK183">
        <v>1</v>
      </c>
      <c r="BL183">
        <v>0</v>
      </c>
      <c r="BM183">
        <v>0</v>
      </c>
      <c r="BN183">
        <v>0</v>
      </c>
      <c r="BO183">
        <v>0</v>
      </c>
      <c r="BP183">
        <v>0</v>
      </c>
      <c r="BQ183">
        <v>0</v>
      </c>
      <c r="BR183">
        <v>0</v>
      </c>
      <c r="BS183">
        <v>0</v>
      </c>
      <c r="BT183">
        <v>0</v>
      </c>
      <c r="BU183">
        <v>0</v>
      </c>
      <c r="BV183">
        <v>0</v>
      </c>
      <c r="BW183">
        <v>0</v>
      </c>
      <c r="BX183">
        <v>0</v>
      </c>
      <c r="BY183">
        <v>0</v>
      </c>
      <c r="BZ183">
        <v>0</v>
      </c>
      <c r="CA183">
        <v>0</v>
      </c>
      <c r="CB183">
        <v>0</v>
      </c>
      <c r="CC183">
        <v>0</v>
      </c>
      <c r="CD183">
        <v>1</v>
      </c>
      <c r="CE183">
        <v>1</v>
      </c>
      <c r="CF183">
        <v>0</v>
      </c>
      <c r="CG183">
        <v>1</v>
      </c>
      <c r="CH183">
        <v>1</v>
      </c>
      <c r="CI183">
        <v>0</v>
      </c>
      <c r="CJ183">
        <v>1</v>
      </c>
      <c r="CK183">
        <v>1</v>
      </c>
      <c r="CL183">
        <v>0</v>
      </c>
      <c r="CM183">
        <v>1</v>
      </c>
      <c r="CN183">
        <v>1</v>
      </c>
      <c r="CO183">
        <v>1</v>
      </c>
      <c r="CP183">
        <v>0</v>
      </c>
      <c r="CQ183">
        <v>0</v>
      </c>
      <c r="CR183">
        <v>1</v>
      </c>
      <c r="CS183">
        <v>0</v>
      </c>
      <c r="CT183">
        <v>0</v>
      </c>
      <c r="CU183">
        <v>0</v>
      </c>
      <c r="CV183">
        <v>0</v>
      </c>
      <c r="CW183" s="128">
        <v>2</v>
      </c>
      <c r="CY183" s="210">
        <v>0</v>
      </c>
      <c r="CZ183" s="210">
        <v>0</v>
      </c>
      <c r="DA183" s="210">
        <v>0</v>
      </c>
      <c r="DB183" s="210">
        <v>0</v>
      </c>
      <c r="DC183" s="210">
        <v>0</v>
      </c>
      <c r="DD183" s="210">
        <v>0</v>
      </c>
      <c r="DE183" s="210">
        <v>0</v>
      </c>
      <c r="DF183" s="210">
        <v>0</v>
      </c>
      <c r="DG183" s="210">
        <v>0</v>
      </c>
      <c r="DH183" s="210">
        <v>0</v>
      </c>
      <c r="DI183" s="210">
        <v>0</v>
      </c>
      <c r="DJ183" s="210">
        <v>0</v>
      </c>
      <c r="DK183" s="210">
        <v>0</v>
      </c>
      <c r="DL183" s="210">
        <v>0</v>
      </c>
      <c r="DM183">
        <v>0</v>
      </c>
      <c r="DN183" s="210">
        <v>0</v>
      </c>
      <c r="DO183" s="210">
        <v>0</v>
      </c>
      <c r="DP183" s="210">
        <v>0</v>
      </c>
      <c r="DQ183" s="210">
        <v>0</v>
      </c>
      <c r="DR183" s="210">
        <v>0</v>
      </c>
      <c r="DS183" s="210">
        <v>0</v>
      </c>
      <c r="DT183" s="210">
        <v>0</v>
      </c>
      <c r="DU183" s="210">
        <v>0</v>
      </c>
      <c r="DV183" s="210">
        <v>3</v>
      </c>
      <c r="DW183" s="210">
        <v>0</v>
      </c>
      <c r="DX183" s="210">
        <v>0</v>
      </c>
      <c r="DY183" s="210">
        <v>0</v>
      </c>
      <c r="DZ183" s="210">
        <v>0</v>
      </c>
      <c r="EA183" s="210">
        <v>0</v>
      </c>
      <c r="EB183">
        <v>1</v>
      </c>
      <c r="EC183">
        <v>4</v>
      </c>
      <c r="ED183">
        <v>0</v>
      </c>
      <c r="EE183">
        <v>4</v>
      </c>
      <c r="EF183">
        <v>0</v>
      </c>
      <c r="EG183">
        <v>3</v>
      </c>
      <c r="EH183">
        <v>0</v>
      </c>
      <c r="EI183">
        <v>-875.09999999999991</v>
      </c>
      <c r="EJ183">
        <v>-2510.6819999999998</v>
      </c>
      <c r="EK183">
        <v>-2684.9029999999984</v>
      </c>
      <c r="EL183" t="s">
        <v>2042</v>
      </c>
      <c r="EM183" t="s">
        <v>2039</v>
      </c>
      <c r="EN183" t="s">
        <v>2037</v>
      </c>
      <c r="EO183" s="90"/>
      <c r="EP183">
        <v>0</v>
      </c>
      <c r="EQ183">
        <v>1</v>
      </c>
      <c r="ER183">
        <v>0</v>
      </c>
      <c r="ES183">
        <v>0</v>
      </c>
      <c r="ET183">
        <v>0</v>
      </c>
      <c r="EU183">
        <v>0</v>
      </c>
      <c r="EV183">
        <v>-408.69000000000005</v>
      </c>
      <c r="EW183">
        <v>16.490000000000236</v>
      </c>
      <c r="EX183">
        <v>203.27760000000001</v>
      </c>
      <c r="EY183" t="s">
        <v>2119</v>
      </c>
      <c r="EZ183" t="s">
        <v>2138</v>
      </c>
      <c r="FA183" t="s">
        <v>2147</v>
      </c>
      <c r="FB183" s="192"/>
      <c r="FC183" s="90">
        <v>5</v>
      </c>
      <c r="FD183">
        <v>4</v>
      </c>
      <c r="FE183" s="1158" t="s">
        <v>366</v>
      </c>
      <c r="FF183" s="1158">
        <v>4</v>
      </c>
      <c r="FG183" s="90">
        <v>5</v>
      </c>
      <c r="FH183">
        <v>1</v>
      </c>
      <c r="FI183" s="1158" t="s">
        <v>366</v>
      </c>
      <c r="FJ183" s="1158">
        <v>2</v>
      </c>
      <c r="FK183" s="90"/>
    </row>
    <row r="184" spans="1:167">
      <c r="A184" t="s">
        <v>93</v>
      </c>
      <c r="B184" t="s">
        <v>363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1</v>
      </c>
      <c r="M184">
        <v>1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W184">
        <v>0</v>
      </c>
      <c r="AX184">
        <v>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  <c r="BI184">
        <v>0</v>
      </c>
      <c r="BJ184">
        <v>0</v>
      </c>
      <c r="BK184">
        <v>0</v>
      </c>
      <c r="BL184">
        <v>0</v>
      </c>
      <c r="BM184">
        <v>0</v>
      </c>
      <c r="BN184">
        <v>0</v>
      </c>
      <c r="BO184">
        <v>0</v>
      </c>
      <c r="BP184">
        <v>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0</v>
      </c>
      <c r="BW184">
        <v>0</v>
      </c>
      <c r="BX184">
        <v>0</v>
      </c>
      <c r="BY184">
        <v>0</v>
      </c>
      <c r="BZ184">
        <v>0</v>
      </c>
      <c r="CA184">
        <v>0</v>
      </c>
      <c r="CB184">
        <v>0</v>
      </c>
      <c r="CC184">
        <v>0</v>
      </c>
      <c r="CD184">
        <v>0</v>
      </c>
      <c r="CE184">
        <v>0</v>
      </c>
      <c r="CF184">
        <v>0</v>
      </c>
      <c r="CG184">
        <v>0</v>
      </c>
      <c r="CH184">
        <v>0</v>
      </c>
      <c r="CI184">
        <v>0</v>
      </c>
      <c r="CJ184">
        <v>0</v>
      </c>
      <c r="CK184">
        <v>0</v>
      </c>
      <c r="CL184">
        <v>0</v>
      </c>
      <c r="CM184">
        <v>0</v>
      </c>
      <c r="CN184">
        <v>0</v>
      </c>
      <c r="CO184">
        <v>0</v>
      </c>
      <c r="CP184">
        <v>0</v>
      </c>
      <c r="CQ184">
        <v>0</v>
      </c>
      <c r="CR184">
        <v>0</v>
      </c>
      <c r="CS184">
        <v>0</v>
      </c>
      <c r="CT184">
        <v>0</v>
      </c>
      <c r="CU184">
        <v>0</v>
      </c>
      <c r="CV184">
        <v>0</v>
      </c>
      <c r="CW184" s="128">
        <v>0</v>
      </c>
      <c r="CY184" s="210">
        <v>0</v>
      </c>
      <c r="CZ184" s="210">
        <v>0</v>
      </c>
      <c r="DA184" s="210">
        <v>0</v>
      </c>
      <c r="DB184" s="210">
        <v>0</v>
      </c>
      <c r="DC184" s="210">
        <v>0</v>
      </c>
      <c r="DD184" s="210">
        <v>0</v>
      </c>
      <c r="DE184" s="210">
        <v>0</v>
      </c>
      <c r="DF184" s="210">
        <v>0</v>
      </c>
      <c r="DG184" s="210">
        <v>0</v>
      </c>
      <c r="DH184" s="210">
        <v>0</v>
      </c>
      <c r="DI184" s="210">
        <v>0</v>
      </c>
      <c r="DJ184" s="210">
        <v>0</v>
      </c>
      <c r="DK184" s="210">
        <v>0</v>
      </c>
      <c r="DL184" s="210">
        <v>0</v>
      </c>
      <c r="DM184">
        <v>0</v>
      </c>
      <c r="DN184" s="210">
        <v>0</v>
      </c>
      <c r="DO184" s="210">
        <v>0</v>
      </c>
      <c r="DP184" s="210">
        <v>0</v>
      </c>
      <c r="DQ184" s="210">
        <v>0</v>
      </c>
      <c r="DR184" s="210">
        <v>0</v>
      </c>
      <c r="DS184" s="210">
        <v>0</v>
      </c>
      <c r="DT184" s="210">
        <v>0</v>
      </c>
      <c r="DU184" s="210">
        <v>0</v>
      </c>
      <c r="DV184" s="210">
        <v>0</v>
      </c>
      <c r="DW184" s="210">
        <v>0</v>
      </c>
      <c r="DX184" s="210">
        <v>0</v>
      </c>
      <c r="DY184" s="210">
        <v>0</v>
      </c>
      <c r="DZ184" s="210">
        <v>400</v>
      </c>
      <c r="EA184" s="210">
        <v>0</v>
      </c>
      <c r="EB184">
        <v>1</v>
      </c>
      <c r="EC184">
        <v>0</v>
      </c>
      <c r="ED184">
        <v>0</v>
      </c>
      <c r="EE184">
        <v>0</v>
      </c>
      <c r="EF184">
        <v>0</v>
      </c>
      <c r="EG184">
        <v>0</v>
      </c>
      <c r="EH184">
        <v>0</v>
      </c>
      <c r="EI184">
        <v>81.828399999999874</v>
      </c>
      <c r="EJ184">
        <v>1389.944</v>
      </c>
      <c r="EK184">
        <v>5311.3009999999995</v>
      </c>
      <c r="EL184" t="s">
        <v>2073</v>
      </c>
      <c r="EM184" t="s">
        <v>2073</v>
      </c>
      <c r="EN184" t="s">
        <v>2073</v>
      </c>
      <c r="EO184" s="90"/>
      <c r="EP184">
        <v>0</v>
      </c>
      <c r="EQ184">
        <v>0</v>
      </c>
      <c r="ER184">
        <v>0</v>
      </c>
      <c r="ES184">
        <v>0</v>
      </c>
      <c r="ET184">
        <v>0</v>
      </c>
      <c r="EU184">
        <v>0</v>
      </c>
      <c r="EV184">
        <v>81.828399999999874</v>
      </c>
      <c r="EW184">
        <v>1389.944</v>
      </c>
      <c r="EX184">
        <v>5311.3009999999995</v>
      </c>
      <c r="EY184" t="s">
        <v>2073</v>
      </c>
      <c r="EZ184" t="s">
        <v>2073</v>
      </c>
      <c r="FA184" t="s">
        <v>2073</v>
      </c>
      <c r="FB184" s="192"/>
      <c r="FC184" s="90">
        <v>1</v>
      </c>
      <c r="FD184">
        <v>1</v>
      </c>
      <c r="FE184" s="1158" t="s">
        <v>2172</v>
      </c>
      <c r="FF184" s="1158">
        <v>1</v>
      </c>
      <c r="FG184" s="90">
        <v>1</v>
      </c>
      <c r="FH184">
        <v>1</v>
      </c>
      <c r="FI184" s="1158" t="s">
        <v>2172</v>
      </c>
      <c r="FJ184" s="1158">
        <v>1</v>
      </c>
      <c r="FK184" s="90"/>
    </row>
    <row r="185" spans="1:167">
      <c r="A185" t="s">
        <v>85</v>
      </c>
      <c r="B185" t="s">
        <v>364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W185">
        <v>0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1</v>
      </c>
      <c r="BH185">
        <v>0</v>
      </c>
      <c r="BI185">
        <v>0</v>
      </c>
      <c r="BJ185">
        <v>0</v>
      </c>
      <c r="BK185">
        <v>1</v>
      </c>
      <c r="BL185">
        <v>0</v>
      </c>
      <c r="BM185">
        <v>0</v>
      </c>
      <c r="BN185">
        <v>0</v>
      </c>
      <c r="BO185">
        <v>0</v>
      </c>
      <c r="BP185">
        <v>0</v>
      </c>
      <c r="BQ185">
        <v>0</v>
      </c>
      <c r="BR185">
        <v>0</v>
      </c>
      <c r="BS185">
        <v>0</v>
      </c>
      <c r="BT185">
        <v>0</v>
      </c>
      <c r="BU185">
        <v>0</v>
      </c>
      <c r="BV185">
        <v>0</v>
      </c>
      <c r="BW185">
        <v>0</v>
      </c>
      <c r="BX185">
        <v>0</v>
      </c>
      <c r="BY185">
        <v>0</v>
      </c>
      <c r="BZ185">
        <v>0</v>
      </c>
      <c r="CA185">
        <v>0</v>
      </c>
      <c r="CB185">
        <v>0</v>
      </c>
      <c r="CC185">
        <v>0</v>
      </c>
      <c r="CD185">
        <v>0</v>
      </c>
      <c r="CE185">
        <v>0</v>
      </c>
      <c r="CF185">
        <v>0</v>
      </c>
      <c r="CG185">
        <v>0</v>
      </c>
      <c r="CH185">
        <v>0</v>
      </c>
      <c r="CI185">
        <v>0</v>
      </c>
      <c r="CJ185">
        <v>0</v>
      </c>
      <c r="CK185">
        <v>0</v>
      </c>
      <c r="CL185">
        <v>0</v>
      </c>
      <c r="CM185">
        <v>0</v>
      </c>
      <c r="CN185">
        <v>0</v>
      </c>
      <c r="CO185">
        <v>0</v>
      </c>
      <c r="CP185">
        <v>0</v>
      </c>
      <c r="CQ185">
        <v>0</v>
      </c>
      <c r="CR185">
        <v>0</v>
      </c>
      <c r="CS185">
        <v>0</v>
      </c>
      <c r="CT185">
        <v>0</v>
      </c>
      <c r="CU185">
        <v>0</v>
      </c>
      <c r="CV185">
        <v>1</v>
      </c>
      <c r="CW185" s="128">
        <v>0</v>
      </c>
      <c r="CY185" s="210">
        <v>0</v>
      </c>
      <c r="CZ185" s="210">
        <v>0</v>
      </c>
      <c r="DA185" s="210">
        <v>0</v>
      </c>
      <c r="DB185" s="210">
        <v>0</v>
      </c>
      <c r="DC185" s="210">
        <v>0</v>
      </c>
      <c r="DD185" s="210">
        <v>0</v>
      </c>
      <c r="DE185" s="210">
        <v>0</v>
      </c>
      <c r="DF185" s="210">
        <v>0</v>
      </c>
      <c r="DG185" s="210">
        <v>0</v>
      </c>
      <c r="DH185" s="210">
        <v>0</v>
      </c>
      <c r="DI185" s="210">
        <v>0</v>
      </c>
      <c r="DJ185" s="210">
        <v>0</v>
      </c>
      <c r="DK185" s="210">
        <v>0</v>
      </c>
      <c r="DL185" s="210">
        <v>0</v>
      </c>
      <c r="DM185">
        <v>0</v>
      </c>
      <c r="DN185" s="210">
        <v>0</v>
      </c>
      <c r="DO185" s="210">
        <v>0</v>
      </c>
      <c r="DP185" s="210">
        <v>0</v>
      </c>
      <c r="DQ185" s="210">
        <v>0</v>
      </c>
      <c r="DR185" s="210">
        <v>0</v>
      </c>
      <c r="DS185" s="210">
        <v>0</v>
      </c>
      <c r="DT185" s="210">
        <v>0</v>
      </c>
      <c r="DU185" s="210">
        <v>0</v>
      </c>
      <c r="DV185" s="210">
        <v>0</v>
      </c>
      <c r="DW185" s="210">
        <v>0</v>
      </c>
      <c r="DX185" s="210">
        <v>0</v>
      </c>
      <c r="DY185" s="210">
        <v>0</v>
      </c>
      <c r="DZ185" s="210">
        <v>0</v>
      </c>
      <c r="EA185" s="210">
        <v>0</v>
      </c>
      <c r="EB185">
        <v>0</v>
      </c>
      <c r="EC185">
        <v>1</v>
      </c>
      <c r="ED185">
        <v>0</v>
      </c>
      <c r="EE185">
        <v>0</v>
      </c>
      <c r="EF185">
        <v>0</v>
      </c>
      <c r="EG185">
        <v>0</v>
      </c>
      <c r="EH185">
        <v>0</v>
      </c>
      <c r="EI185">
        <v>-708.69</v>
      </c>
      <c r="EJ185">
        <v>1125.6500000000001</v>
      </c>
      <c r="EK185">
        <v>1524.3452000000002</v>
      </c>
      <c r="EL185" t="s">
        <v>2119</v>
      </c>
      <c r="EM185" t="s">
        <v>2150</v>
      </c>
      <c r="EN185" t="s">
        <v>2119</v>
      </c>
      <c r="EO185" s="90"/>
      <c r="EP185">
        <v>0</v>
      </c>
      <c r="EQ185">
        <v>1</v>
      </c>
      <c r="ER185">
        <v>0</v>
      </c>
      <c r="ES185">
        <v>0</v>
      </c>
      <c r="ET185">
        <v>0</v>
      </c>
      <c r="EU185">
        <v>0</v>
      </c>
      <c r="EV185">
        <v>-408.69000000000005</v>
      </c>
      <c r="EW185">
        <v>1125.6500000000001</v>
      </c>
      <c r="EX185">
        <v>1524.3452000000002</v>
      </c>
      <c r="EY185" t="s">
        <v>2119</v>
      </c>
      <c r="EZ185" t="s">
        <v>2150</v>
      </c>
      <c r="FA185" t="s">
        <v>2119</v>
      </c>
      <c r="FB185" s="192"/>
      <c r="FC185" s="90">
        <v>5</v>
      </c>
      <c r="FD185">
        <v>4</v>
      </c>
      <c r="FE185" s="1158" t="s">
        <v>366</v>
      </c>
      <c r="FF185" s="1158">
        <v>4</v>
      </c>
      <c r="FG185" s="90">
        <v>1</v>
      </c>
      <c r="FH185">
        <v>1</v>
      </c>
      <c r="FI185" s="1158" t="s">
        <v>2172</v>
      </c>
      <c r="FJ185" s="1158">
        <v>1</v>
      </c>
      <c r="FK185" s="90"/>
    </row>
    <row r="186" spans="1:167">
      <c r="A186" t="s">
        <v>93</v>
      </c>
      <c r="B186" t="s">
        <v>365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1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W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  <c r="BI186">
        <v>0</v>
      </c>
      <c r="BJ186">
        <v>0</v>
      </c>
      <c r="BK186">
        <v>0</v>
      </c>
      <c r="BL186">
        <v>0</v>
      </c>
      <c r="BM186">
        <v>0</v>
      </c>
      <c r="BN186">
        <v>0</v>
      </c>
      <c r="BO186">
        <v>0</v>
      </c>
      <c r="BP186">
        <v>0</v>
      </c>
      <c r="BQ186">
        <v>0</v>
      </c>
      <c r="BR186">
        <v>0</v>
      </c>
      <c r="BS186">
        <v>0</v>
      </c>
      <c r="BT186">
        <v>0</v>
      </c>
      <c r="BU186">
        <v>0</v>
      </c>
      <c r="BV186">
        <v>0</v>
      </c>
      <c r="BW186">
        <v>0</v>
      </c>
      <c r="BX186">
        <v>0</v>
      </c>
      <c r="BY186">
        <v>0</v>
      </c>
      <c r="BZ186">
        <v>0</v>
      </c>
      <c r="CA186">
        <v>0</v>
      </c>
      <c r="CB186">
        <v>0</v>
      </c>
      <c r="CC186">
        <v>0</v>
      </c>
      <c r="CD186">
        <v>0</v>
      </c>
      <c r="CE186">
        <v>0</v>
      </c>
      <c r="CF186">
        <v>0</v>
      </c>
      <c r="CG186">
        <v>0</v>
      </c>
      <c r="CH186">
        <v>0</v>
      </c>
      <c r="CI186">
        <v>0</v>
      </c>
      <c r="CJ186">
        <v>0</v>
      </c>
      <c r="CK186">
        <v>0</v>
      </c>
      <c r="CL186">
        <v>0</v>
      </c>
      <c r="CM186">
        <v>0</v>
      </c>
      <c r="CN186">
        <v>0</v>
      </c>
      <c r="CO186">
        <v>0</v>
      </c>
      <c r="CP186">
        <v>0</v>
      </c>
      <c r="CQ186">
        <v>0</v>
      </c>
      <c r="CR186">
        <v>0</v>
      </c>
      <c r="CS186">
        <v>0</v>
      </c>
      <c r="CT186">
        <v>0</v>
      </c>
      <c r="CU186">
        <v>0</v>
      </c>
      <c r="CV186">
        <v>0</v>
      </c>
      <c r="CW186" s="128">
        <v>0</v>
      </c>
      <c r="CY186" s="210">
        <v>0</v>
      </c>
      <c r="CZ186" s="210">
        <v>0</v>
      </c>
      <c r="DA186" s="210">
        <v>0</v>
      </c>
      <c r="DB186" s="210">
        <v>0</v>
      </c>
      <c r="DC186" s="210">
        <v>0</v>
      </c>
      <c r="DD186" s="210">
        <v>0</v>
      </c>
      <c r="DE186" s="210">
        <v>0</v>
      </c>
      <c r="DF186" s="210">
        <v>0</v>
      </c>
      <c r="DG186" s="210">
        <v>0</v>
      </c>
      <c r="DH186" s="210">
        <v>0</v>
      </c>
      <c r="DI186" s="210">
        <v>0</v>
      </c>
      <c r="DJ186" s="210">
        <v>0</v>
      </c>
      <c r="DK186" s="210">
        <v>0</v>
      </c>
      <c r="DL186" s="210">
        <v>0</v>
      </c>
      <c r="DM186">
        <v>0</v>
      </c>
      <c r="DN186" s="210">
        <v>0</v>
      </c>
      <c r="DO186" s="210">
        <v>0</v>
      </c>
      <c r="DP186" s="210">
        <v>0</v>
      </c>
      <c r="DQ186" s="210">
        <v>0</v>
      </c>
      <c r="DR186" s="210">
        <v>0</v>
      </c>
      <c r="DS186" s="210">
        <v>0</v>
      </c>
      <c r="DT186" s="210">
        <v>0</v>
      </c>
      <c r="DU186" s="210">
        <v>0</v>
      </c>
      <c r="DV186" s="210">
        <v>0</v>
      </c>
      <c r="DW186" s="210">
        <v>0</v>
      </c>
      <c r="DX186" s="210">
        <v>0</v>
      </c>
      <c r="DY186" s="210">
        <v>0</v>
      </c>
      <c r="DZ186" s="210">
        <v>0</v>
      </c>
      <c r="EA186" s="210">
        <v>0</v>
      </c>
      <c r="EB186">
        <v>0</v>
      </c>
      <c r="EC186">
        <v>0</v>
      </c>
      <c r="ED186">
        <v>0</v>
      </c>
      <c r="EE186">
        <v>0</v>
      </c>
      <c r="EF186">
        <v>0</v>
      </c>
      <c r="EG186">
        <v>0</v>
      </c>
      <c r="EH186">
        <v>0</v>
      </c>
      <c r="EI186">
        <v>2510.8787999999986</v>
      </c>
      <c r="EJ186">
        <v>7387.8580000000002</v>
      </c>
      <c r="EK186">
        <v>19033.481100000001</v>
      </c>
      <c r="EL186" t="s">
        <v>2074</v>
      </c>
      <c r="EM186" t="s">
        <v>2074</v>
      </c>
      <c r="EN186" t="s">
        <v>2074</v>
      </c>
      <c r="EO186" s="90"/>
      <c r="EP186">
        <v>0</v>
      </c>
      <c r="EQ186">
        <v>0</v>
      </c>
      <c r="ER186">
        <v>0</v>
      </c>
      <c r="ES186">
        <v>0</v>
      </c>
      <c r="ET186">
        <v>0</v>
      </c>
      <c r="EU186">
        <v>0</v>
      </c>
      <c r="EV186">
        <v>2510.8787999999986</v>
      </c>
      <c r="EW186">
        <v>7387.8580000000002</v>
      </c>
      <c r="EX186">
        <v>19033.481100000001</v>
      </c>
      <c r="EY186" t="s">
        <v>2074</v>
      </c>
      <c r="EZ186" t="s">
        <v>2074</v>
      </c>
      <c r="FA186" t="s">
        <v>2074</v>
      </c>
      <c r="FB186" s="192"/>
      <c r="FC186" s="90">
        <v>1</v>
      </c>
      <c r="FD186">
        <v>1</v>
      </c>
      <c r="FE186" s="1158" t="s">
        <v>2172</v>
      </c>
      <c r="FF186" s="1158">
        <v>1</v>
      </c>
      <c r="FG186" s="90">
        <v>1</v>
      </c>
      <c r="FH186">
        <v>1</v>
      </c>
      <c r="FI186" s="1158" t="s">
        <v>2172</v>
      </c>
      <c r="FJ186" s="1158">
        <v>1</v>
      </c>
      <c r="FK186" s="90"/>
    </row>
    <row r="187" spans="1:167">
      <c r="A187" t="s">
        <v>98</v>
      </c>
      <c r="B187" t="s">
        <v>134</v>
      </c>
      <c r="C187">
        <v>23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1</v>
      </c>
      <c r="AB187">
        <v>1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W187">
        <v>0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  <c r="BI187">
        <v>0</v>
      </c>
      <c r="BJ187">
        <v>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0</v>
      </c>
      <c r="BW187">
        <v>0</v>
      </c>
      <c r="BX187">
        <v>0</v>
      </c>
      <c r="BY187">
        <v>0</v>
      </c>
      <c r="BZ187">
        <v>0</v>
      </c>
      <c r="CA187">
        <v>0</v>
      </c>
      <c r="CB187">
        <v>0</v>
      </c>
      <c r="CC187">
        <v>0</v>
      </c>
      <c r="CD187">
        <v>0</v>
      </c>
      <c r="CE187">
        <v>0</v>
      </c>
      <c r="CF187">
        <v>0</v>
      </c>
      <c r="CG187">
        <v>0</v>
      </c>
      <c r="CH187">
        <v>0</v>
      </c>
      <c r="CI187">
        <v>0</v>
      </c>
      <c r="CJ187">
        <v>0</v>
      </c>
      <c r="CK187">
        <v>0</v>
      </c>
      <c r="CL187">
        <v>0</v>
      </c>
      <c r="CM187">
        <v>0</v>
      </c>
      <c r="CN187">
        <v>0</v>
      </c>
      <c r="CO187">
        <v>0</v>
      </c>
      <c r="CP187">
        <v>0</v>
      </c>
      <c r="CQ187">
        <v>0</v>
      </c>
      <c r="CR187">
        <v>0</v>
      </c>
      <c r="CS187">
        <v>0</v>
      </c>
      <c r="CT187">
        <v>0</v>
      </c>
      <c r="CU187">
        <v>0</v>
      </c>
      <c r="CV187">
        <v>0</v>
      </c>
      <c r="CW187" s="128">
        <v>1</v>
      </c>
      <c r="CY187" s="210">
        <v>0</v>
      </c>
      <c r="CZ187" s="210">
        <v>0</v>
      </c>
      <c r="DA187" s="210">
        <v>0</v>
      </c>
      <c r="DB187" s="210">
        <v>0</v>
      </c>
      <c r="DC187" s="210">
        <v>0</v>
      </c>
      <c r="DD187" s="210">
        <v>0</v>
      </c>
      <c r="DE187" s="210">
        <v>0</v>
      </c>
      <c r="DF187" s="210">
        <v>0</v>
      </c>
      <c r="DG187" s="210">
        <v>0</v>
      </c>
      <c r="DH187" s="210">
        <v>0</v>
      </c>
      <c r="DI187" s="210">
        <v>0</v>
      </c>
      <c r="DJ187" s="210">
        <v>279</v>
      </c>
      <c r="DK187" s="210">
        <v>0</v>
      </c>
      <c r="DL187" s="210">
        <v>0</v>
      </c>
      <c r="DM187">
        <v>1</v>
      </c>
      <c r="DN187" s="210">
        <v>230.8</v>
      </c>
      <c r="DO187" s="210">
        <v>0</v>
      </c>
      <c r="DP187" s="210">
        <v>0</v>
      </c>
      <c r="DQ187" s="210">
        <v>0</v>
      </c>
      <c r="DR187" s="210">
        <v>0</v>
      </c>
      <c r="DS187" s="210">
        <v>0</v>
      </c>
      <c r="DT187" s="210">
        <v>0</v>
      </c>
      <c r="DU187" s="210">
        <v>0</v>
      </c>
      <c r="DV187" s="210">
        <v>0</v>
      </c>
      <c r="DW187" s="210">
        <v>0</v>
      </c>
      <c r="DX187" s="210">
        <v>0</v>
      </c>
      <c r="DY187" s="210">
        <v>279</v>
      </c>
      <c r="DZ187" s="210">
        <v>150</v>
      </c>
      <c r="EA187" s="210">
        <v>0</v>
      </c>
      <c r="EB187">
        <v>1</v>
      </c>
      <c r="EC187">
        <v>1</v>
      </c>
      <c r="ED187">
        <v>0</v>
      </c>
      <c r="EE187">
        <v>1</v>
      </c>
      <c r="EF187">
        <v>0</v>
      </c>
      <c r="EG187">
        <v>0</v>
      </c>
      <c r="EH187">
        <v>1</v>
      </c>
      <c r="EI187">
        <v>-4907.8960000000006</v>
      </c>
      <c r="EJ187">
        <v>-3481.2780000000002</v>
      </c>
      <c r="EK187">
        <v>-2747.474000000002</v>
      </c>
      <c r="EL187" t="s">
        <v>2025</v>
      </c>
      <c r="EM187" t="s">
        <v>2025</v>
      </c>
      <c r="EN187" t="s">
        <v>2025</v>
      </c>
      <c r="EO187" s="90"/>
      <c r="EP187">
        <v>0</v>
      </c>
      <c r="EQ187">
        <v>0</v>
      </c>
      <c r="ER187">
        <v>0</v>
      </c>
      <c r="ES187">
        <v>0</v>
      </c>
      <c r="ET187">
        <v>0</v>
      </c>
      <c r="EU187">
        <v>0</v>
      </c>
      <c r="EV187">
        <v>733.81999999999971</v>
      </c>
      <c r="EW187">
        <v>364.77999999999975</v>
      </c>
      <c r="EX187">
        <v>1164.4400000000005</v>
      </c>
      <c r="EY187" t="s">
        <v>2086</v>
      </c>
      <c r="EZ187" t="s">
        <v>2086</v>
      </c>
      <c r="FA187" t="s">
        <v>2086</v>
      </c>
      <c r="FB187" s="192"/>
      <c r="FC187" s="90">
        <v>5</v>
      </c>
      <c r="FD187">
        <v>1</v>
      </c>
      <c r="FE187" s="1158" t="s">
        <v>366</v>
      </c>
      <c r="FF187" s="1158">
        <v>2</v>
      </c>
      <c r="FG187" s="90">
        <v>4</v>
      </c>
      <c r="FH187">
        <v>1</v>
      </c>
      <c r="FI187" s="1158" t="s">
        <v>366</v>
      </c>
      <c r="FJ187" s="1158">
        <v>2</v>
      </c>
      <c r="FK187" s="90"/>
    </row>
    <row r="188" spans="1:167">
      <c r="A188" t="s">
        <v>98</v>
      </c>
      <c r="B188" t="s">
        <v>134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1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  <c r="BI188">
        <v>0</v>
      </c>
      <c r="BJ188">
        <v>0</v>
      </c>
      <c r="BK188">
        <v>0</v>
      </c>
      <c r="BL188">
        <v>0</v>
      </c>
      <c r="BM188">
        <v>0</v>
      </c>
      <c r="BN188">
        <v>0</v>
      </c>
      <c r="BO188">
        <v>0</v>
      </c>
      <c r="BP188">
        <v>0</v>
      </c>
      <c r="BQ188">
        <v>0</v>
      </c>
      <c r="BR188">
        <v>0</v>
      </c>
      <c r="BS188">
        <v>0</v>
      </c>
      <c r="BT188">
        <v>0</v>
      </c>
      <c r="BU188">
        <v>0</v>
      </c>
      <c r="BV188">
        <v>0</v>
      </c>
      <c r="BW188">
        <v>0</v>
      </c>
      <c r="BX188">
        <v>0</v>
      </c>
      <c r="BY188">
        <v>0</v>
      </c>
      <c r="BZ188">
        <v>0</v>
      </c>
      <c r="CA188">
        <v>0</v>
      </c>
      <c r="CB188">
        <v>0</v>
      </c>
      <c r="CC188">
        <v>0</v>
      </c>
      <c r="CD188">
        <v>0</v>
      </c>
      <c r="CE188">
        <v>0</v>
      </c>
      <c r="CF188">
        <v>0</v>
      </c>
      <c r="CG188">
        <v>0</v>
      </c>
      <c r="CH188">
        <v>0</v>
      </c>
      <c r="CI188">
        <v>0</v>
      </c>
      <c r="CJ188">
        <v>0</v>
      </c>
      <c r="CK188">
        <v>0</v>
      </c>
      <c r="CL188">
        <v>0</v>
      </c>
      <c r="CM188">
        <v>0</v>
      </c>
      <c r="CN188">
        <v>0</v>
      </c>
      <c r="CO188">
        <v>0</v>
      </c>
      <c r="CP188">
        <v>0</v>
      </c>
      <c r="CQ188">
        <v>0</v>
      </c>
      <c r="CR188">
        <v>0</v>
      </c>
      <c r="CS188">
        <v>0</v>
      </c>
      <c r="CT188">
        <v>0</v>
      </c>
      <c r="CU188">
        <v>0</v>
      </c>
      <c r="CV188">
        <v>0</v>
      </c>
      <c r="CW188" s="128">
        <v>0</v>
      </c>
      <c r="CY188" s="210">
        <v>0</v>
      </c>
      <c r="CZ188" s="210">
        <v>0</v>
      </c>
      <c r="DA188" s="210">
        <v>0</v>
      </c>
      <c r="DB188" s="210">
        <v>0</v>
      </c>
      <c r="DC188" s="210">
        <v>0</v>
      </c>
      <c r="DD188" s="210">
        <v>0</v>
      </c>
      <c r="DE188" s="210">
        <v>0</v>
      </c>
      <c r="DF188" s="210">
        <v>0</v>
      </c>
      <c r="DG188" s="210">
        <v>0</v>
      </c>
      <c r="DH188" s="210">
        <v>0</v>
      </c>
      <c r="DI188" s="210">
        <v>0</v>
      </c>
      <c r="DJ188" s="210">
        <v>0</v>
      </c>
      <c r="DK188" s="210">
        <v>0</v>
      </c>
      <c r="DL188" s="210">
        <v>0</v>
      </c>
      <c r="DM188">
        <v>0</v>
      </c>
      <c r="DN188" s="210">
        <v>148</v>
      </c>
      <c r="DO188" s="210">
        <v>0</v>
      </c>
      <c r="DP188" s="210">
        <v>0</v>
      </c>
      <c r="DQ188" s="210">
        <v>0</v>
      </c>
      <c r="DR188" s="210">
        <v>4500</v>
      </c>
      <c r="DS188" s="210">
        <v>0</v>
      </c>
      <c r="DT188" s="210">
        <v>0</v>
      </c>
      <c r="DU188" s="210">
        <v>0</v>
      </c>
      <c r="DV188" s="210">
        <v>0</v>
      </c>
      <c r="DW188" s="210">
        <v>600</v>
      </c>
      <c r="DX188" s="210">
        <v>0</v>
      </c>
      <c r="DY188" s="210">
        <v>0</v>
      </c>
      <c r="DZ188" s="210">
        <v>0</v>
      </c>
      <c r="EA188" s="210">
        <v>560</v>
      </c>
      <c r="EB188">
        <v>1</v>
      </c>
      <c r="EC188">
        <v>1</v>
      </c>
      <c r="ED188">
        <v>0</v>
      </c>
      <c r="EE188">
        <v>1</v>
      </c>
      <c r="EF188">
        <v>0</v>
      </c>
      <c r="EG188">
        <v>0</v>
      </c>
      <c r="EH188">
        <v>1</v>
      </c>
      <c r="EI188">
        <v>-4907.8960000000006</v>
      </c>
      <c r="EJ188">
        <v>-3481.2780000000002</v>
      </c>
      <c r="EK188">
        <v>-2747.474000000002</v>
      </c>
      <c r="EL188" t="s">
        <v>2025</v>
      </c>
      <c r="EM188" t="s">
        <v>2025</v>
      </c>
      <c r="EN188" t="s">
        <v>2025</v>
      </c>
      <c r="EO188" s="90"/>
      <c r="EP188">
        <v>0</v>
      </c>
      <c r="EQ188">
        <v>0</v>
      </c>
      <c r="ER188">
        <v>0</v>
      </c>
      <c r="ES188">
        <v>0</v>
      </c>
      <c r="ET188">
        <v>0</v>
      </c>
      <c r="EU188">
        <v>0</v>
      </c>
      <c r="EV188">
        <v>1892.1039999999994</v>
      </c>
      <c r="EW188">
        <v>3318.7219999999998</v>
      </c>
      <c r="EX188">
        <v>4052.525999999998</v>
      </c>
      <c r="EY188" t="s">
        <v>2025</v>
      </c>
      <c r="EZ188" t="s">
        <v>2025</v>
      </c>
      <c r="FA188" t="s">
        <v>2025</v>
      </c>
      <c r="FB188" s="192"/>
      <c r="FC188" s="90">
        <v>5</v>
      </c>
      <c r="FD188">
        <v>1</v>
      </c>
      <c r="FE188" s="1158" t="s">
        <v>366</v>
      </c>
      <c r="FF188" s="1158">
        <v>2</v>
      </c>
      <c r="FG188" s="90">
        <v>4</v>
      </c>
      <c r="FH188">
        <v>1</v>
      </c>
      <c r="FI188" s="1158" t="s">
        <v>366</v>
      </c>
      <c r="FJ188" s="1158">
        <v>2</v>
      </c>
      <c r="FK188" s="90"/>
    </row>
    <row r="189" spans="1:167">
      <c r="A189" t="s">
        <v>91</v>
      </c>
      <c r="B189" t="s">
        <v>369</v>
      </c>
      <c r="C189">
        <v>66</v>
      </c>
      <c r="D189">
        <v>0</v>
      </c>
      <c r="E189">
        <v>0</v>
      </c>
      <c r="F189">
        <v>1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1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W189">
        <v>0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0</v>
      </c>
      <c r="BE189">
        <v>0</v>
      </c>
      <c r="BF189">
        <v>0</v>
      </c>
      <c r="BG189">
        <v>0</v>
      </c>
      <c r="BH189">
        <v>0</v>
      </c>
      <c r="BI189">
        <v>0</v>
      </c>
      <c r="BJ189">
        <v>0</v>
      </c>
      <c r="BK189">
        <v>0</v>
      </c>
      <c r="BL189">
        <v>0</v>
      </c>
      <c r="BM189">
        <v>0</v>
      </c>
      <c r="BN189">
        <v>0</v>
      </c>
      <c r="BO189">
        <v>0</v>
      </c>
      <c r="BP189">
        <v>0</v>
      </c>
      <c r="BQ189">
        <v>0</v>
      </c>
      <c r="BR189">
        <v>0</v>
      </c>
      <c r="BS189">
        <v>0</v>
      </c>
      <c r="BT189">
        <v>0</v>
      </c>
      <c r="BU189">
        <v>0</v>
      </c>
      <c r="BV189">
        <v>0</v>
      </c>
      <c r="BW189">
        <v>0</v>
      </c>
      <c r="BX189">
        <v>0</v>
      </c>
      <c r="BY189">
        <v>0</v>
      </c>
      <c r="BZ189">
        <v>0</v>
      </c>
      <c r="CA189">
        <v>0</v>
      </c>
      <c r="CB189">
        <v>0</v>
      </c>
      <c r="CC189">
        <v>0</v>
      </c>
      <c r="CD189">
        <v>0</v>
      </c>
      <c r="CE189">
        <v>0</v>
      </c>
      <c r="CF189">
        <v>0</v>
      </c>
      <c r="CG189">
        <v>0</v>
      </c>
      <c r="CH189">
        <v>0</v>
      </c>
      <c r="CI189">
        <v>0</v>
      </c>
      <c r="CJ189">
        <v>0</v>
      </c>
      <c r="CK189">
        <v>0</v>
      </c>
      <c r="CL189">
        <v>0</v>
      </c>
      <c r="CM189">
        <v>0</v>
      </c>
      <c r="CN189">
        <v>0</v>
      </c>
      <c r="CO189">
        <v>0</v>
      </c>
      <c r="CP189">
        <v>0</v>
      </c>
      <c r="CQ189">
        <v>0</v>
      </c>
      <c r="CR189">
        <v>0</v>
      </c>
      <c r="CS189">
        <v>0</v>
      </c>
      <c r="CT189">
        <v>0</v>
      </c>
      <c r="CU189">
        <v>0</v>
      </c>
      <c r="CV189">
        <v>0</v>
      </c>
      <c r="CW189" s="128">
        <v>0</v>
      </c>
      <c r="CY189" s="210">
        <v>0</v>
      </c>
      <c r="CZ189" s="210">
        <v>0</v>
      </c>
      <c r="DA189" s="210">
        <v>0</v>
      </c>
      <c r="DB189" s="210">
        <v>0</v>
      </c>
      <c r="DC189" s="210">
        <v>0</v>
      </c>
      <c r="DD189" s="210">
        <v>0</v>
      </c>
      <c r="DE189" s="210">
        <v>0</v>
      </c>
      <c r="DF189" s="210">
        <v>0</v>
      </c>
      <c r="DG189" s="210">
        <v>0</v>
      </c>
      <c r="DH189" s="210">
        <v>0</v>
      </c>
      <c r="DI189" s="210">
        <v>0</v>
      </c>
      <c r="DJ189" s="210">
        <v>0</v>
      </c>
      <c r="DK189" s="210">
        <v>0</v>
      </c>
      <c r="DL189" s="210">
        <v>0</v>
      </c>
      <c r="DM189">
        <v>0</v>
      </c>
      <c r="DN189" s="210">
        <v>0</v>
      </c>
      <c r="DO189" s="210">
        <v>0</v>
      </c>
      <c r="DP189" s="210">
        <v>0</v>
      </c>
      <c r="DQ189" s="210">
        <v>0</v>
      </c>
      <c r="DR189" s="210">
        <v>0</v>
      </c>
      <c r="DS189" s="210">
        <v>0</v>
      </c>
      <c r="DT189" s="210">
        <v>0</v>
      </c>
      <c r="DU189" s="210">
        <v>0</v>
      </c>
      <c r="DV189" s="210">
        <v>0</v>
      </c>
      <c r="DW189" s="210">
        <v>0</v>
      </c>
      <c r="DX189" s="210">
        <v>0</v>
      </c>
      <c r="DY189" s="210">
        <v>0</v>
      </c>
      <c r="DZ189" s="210">
        <v>0</v>
      </c>
      <c r="EA189" s="210">
        <v>0</v>
      </c>
      <c r="EB189">
        <v>0</v>
      </c>
      <c r="EC189">
        <v>1</v>
      </c>
      <c r="ED189">
        <v>0</v>
      </c>
      <c r="EE189">
        <v>1</v>
      </c>
      <c r="EF189">
        <v>0</v>
      </c>
      <c r="EG189">
        <v>0</v>
      </c>
      <c r="EH189">
        <v>1</v>
      </c>
      <c r="EI189">
        <v>-4907.8960000000006</v>
      </c>
      <c r="EJ189">
        <v>-3481.2780000000002</v>
      </c>
      <c r="EK189">
        <v>-2747.474000000002</v>
      </c>
      <c r="EL189" t="s">
        <v>2025</v>
      </c>
      <c r="EM189" t="s">
        <v>2025</v>
      </c>
      <c r="EN189" t="s">
        <v>2025</v>
      </c>
      <c r="EO189" s="90"/>
      <c r="EP189">
        <v>0</v>
      </c>
      <c r="EQ189">
        <v>0</v>
      </c>
      <c r="ER189">
        <v>0</v>
      </c>
      <c r="ES189">
        <v>0</v>
      </c>
      <c r="ET189">
        <v>0</v>
      </c>
      <c r="EU189">
        <v>0</v>
      </c>
      <c r="EV189">
        <v>1892.1039999999994</v>
      </c>
      <c r="EW189">
        <v>2169.8000000000002</v>
      </c>
      <c r="EX189">
        <v>4052.525999999998</v>
      </c>
      <c r="EY189" t="s">
        <v>2025</v>
      </c>
      <c r="EZ189" t="s">
        <v>2067</v>
      </c>
      <c r="FA189" t="s">
        <v>2025</v>
      </c>
      <c r="FB189" s="192"/>
      <c r="FC189" s="90">
        <v>5</v>
      </c>
      <c r="FD189">
        <v>1</v>
      </c>
      <c r="FE189" s="1158" t="s">
        <v>366</v>
      </c>
      <c r="FF189" s="1158">
        <v>2</v>
      </c>
      <c r="FG189" s="90">
        <v>4</v>
      </c>
      <c r="FH189">
        <v>1</v>
      </c>
      <c r="FI189" s="1158" t="s">
        <v>366</v>
      </c>
      <c r="FJ189" s="1158">
        <v>2</v>
      </c>
      <c r="FK189" s="90"/>
    </row>
    <row r="190" spans="1:167">
      <c r="A190" t="s">
        <v>89</v>
      </c>
      <c r="B190" t="s">
        <v>370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W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  <c r="BI190">
        <v>0</v>
      </c>
      <c r="BJ190">
        <v>0</v>
      </c>
      <c r="BK190">
        <v>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0</v>
      </c>
      <c r="BR190">
        <v>0</v>
      </c>
      <c r="BS190">
        <v>1</v>
      </c>
      <c r="BT190">
        <v>1</v>
      </c>
      <c r="BU190">
        <v>0</v>
      </c>
      <c r="BV190">
        <v>1</v>
      </c>
      <c r="BW190">
        <v>0</v>
      </c>
      <c r="BX190">
        <v>0</v>
      </c>
      <c r="BY190">
        <v>0</v>
      </c>
      <c r="BZ190">
        <v>1</v>
      </c>
      <c r="CA190">
        <v>0</v>
      </c>
      <c r="CB190">
        <v>0</v>
      </c>
      <c r="CC190">
        <v>0</v>
      </c>
      <c r="CD190">
        <v>1</v>
      </c>
      <c r="CE190">
        <v>0</v>
      </c>
      <c r="CF190">
        <v>0</v>
      </c>
      <c r="CG190">
        <v>0</v>
      </c>
      <c r="CH190">
        <v>0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0</v>
      </c>
      <c r="CP190">
        <v>0</v>
      </c>
      <c r="CQ190">
        <v>0</v>
      </c>
      <c r="CR190">
        <v>0</v>
      </c>
      <c r="CS190">
        <v>0</v>
      </c>
      <c r="CT190">
        <v>1</v>
      </c>
      <c r="CU190">
        <v>0</v>
      </c>
      <c r="CV190">
        <v>0</v>
      </c>
      <c r="CW190" s="128">
        <v>0</v>
      </c>
      <c r="CY190" s="210">
        <v>0</v>
      </c>
      <c r="CZ190" s="210">
        <v>0</v>
      </c>
      <c r="DA190" s="210">
        <v>0</v>
      </c>
      <c r="DB190" s="210">
        <v>0</v>
      </c>
      <c r="DC190" s="210">
        <v>0</v>
      </c>
      <c r="DD190" s="210">
        <v>0</v>
      </c>
      <c r="DE190" s="210">
        <v>0</v>
      </c>
      <c r="DF190" s="210">
        <v>0</v>
      </c>
      <c r="DG190" s="210">
        <v>0</v>
      </c>
      <c r="DH190" s="210">
        <v>0</v>
      </c>
      <c r="DI190" s="210">
        <v>0</v>
      </c>
      <c r="DJ190" s="210">
        <v>0</v>
      </c>
      <c r="DK190" s="210">
        <v>0</v>
      </c>
      <c r="DL190" s="210">
        <v>0</v>
      </c>
      <c r="DM190">
        <v>0</v>
      </c>
      <c r="DN190" s="210">
        <v>0</v>
      </c>
      <c r="DO190" s="210">
        <v>0</v>
      </c>
      <c r="DP190" s="210">
        <v>0</v>
      </c>
      <c r="DQ190" s="210">
        <v>0</v>
      </c>
      <c r="DR190" s="210">
        <v>0</v>
      </c>
      <c r="DS190" s="210">
        <v>0</v>
      </c>
      <c r="DT190" s="210">
        <v>0</v>
      </c>
      <c r="DU190" s="210">
        <v>0</v>
      </c>
      <c r="DV190" s="210">
        <v>0</v>
      </c>
      <c r="DW190" s="210">
        <v>0</v>
      </c>
      <c r="DX190" s="210">
        <v>0</v>
      </c>
      <c r="DY190" s="210">
        <v>0</v>
      </c>
      <c r="DZ190" s="210">
        <v>0</v>
      </c>
      <c r="EA190" s="210">
        <v>0</v>
      </c>
      <c r="EB190">
        <v>0</v>
      </c>
      <c r="EC190">
        <v>1</v>
      </c>
      <c r="ED190">
        <v>0</v>
      </c>
      <c r="EE190">
        <v>2</v>
      </c>
      <c r="EF190">
        <v>0</v>
      </c>
      <c r="EG190">
        <v>1</v>
      </c>
      <c r="EH190">
        <v>1</v>
      </c>
      <c r="EI190">
        <v>-1386.0299999999997</v>
      </c>
      <c r="EJ190">
        <v>-2457.5719999999992</v>
      </c>
      <c r="EK190">
        <v>-2684.9029999999984</v>
      </c>
      <c r="EL190" t="s">
        <v>2044</v>
      </c>
      <c r="EM190" t="s">
        <v>2044</v>
      </c>
      <c r="EN190" t="s">
        <v>2037</v>
      </c>
      <c r="EO190" s="90"/>
      <c r="EP190">
        <v>0</v>
      </c>
      <c r="EQ190">
        <v>0</v>
      </c>
      <c r="ER190">
        <v>0</v>
      </c>
      <c r="ES190">
        <v>0</v>
      </c>
      <c r="ET190">
        <v>0</v>
      </c>
      <c r="EU190">
        <v>0</v>
      </c>
      <c r="EV190">
        <v>308.89999999999998</v>
      </c>
      <c r="EW190">
        <v>21.428000000000793</v>
      </c>
      <c r="EX190">
        <v>3.77639999999883</v>
      </c>
      <c r="EY190" t="s">
        <v>2126</v>
      </c>
      <c r="EZ190" t="s">
        <v>2044</v>
      </c>
      <c r="FA190" t="s">
        <v>2044</v>
      </c>
      <c r="FB190" s="192"/>
      <c r="FC190" s="90">
        <v>5</v>
      </c>
      <c r="FD190">
        <v>1</v>
      </c>
      <c r="FE190" s="1158" t="s">
        <v>366</v>
      </c>
      <c r="FF190" s="1158">
        <v>2</v>
      </c>
      <c r="FG190" s="90">
        <v>5</v>
      </c>
      <c r="FH190">
        <v>1</v>
      </c>
      <c r="FI190" s="1158" t="s">
        <v>366</v>
      </c>
      <c r="FJ190" s="1158">
        <v>2</v>
      </c>
      <c r="FK190" s="90"/>
    </row>
    <row r="191" spans="1:167" ht="120">
      <c r="A191" t="s">
        <v>102</v>
      </c>
      <c r="B191" t="s">
        <v>371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1</v>
      </c>
      <c r="AG191">
        <v>0</v>
      </c>
      <c r="AH191">
        <v>1</v>
      </c>
      <c r="AI191">
        <v>0</v>
      </c>
      <c r="AJ191">
        <v>1</v>
      </c>
      <c r="AK191">
        <v>0</v>
      </c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W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  <c r="BI191">
        <v>0</v>
      </c>
      <c r="BJ191">
        <v>0</v>
      </c>
      <c r="BK191">
        <v>0</v>
      </c>
      <c r="BL191">
        <v>0</v>
      </c>
      <c r="BM191">
        <v>0</v>
      </c>
      <c r="BN191">
        <v>0</v>
      </c>
      <c r="BO191">
        <v>0</v>
      </c>
      <c r="BP191">
        <v>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0</v>
      </c>
      <c r="BW191">
        <v>0</v>
      </c>
      <c r="BX191">
        <v>0</v>
      </c>
      <c r="BY191">
        <v>0</v>
      </c>
      <c r="BZ191">
        <v>0</v>
      </c>
      <c r="CA191">
        <v>0</v>
      </c>
      <c r="CB191">
        <v>0</v>
      </c>
      <c r="CC191">
        <v>0</v>
      </c>
      <c r="CD191">
        <v>0</v>
      </c>
      <c r="CE191">
        <v>0</v>
      </c>
      <c r="CF191">
        <v>0</v>
      </c>
      <c r="CG191">
        <v>0</v>
      </c>
      <c r="CH191">
        <v>0</v>
      </c>
      <c r="CI191">
        <v>0</v>
      </c>
      <c r="CJ191">
        <v>0</v>
      </c>
      <c r="CK191">
        <v>0</v>
      </c>
      <c r="CL191">
        <v>0</v>
      </c>
      <c r="CM191">
        <v>0</v>
      </c>
      <c r="CN191">
        <v>0</v>
      </c>
      <c r="CO191">
        <v>0</v>
      </c>
      <c r="CP191">
        <v>0</v>
      </c>
      <c r="CQ191">
        <v>0</v>
      </c>
      <c r="CR191">
        <v>0</v>
      </c>
      <c r="CS191">
        <v>0</v>
      </c>
      <c r="CT191">
        <v>0</v>
      </c>
      <c r="CU191">
        <v>0</v>
      </c>
      <c r="CV191">
        <v>0</v>
      </c>
      <c r="CW191" s="128">
        <v>3</v>
      </c>
      <c r="CY191" s="210">
        <v>0</v>
      </c>
      <c r="CZ191" s="210">
        <v>0</v>
      </c>
      <c r="DA191" s="210">
        <v>0</v>
      </c>
      <c r="DB191" s="210">
        <v>0</v>
      </c>
      <c r="DC191" s="210">
        <v>0</v>
      </c>
      <c r="DD191" s="210">
        <v>0</v>
      </c>
      <c r="DE191" s="210">
        <v>0</v>
      </c>
      <c r="DF191" s="210">
        <v>0</v>
      </c>
      <c r="DG191" s="210">
        <v>0</v>
      </c>
      <c r="DH191" s="210">
        <v>0</v>
      </c>
      <c r="DI191" s="210">
        <v>0</v>
      </c>
      <c r="DJ191" s="210">
        <v>9.75</v>
      </c>
      <c r="DK191" s="210">
        <v>0</v>
      </c>
      <c r="DL191" s="210">
        <v>0</v>
      </c>
      <c r="DM191">
        <v>1</v>
      </c>
      <c r="DN191" s="210">
        <v>0</v>
      </c>
      <c r="DO191" s="210">
        <v>0</v>
      </c>
      <c r="DP191" s="210">
        <v>0</v>
      </c>
      <c r="DQ191" s="210">
        <v>0</v>
      </c>
      <c r="DR191" s="210">
        <v>0</v>
      </c>
      <c r="DS191" s="210">
        <v>0</v>
      </c>
      <c r="DT191" s="210">
        <v>0</v>
      </c>
      <c r="DU191" s="210">
        <v>0</v>
      </c>
      <c r="DV191" s="210">
        <v>0</v>
      </c>
      <c r="DW191" s="210">
        <v>0</v>
      </c>
      <c r="DX191" s="210">
        <v>0</v>
      </c>
      <c r="DY191" s="210">
        <v>9.75</v>
      </c>
      <c r="DZ191" s="210">
        <v>0</v>
      </c>
      <c r="EA191" s="210">
        <v>0</v>
      </c>
      <c r="EB191">
        <v>1</v>
      </c>
      <c r="EC191">
        <v>0</v>
      </c>
      <c r="ED191">
        <v>0</v>
      </c>
      <c r="EE191">
        <v>0</v>
      </c>
      <c r="EF191">
        <v>0</v>
      </c>
      <c r="EG191">
        <v>0</v>
      </c>
      <c r="EH191">
        <v>0</v>
      </c>
      <c r="EI191">
        <v>118.15000000000009</v>
      </c>
      <c r="EJ191">
        <v>102.4050000000002</v>
      </c>
      <c r="EK191">
        <v>3575.0253999999995</v>
      </c>
      <c r="EL191" s="76" t="s">
        <v>2094</v>
      </c>
      <c r="EM191" s="76" t="s">
        <v>2094</v>
      </c>
      <c r="EN191" s="76" t="s">
        <v>2094</v>
      </c>
      <c r="EO191" s="90"/>
      <c r="EP191">
        <v>0</v>
      </c>
      <c r="EQ191">
        <v>0</v>
      </c>
      <c r="ER191">
        <v>0</v>
      </c>
      <c r="ES191">
        <v>0</v>
      </c>
      <c r="ET191">
        <v>0</v>
      </c>
      <c r="EU191">
        <v>0</v>
      </c>
      <c r="EV191">
        <v>118.15000000000009</v>
      </c>
      <c r="EW191">
        <v>102.4050000000002</v>
      </c>
      <c r="EX191">
        <v>3575.0253999999995</v>
      </c>
      <c r="EY191" s="76" t="s">
        <v>2094</v>
      </c>
      <c r="EZ191" s="76" t="s">
        <v>2094</v>
      </c>
      <c r="FA191" s="76" t="s">
        <v>2094</v>
      </c>
      <c r="FB191" s="192"/>
      <c r="FC191" s="90">
        <v>1</v>
      </c>
      <c r="FD191">
        <v>1</v>
      </c>
      <c r="FE191" s="1158" t="s">
        <v>2172</v>
      </c>
      <c r="FF191" s="1158">
        <v>1</v>
      </c>
      <c r="FG191" s="90">
        <v>1</v>
      </c>
      <c r="FH191">
        <v>1</v>
      </c>
      <c r="FI191" s="1158" t="s">
        <v>2172</v>
      </c>
      <c r="FJ191" s="1158">
        <v>1</v>
      </c>
      <c r="FK191" s="90"/>
    </row>
    <row r="192" spans="1:167">
      <c r="A192" t="s">
        <v>93</v>
      </c>
      <c r="B192" t="s">
        <v>372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1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K192">
        <v>0</v>
      </c>
      <c r="BL192">
        <v>0</v>
      </c>
      <c r="BM192">
        <v>0</v>
      </c>
      <c r="BN192">
        <v>0</v>
      </c>
      <c r="BO192">
        <v>0</v>
      </c>
      <c r="BP192">
        <v>0</v>
      </c>
      <c r="BQ192">
        <v>0</v>
      </c>
      <c r="BR192">
        <v>0</v>
      </c>
      <c r="BS192">
        <v>0</v>
      </c>
      <c r="BT192">
        <v>0</v>
      </c>
      <c r="BU192">
        <v>0</v>
      </c>
      <c r="BV192">
        <v>0</v>
      </c>
      <c r="BW192">
        <v>0</v>
      </c>
      <c r="BX192">
        <v>0</v>
      </c>
      <c r="BY192">
        <v>0</v>
      </c>
      <c r="BZ192">
        <v>0</v>
      </c>
      <c r="CA192">
        <v>0</v>
      </c>
      <c r="CB192">
        <v>0</v>
      </c>
      <c r="CC192">
        <v>0</v>
      </c>
      <c r="CD192">
        <v>0</v>
      </c>
      <c r="CE192">
        <v>0</v>
      </c>
      <c r="CF192">
        <v>0</v>
      </c>
      <c r="CG192">
        <v>0</v>
      </c>
      <c r="CH192">
        <v>0</v>
      </c>
      <c r="CI192">
        <v>0</v>
      </c>
      <c r="CJ192">
        <v>0</v>
      </c>
      <c r="CK192">
        <v>0</v>
      </c>
      <c r="CL192">
        <v>0</v>
      </c>
      <c r="CM192">
        <v>0</v>
      </c>
      <c r="CN192">
        <v>0</v>
      </c>
      <c r="CO192">
        <v>0</v>
      </c>
      <c r="CP192">
        <v>0</v>
      </c>
      <c r="CQ192">
        <v>0</v>
      </c>
      <c r="CR192">
        <v>0</v>
      </c>
      <c r="CS192">
        <v>0</v>
      </c>
      <c r="CT192">
        <v>0</v>
      </c>
      <c r="CU192">
        <v>0</v>
      </c>
      <c r="CV192">
        <v>0</v>
      </c>
      <c r="CW192" s="128">
        <v>0</v>
      </c>
      <c r="CY192" s="210">
        <v>0</v>
      </c>
      <c r="CZ192" s="210">
        <v>0</v>
      </c>
      <c r="DA192" s="210">
        <v>0</v>
      </c>
      <c r="DB192" s="210">
        <v>0</v>
      </c>
      <c r="DC192" s="210">
        <v>0</v>
      </c>
      <c r="DD192" s="210">
        <v>0</v>
      </c>
      <c r="DE192" s="210">
        <v>0</v>
      </c>
      <c r="DF192" s="210">
        <v>0</v>
      </c>
      <c r="DG192" s="210">
        <v>0</v>
      </c>
      <c r="DH192" s="210">
        <v>0</v>
      </c>
      <c r="DI192" s="210">
        <v>0</v>
      </c>
      <c r="DJ192" s="210">
        <v>0</v>
      </c>
      <c r="DK192" s="210">
        <v>0</v>
      </c>
      <c r="DL192" s="210">
        <v>0</v>
      </c>
      <c r="DM192">
        <v>0</v>
      </c>
      <c r="DN192" s="210">
        <v>0</v>
      </c>
      <c r="DO192" s="210">
        <v>0</v>
      </c>
      <c r="DP192" s="210">
        <v>0</v>
      </c>
      <c r="DQ192" s="210">
        <v>0</v>
      </c>
      <c r="DR192" s="210">
        <v>0</v>
      </c>
      <c r="DS192" s="210">
        <v>0</v>
      </c>
      <c r="DT192" s="210">
        <v>0</v>
      </c>
      <c r="DU192" s="210">
        <v>0</v>
      </c>
      <c r="DV192" s="210">
        <v>0</v>
      </c>
      <c r="DW192" s="210">
        <v>0</v>
      </c>
      <c r="DX192" s="210">
        <v>0</v>
      </c>
      <c r="DY192" s="210">
        <v>0</v>
      </c>
      <c r="DZ192" s="210">
        <v>0</v>
      </c>
      <c r="EA192" s="210">
        <v>0</v>
      </c>
      <c r="EB192">
        <v>0</v>
      </c>
      <c r="EC192">
        <v>0</v>
      </c>
      <c r="ED192">
        <v>0</v>
      </c>
      <c r="EE192">
        <v>0</v>
      </c>
      <c r="EF192">
        <v>0</v>
      </c>
      <c r="EG192">
        <v>0</v>
      </c>
      <c r="EH192">
        <v>0</v>
      </c>
      <c r="EI192">
        <v>2510.8787999999986</v>
      </c>
      <c r="EJ192">
        <v>7387.8580000000002</v>
      </c>
      <c r="EK192">
        <v>19033.481100000001</v>
      </c>
      <c r="EL192" t="s">
        <v>2074</v>
      </c>
      <c r="EM192" t="s">
        <v>2074</v>
      </c>
      <c r="EN192" t="s">
        <v>2074</v>
      </c>
      <c r="EO192" s="90"/>
      <c r="EP192">
        <v>0</v>
      </c>
      <c r="EQ192">
        <v>0</v>
      </c>
      <c r="ER192">
        <v>0</v>
      </c>
      <c r="ES192">
        <v>0</v>
      </c>
      <c r="ET192">
        <v>0</v>
      </c>
      <c r="EU192">
        <v>0</v>
      </c>
      <c r="EV192">
        <v>2510.8787999999986</v>
      </c>
      <c r="EW192">
        <v>7387.8580000000002</v>
      </c>
      <c r="EX192">
        <v>19033.481100000001</v>
      </c>
      <c r="EY192" t="s">
        <v>2074</v>
      </c>
      <c r="EZ192" t="s">
        <v>2074</v>
      </c>
      <c r="FA192" t="s">
        <v>2074</v>
      </c>
      <c r="FB192" s="192"/>
      <c r="FC192" s="90">
        <v>1</v>
      </c>
      <c r="FD192">
        <v>1</v>
      </c>
      <c r="FE192" s="1158" t="s">
        <v>2172</v>
      </c>
      <c r="FF192" s="1158">
        <v>1</v>
      </c>
      <c r="FG192" s="90">
        <v>1</v>
      </c>
      <c r="FH192">
        <v>1</v>
      </c>
      <c r="FI192" s="1158" t="s">
        <v>2172</v>
      </c>
      <c r="FJ192" s="1158">
        <v>1</v>
      </c>
      <c r="FK192" s="90"/>
    </row>
    <row r="193" spans="1:167" ht="120">
      <c r="A193" t="s">
        <v>102</v>
      </c>
      <c r="B193" t="s">
        <v>373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1</v>
      </c>
      <c r="AI193">
        <v>0</v>
      </c>
      <c r="AJ193">
        <v>1</v>
      </c>
      <c r="AK193">
        <v>0</v>
      </c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W193">
        <v>0</v>
      </c>
      <c r="AX193">
        <v>0</v>
      </c>
      <c r="AY193">
        <v>0</v>
      </c>
      <c r="AZ193">
        <v>0</v>
      </c>
      <c r="BA193">
        <v>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  <c r="BI193">
        <v>0</v>
      </c>
      <c r="BJ193">
        <v>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0</v>
      </c>
      <c r="BQ193">
        <v>0</v>
      </c>
      <c r="BR193">
        <v>0</v>
      </c>
      <c r="BS193">
        <v>0</v>
      </c>
      <c r="BT193">
        <v>0</v>
      </c>
      <c r="BU193">
        <v>0</v>
      </c>
      <c r="BV193">
        <v>0</v>
      </c>
      <c r="BW193">
        <v>0</v>
      </c>
      <c r="BX193">
        <v>0</v>
      </c>
      <c r="BY193">
        <v>0</v>
      </c>
      <c r="BZ193">
        <v>0</v>
      </c>
      <c r="CA193">
        <v>0</v>
      </c>
      <c r="CB193">
        <v>0</v>
      </c>
      <c r="CC193">
        <v>0</v>
      </c>
      <c r="CD193">
        <v>0</v>
      </c>
      <c r="CE193">
        <v>0</v>
      </c>
      <c r="CF193">
        <v>0</v>
      </c>
      <c r="CG193">
        <v>0</v>
      </c>
      <c r="CH193">
        <v>0</v>
      </c>
      <c r="CI193">
        <v>0</v>
      </c>
      <c r="CJ193">
        <v>0</v>
      </c>
      <c r="CK193">
        <v>0</v>
      </c>
      <c r="CL193">
        <v>0</v>
      </c>
      <c r="CM193">
        <v>0</v>
      </c>
      <c r="CN193">
        <v>0</v>
      </c>
      <c r="CO193">
        <v>0</v>
      </c>
      <c r="CP193">
        <v>0</v>
      </c>
      <c r="CQ193">
        <v>0</v>
      </c>
      <c r="CR193">
        <v>0</v>
      </c>
      <c r="CS193">
        <v>0</v>
      </c>
      <c r="CT193">
        <v>0</v>
      </c>
      <c r="CU193">
        <v>0</v>
      </c>
      <c r="CV193">
        <v>0</v>
      </c>
      <c r="CW193" s="128">
        <v>2</v>
      </c>
      <c r="CY193" s="210">
        <v>0</v>
      </c>
      <c r="CZ193" s="210">
        <v>0</v>
      </c>
      <c r="DA193" s="210">
        <v>0</v>
      </c>
      <c r="DB193" s="210">
        <v>0</v>
      </c>
      <c r="DC193" s="210">
        <v>0</v>
      </c>
      <c r="DD193" s="210">
        <v>0</v>
      </c>
      <c r="DE193" s="210">
        <v>0</v>
      </c>
      <c r="DF193" s="210">
        <v>0</v>
      </c>
      <c r="DG193" s="210">
        <v>0</v>
      </c>
      <c r="DH193" s="210">
        <v>0</v>
      </c>
      <c r="DI193" s="210">
        <v>0</v>
      </c>
      <c r="DJ193" s="210">
        <v>0</v>
      </c>
      <c r="DK193" s="210">
        <v>0</v>
      </c>
      <c r="DL193" s="210">
        <v>0</v>
      </c>
      <c r="DM193">
        <v>0</v>
      </c>
      <c r="DN193" s="210">
        <v>0</v>
      </c>
      <c r="DO193" s="210">
        <v>0</v>
      </c>
      <c r="DP193" s="210">
        <v>0</v>
      </c>
      <c r="DQ193" s="210">
        <v>0</v>
      </c>
      <c r="DR193" s="210">
        <v>0</v>
      </c>
      <c r="DS193" s="210">
        <v>0</v>
      </c>
      <c r="DT193" s="210">
        <v>0</v>
      </c>
      <c r="DU193" s="210">
        <v>0</v>
      </c>
      <c r="DV193" s="210">
        <v>0</v>
      </c>
      <c r="DW193" s="210">
        <v>0</v>
      </c>
      <c r="DX193" s="210">
        <v>0</v>
      </c>
      <c r="DY193" s="210">
        <v>0</v>
      </c>
      <c r="DZ193" s="210">
        <v>0</v>
      </c>
      <c r="EA193" s="210">
        <v>0</v>
      </c>
      <c r="EB193">
        <v>0</v>
      </c>
      <c r="EC193">
        <v>0</v>
      </c>
      <c r="ED193">
        <v>0</v>
      </c>
      <c r="EE193">
        <v>0</v>
      </c>
      <c r="EF193">
        <v>0</v>
      </c>
      <c r="EG193">
        <v>0</v>
      </c>
      <c r="EH193">
        <v>0</v>
      </c>
      <c r="EI193">
        <v>118.15000000000009</v>
      </c>
      <c r="EJ193">
        <v>102.4050000000002</v>
      </c>
      <c r="EK193">
        <v>3575.0253999999995</v>
      </c>
      <c r="EL193" s="76" t="s">
        <v>2094</v>
      </c>
      <c r="EM193" s="76" t="s">
        <v>2094</v>
      </c>
      <c r="EN193" s="76" t="s">
        <v>2094</v>
      </c>
      <c r="EO193" s="90"/>
      <c r="EP193">
        <v>0</v>
      </c>
      <c r="EQ193">
        <v>0</v>
      </c>
      <c r="ER193">
        <v>0</v>
      </c>
      <c r="ES193">
        <v>0</v>
      </c>
      <c r="ET193">
        <v>0</v>
      </c>
      <c r="EU193">
        <v>0</v>
      </c>
      <c r="EV193">
        <v>118.15000000000009</v>
      </c>
      <c r="EW193">
        <v>102.4050000000002</v>
      </c>
      <c r="EX193">
        <v>3575.0253999999995</v>
      </c>
      <c r="EY193" s="76" t="s">
        <v>2094</v>
      </c>
      <c r="EZ193" s="76" t="s">
        <v>2094</v>
      </c>
      <c r="FA193" s="76" t="s">
        <v>2094</v>
      </c>
      <c r="FB193" s="192"/>
      <c r="FC193" s="90">
        <v>1</v>
      </c>
      <c r="FD193">
        <v>1</v>
      </c>
      <c r="FE193" s="1158" t="s">
        <v>2172</v>
      </c>
      <c r="FF193" s="1158">
        <v>1</v>
      </c>
      <c r="FG193" s="90">
        <v>1</v>
      </c>
      <c r="FH193">
        <v>1</v>
      </c>
      <c r="FI193" s="1158" t="s">
        <v>2172</v>
      </c>
      <c r="FJ193" s="1158">
        <v>1</v>
      </c>
      <c r="FK193" s="90"/>
    </row>
    <row r="194" spans="1:167" ht="120">
      <c r="A194" t="s">
        <v>102</v>
      </c>
      <c r="B194" t="s">
        <v>373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1</v>
      </c>
      <c r="AI194">
        <v>0</v>
      </c>
      <c r="AJ194">
        <v>1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  <c r="BM194">
        <v>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0</v>
      </c>
      <c r="BT194">
        <v>0</v>
      </c>
      <c r="BU194">
        <v>0</v>
      </c>
      <c r="BV194">
        <v>0</v>
      </c>
      <c r="BW194">
        <v>0</v>
      </c>
      <c r="BX194">
        <v>0</v>
      </c>
      <c r="BY194">
        <v>0</v>
      </c>
      <c r="BZ194">
        <v>0</v>
      </c>
      <c r="CA194">
        <v>0</v>
      </c>
      <c r="CB194">
        <v>0</v>
      </c>
      <c r="CC194">
        <v>0</v>
      </c>
      <c r="CD194">
        <v>0</v>
      </c>
      <c r="CE194">
        <v>0</v>
      </c>
      <c r="CF194">
        <v>0</v>
      </c>
      <c r="CG194">
        <v>0</v>
      </c>
      <c r="CH194">
        <v>0</v>
      </c>
      <c r="CI194">
        <v>0</v>
      </c>
      <c r="CJ194">
        <v>0</v>
      </c>
      <c r="CK194">
        <v>0</v>
      </c>
      <c r="CL194">
        <v>0</v>
      </c>
      <c r="CM194">
        <v>0</v>
      </c>
      <c r="CN194">
        <v>0</v>
      </c>
      <c r="CO194">
        <v>0</v>
      </c>
      <c r="CP194">
        <v>0</v>
      </c>
      <c r="CQ194">
        <v>0</v>
      </c>
      <c r="CR194">
        <v>0</v>
      </c>
      <c r="CS194">
        <v>0</v>
      </c>
      <c r="CT194">
        <v>0</v>
      </c>
      <c r="CU194">
        <v>0</v>
      </c>
      <c r="CV194">
        <v>0</v>
      </c>
      <c r="CW194" s="128">
        <v>2</v>
      </c>
      <c r="CY194" s="210">
        <v>0</v>
      </c>
      <c r="CZ194" s="210">
        <v>0</v>
      </c>
      <c r="DA194" s="210">
        <v>0</v>
      </c>
      <c r="DB194" s="210">
        <v>0</v>
      </c>
      <c r="DC194" s="210">
        <v>0</v>
      </c>
      <c r="DD194" s="210">
        <v>0</v>
      </c>
      <c r="DE194" s="210">
        <v>0</v>
      </c>
      <c r="DF194" s="210">
        <v>0</v>
      </c>
      <c r="DG194" s="210">
        <v>0</v>
      </c>
      <c r="DH194" s="210">
        <v>0</v>
      </c>
      <c r="DI194" s="210">
        <v>0</v>
      </c>
      <c r="DJ194" s="210">
        <v>0</v>
      </c>
      <c r="DK194" s="210">
        <v>0</v>
      </c>
      <c r="DL194" s="210">
        <v>0</v>
      </c>
      <c r="DM194">
        <v>0</v>
      </c>
      <c r="DN194" s="210">
        <v>0</v>
      </c>
      <c r="DO194" s="210">
        <v>0</v>
      </c>
      <c r="DP194" s="210">
        <v>0</v>
      </c>
      <c r="DQ194" s="210">
        <v>0</v>
      </c>
      <c r="DR194" s="210">
        <v>0</v>
      </c>
      <c r="DS194" s="210">
        <v>0</v>
      </c>
      <c r="DT194" s="210">
        <v>0</v>
      </c>
      <c r="DU194" s="210">
        <v>0</v>
      </c>
      <c r="DV194" s="210">
        <v>0</v>
      </c>
      <c r="DW194" s="210">
        <v>20</v>
      </c>
      <c r="DX194" s="210">
        <v>0</v>
      </c>
      <c r="DY194" s="210">
        <v>0</v>
      </c>
      <c r="DZ194" s="210">
        <v>0</v>
      </c>
      <c r="EA194" s="210">
        <v>0</v>
      </c>
      <c r="EB194">
        <v>1</v>
      </c>
      <c r="EC194">
        <v>0</v>
      </c>
      <c r="ED194">
        <v>0</v>
      </c>
      <c r="EE194">
        <v>0</v>
      </c>
      <c r="EF194">
        <v>0</v>
      </c>
      <c r="EG194">
        <v>0</v>
      </c>
      <c r="EH194">
        <v>0</v>
      </c>
      <c r="EI194">
        <v>118.15000000000009</v>
      </c>
      <c r="EJ194">
        <v>102.4050000000002</v>
      </c>
      <c r="EK194">
        <v>3575.0253999999995</v>
      </c>
      <c r="EL194" s="76" t="s">
        <v>2094</v>
      </c>
      <c r="EM194" s="76" t="s">
        <v>2094</v>
      </c>
      <c r="EN194" s="76" t="s">
        <v>2094</v>
      </c>
      <c r="EO194" s="90"/>
      <c r="EP194">
        <v>0</v>
      </c>
      <c r="EQ194">
        <v>0</v>
      </c>
      <c r="ER194">
        <v>0</v>
      </c>
      <c r="ES194">
        <v>0</v>
      </c>
      <c r="ET194">
        <v>0</v>
      </c>
      <c r="EU194">
        <v>0</v>
      </c>
      <c r="EV194">
        <v>118.15000000000009</v>
      </c>
      <c r="EW194">
        <v>102.4050000000002</v>
      </c>
      <c r="EX194">
        <v>3575.0253999999995</v>
      </c>
      <c r="EY194" s="76" t="s">
        <v>2094</v>
      </c>
      <c r="EZ194" s="76" t="s">
        <v>2094</v>
      </c>
      <c r="FA194" s="76" t="s">
        <v>2094</v>
      </c>
      <c r="FB194" s="192"/>
      <c r="FC194" s="90">
        <v>1</v>
      </c>
      <c r="FD194">
        <v>1</v>
      </c>
      <c r="FE194" s="1158" t="s">
        <v>2172</v>
      </c>
      <c r="FF194" s="1158">
        <v>1</v>
      </c>
      <c r="FG194" s="90">
        <v>1</v>
      </c>
      <c r="FH194">
        <v>1</v>
      </c>
      <c r="FI194" s="1158" t="s">
        <v>2172</v>
      </c>
      <c r="FJ194" s="1158">
        <v>1</v>
      </c>
      <c r="FK194" s="90"/>
    </row>
    <row r="195" spans="1:167" ht="105">
      <c r="A195" t="s">
        <v>102</v>
      </c>
      <c r="B195" t="s">
        <v>374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1</v>
      </c>
      <c r="AD195">
        <v>0</v>
      </c>
      <c r="AE195">
        <v>0</v>
      </c>
      <c r="AF195">
        <v>1</v>
      </c>
      <c r="AG195">
        <v>0</v>
      </c>
      <c r="AH195">
        <v>1</v>
      </c>
      <c r="AI195">
        <v>0</v>
      </c>
      <c r="AJ195">
        <v>1</v>
      </c>
      <c r="AK195">
        <v>0</v>
      </c>
      <c r="AL195">
        <v>0</v>
      </c>
      <c r="AM195">
        <v>0</v>
      </c>
      <c r="AN195">
        <v>0</v>
      </c>
      <c r="AO195">
        <v>1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W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  <c r="BI195">
        <v>0</v>
      </c>
      <c r="BJ195">
        <v>0</v>
      </c>
      <c r="BK195">
        <v>0</v>
      </c>
      <c r="BL195">
        <v>0</v>
      </c>
      <c r="BM195">
        <v>0</v>
      </c>
      <c r="BN195">
        <v>0</v>
      </c>
      <c r="BO195">
        <v>0</v>
      </c>
      <c r="BP195">
        <v>0</v>
      </c>
      <c r="BQ195">
        <v>0</v>
      </c>
      <c r="BR195">
        <v>0</v>
      </c>
      <c r="BS195">
        <v>0</v>
      </c>
      <c r="BT195">
        <v>0</v>
      </c>
      <c r="BU195">
        <v>0</v>
      </c>
      <c r="BV195">
        <v>0</v>
      </c>
      <c r="BW195">
        <v>0</v>
      </c>
      <c r="BX195">
        <v>0</v>
      </c>
      <c r="BY195">
        <v>0</v>
      </c>
      <c r="BZ195">
        <v>0</v>
      </c>
      <c r="CA195">
        <v>0</v>
      </c>
      <c r="CB195">
        <v>0</v>
      </c>
      <c r="CC195">
        <v>0</v>
      </c>
      <c r="CD195">
        <v>0</v>
      </c>
      <c r="CE195">
        <v>0</v>
      </c>
      <c r="CF195">
        <v>0</v>
      </c>
      <c r="CG195">
        <v>0</v>
      </c>
      <c r="CH195">
        <v>0</v>
      </c>
      <c r="CI195">
        <v>0</v>
      </c>
      <c r="CJ195">
        <v>0</v>
      </c>
      <c r="CK195">
        <v>0</v>
      </c>
      <c r="CL195">
        <v>0</v>
      </c>
      <c r="CM195">
        <v>0</v>
      </c>
      <c r="CN195">
        <v>0</v>
      </c>
      <c r="CO195">
        <v>0</v>
      </c>
      <c r="CP195">
        <v>0</v>
      </c>
      <c r="CQ195">
        <v>0</v>
      </c>
      <c r="CR195">
        <v>0</v>
      </c>
      <c r="CS195">
        <v>0</v>
      </c>
      <c r="CT195">
        <v>0</v>
      </c>
      <c r="CU195">
        <v>0</v>
      </c>
      <c r="CV195">
        <v>0</v>
      </c>
      <c r="CW195" s="128">
        <v>3</v>
      </c>
      <c r="CY195" s="210">
        <v>0</v>
      </c>
      <c r="CZ195" s="210">
        <v>0</v>
      </c>
      <c r="DA195" s="210">
        <v>0</v>
      </c>
      <c r="DB195" s="210">
        <v>0</v>
      </c>
      <c r="DC195" s="210">
        <v>0</v>
      </c>
      <c r="DD195" s="210">
        <v>0</v>
      </c>
      <c r="DE195" s="210">
        <v>0</v>
      </c>
      <c r="DF195" s="210">
        <v>0</v>
      </c>
      <c r="DG195" s="210">
        <v>0</v>
      </c>
      <c r="DH195" s="210">
        <v>0</v>
      </c>
      <c r="DI195" s="210">
        <v>0</v>
      </c>
      <c r="DJ195" s="210">
        <v>0</v>
      </c>
      <c r="DK195" s="210">
        <v>0</v>
      </c>
      <c r="DL195" s="210">
        <v>0</v>
      </c>
      <c r="DM195">
        <v>0</v>
      </c>
      <c r="DN195" s="210">
        <v>0</v>
      </c>
      <c r="DO195" s="210">
        <v>0</v>
      </c>
      <c r="DP195" s="210">
        <v>0</v>
      </c>
      <c r="DQ195" s="210">
        <v>0</v>
      </c>
      <c r="DR195" s="210">
        <v>0</v>
      </c>
      <c r="DS195" s="210">
        <v>0</v>
      </c>
      <c r="DT195" s="210">
        <v>0</v>
      </c>
      <c r="DU195" s="210">
        <v>0</v>
      </c>
      <c r="DV195" s="210">
        <v>0</v>
      </c>
      <c r="DW195" s="210">
        <v>0</v>
      </c>
      <c r="DX195" s="210">
        <v>0</v>
      </c>
      <c r="DY195" s="210">
        <v>0</v>
      </c>
      <c r="DZ195" s="210">
        <v>0</v>
      </c>
      <c r="EA195" s="210">
        <v>0</v>
      </c>
      <c r="EB195">
        <v>0</v>
      </c>
      <c r="EC195">
        <v>0</v>
      </c>
      <c r="ED195">
        <v>0</v>
      </c>
      <c r="EE195">
        <v>0</v>
      </c>
      <c r="EF195">
        <v>0</v>
      </c>
      <c r="EG195">
        <v>0</v>
      </c>
      <c r="EH195">
        <v>0</v>
      </c>
      <c r="EI195">
        <v>118.15000000000009</v>
      </c>
      <c r="EJ195">
        <v>102.4050000000002</v>
      </c>
      <c r="EK195">
        <v>1144.26</v>
      </c>
      <c r="EL195" s="76" t="s">
        <v>2094</v>
      </c>
      <c r="EM195" s="76" t="s">
        <v>2094</v>
      </c>
      <c r="EN195" t="s">
        <v>2099</v>
      </c>
      <c r="EO195" s="90"/>
      <c r="EP195">
        <v>0</v>
      </c>
      <c r="EQ195">
        <v>0</v>
      </c>
      <c r="ER195">
        <v>0</v>
      </c>
      <c r="ES195">
        <v>0</v>
      </c>
      <c r="ET195">
        <v>0</v>
      </c>
      <c r="EU195">
        <v>0</v>
      </c>
      <c r="EV195">
        <v>118.15000000000009</v>
      </c>
      <c r="EW195">
        <v>102.4050000000002</v>
      </c>
      <c r="EX195">
        <v>1144.26</v>
      </c>
      <c r="EY195" s="76" t="s">
        <v>2094</v>
      </c>
      <c r="EZ195" s="76" t="s">
        <v>2094</v>
      </c>
      <c r="FA195" t="s">
        <v>2099</v>
      </c>
      <c r="FB195" s="192"/>
      <c r="FC195" s="90">
        <v>1</v>
      </c>
      <c r="FD195">
        <v>1</v>
      </c>
      <c r="FE195" s="1158" t="s">
        <v>2172</v>
      </c>
      <c r="FF195" s="1158">
        <v>1</v>
      </c>
      <c r="FG195" s="90">
        <v>1</v>
      </c>
      <c r="FH195">
        <v>1</v>
      </c>
      <c r="FI195" s="1158" t="s">
        <v>2172</v>
      </c>
      <c r="FJ195" s="1158">
        <v>1</v>
      </c>
      <c r="FK195" s="90"/>
    </row>
    <row r="196" spans="1:167" ht="105">
      <c r="A196" t="s">
        <v>102</v>
      </c>
      <c r="B196" t="s">
        <v>374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1</v>
      </c>
      <c r="AD196">
        <v>0</v>
      </c>
      <c r="AE196">
        <v>0</v>
      </c>
      <c r="AF196">
        <v>0</v>
      </c>
      <c r="AG196">
        <v>0</v>
      </c>
      <c r="AH196">
        <v>1</v>
      </c>
      <c r="AI196">
        <v>0</v>
      </c>
      <c r="AJ196">
        <v>1</v>
      </c>
      <c r="AK196">
        <v>0</v>
      </c>
      <c r="AL196">
        <v>0</v>
      </c>
      <c r="AM196">
        <v>0</v>
      </c>
      <c r="AN196">
        <v>0</v>
      </c>
      <c r="AO196">
        <v>1</v>
      </c>
      <c r="AP196">
        <v>0</v>
      </c>
      <c r="AQ196">
        <v>0</v>
      </c>
      <c r="AR196">
        <v>0</v>
      </c>
      <c r="AS196">
        <v>0</v>
      </c>
      <c r="AT196">
        <v>0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0</v>
      </c>
      <c r="BW196">
        <v>0</v>
      </c>
      <c r="BX196">
        <v>0</v>
      </c>
      <c r="BY196">
        <v>0</v>
      </c>
      <c r="BZ196">
        <v>0</v>
      </c>
      <c r="CA196">
        <v>0</v>
      </c>
      <c r="CB196">
        <v>0</v>
      </c>
      <c r="CC196">
        <v>0</v>
      </c>
      <c r="CD196">
        <v>0</v>
      </c>
      <c r="CE196">
        <v>0</v>
      </c>
      <c r="CF196">
        <v>0</v>
      </c>
      <c r="CG196">
        <v>0</v>
      </c>
      <c r="CH196">
        <v>0</v>
      </c>
      <c r="CI196">
        <v>0</v>
      </c>
      <c r="CJ196">
        <v>0</v>
      </c>
      <c r="CK196">
        <v>0</v>
      </c>
      <c r="CL196">
        <v>0</v>
      </c>
      <c r="CM196">
        <v>0</v>
      </c>
      <c r="CN196">
        <v>0</v>
      </c>
      <c r="CO196">
        <v>0</v>
      </c>
      <c r="CP196">
        <v>0</v>
      </c>
      <c r="CQ196">
        <v>0</v>
      </c>
      <c r="CR196">
        <v>0</v>
      </c>
      <c r="CS196">
        <v>0</v>
      </c>
      <c r="CT196">
        <v>0</v>
      </c>
      <c r="CU196">
        <v>0</v>
      </c>
      <c r="CV196">
        <v>0</v>
      </c>
      <c r="CW196" s="128">
        <v>2</v>
      </c>
      <c r="CY196" s="210">
        <v>0</v>
      </c>
      <c r="CZ196" s="210">
        <v>0</v>
      </c>
      <c r="DA196" s="210">
        <v>0</v>
      </c>
      <c r="DB196" s="210">
        <v>0</v>
      </c>
      <c r="DC196" s="210">
        <v>0</v>
      </c>
      <c r="DD196" s="210">
        <v>0</v>
      </c>
      <c r="DE196" s="210">
        <v>0</v>
      </c>
      <c r="DF196" s="210">
        <v>0</v>
      </c>
      <c r="DG196" s="210">
        <v>0</v>
      </c>
      <c r="DH196" s="210">
        <v>0</v>
      </c>
      <c r="DI196" s="210">
        <v>0</v>
      </c>
      <c r="DJ196" s="210">
        <v>-13</v>
      </c>
      <c r="DK196" s="210">
        <v>0</v>
      </c>
      <c r="DL196" s="210">
        <v>0</v>
      </c>
      <c r="DM196">
        <v>1</v>
      </c>
      <c r="DN196" s="210">
        <v>0</v>
      </c>
      <c r="DO196" s="210">
        <v>0</v>
      </c>
      <c r="DP196" s="210">
        <v>0</v>
      </c>
      <c r="DQ196" s="210">
        <v>0</v>
      </c>
      <c r="DR196" s="210">
        <v>0</v>
      </c>
      <c r="DS196" s="210">
        <v>0</v>
      </c>
      <c r="DT196" s="210">
        <v>0</v>
      </c>
      <c r="DU196" s="210">
        <v>0</v>
      </c>
      <c r="DV196" s="210">
        <v>0</v>
      </c>
      <c r="DW196" s="210">
        <v>0</v>
      </c>
      <c r="DX196" s="210">
        <v>0</v>
      </c>
      <c r="DY196" s="210">
        <v>0</v>
      </c>
      <c r="DZ196" s="210">
        <v>0</v>
      </c>
      <c r="EA196" s="210">
        <v>0</v>
      </c>
      <c r="EB196">
        <v>0</v>
      </c>
      <c r="EC196">
        <v>0</v>
      </c>
      <c r="ED196">
        <v>0</v>
      </c>
      <c r="EE196">
        <v>0</v>
      </c>
      <c r="EF196">
        <v>0</v>
      </c>
      <c r="EG196">
        <v>0</v>
      </c>
      <c r="EH196">
        <v>0</v>
      </c>
      <c r="EI196">
        <v>118.15000000000009</v>
      </c>
      <c r="EJ196">
        <v>102.4050000000002</v>
      </c>
      <c r="EK196">
        <v>1144.26</v>
      </c>
      <c r="EL196" s="76" t="s">
        <v>2094</v>
      </c>
      <c r="EM196" s="76" t="s">
        <v>2094</v>
      </c>
      <c r="EN196" t="s">
        <v>2099</v>
      </c>
      <c r="EO196" s="90"/>
      <c r="EP196">
        <v>0</v>
      </c>
      <c r="EQ196">
        <v>0</v>
      </c>
      <c r="ER196">
        <v>0</v>
      </c>
      <c r="ES196">
        <v>0</v>
      </c>
      <c r="ET196">
        <v>0</v>
      </c>
      <c r="EU196">
        <v>0</v>
      </c>
      <c r="EV196">
        <v>118.15000000000009</v>
      </c>
      <c r="EW196">
        <v>102.4050000000002</v>
      </c>
      <c r="EX196">
        <v>1144.26</v>
      </c>
      <c r="EY196" s="76" t="s">
        <v>2094</v>
      </c>
      <c r="EZ196" s="76" t="s">
        <v>2094</v>
      </c>
      <c r="FA196" t="s">
        <v>2099</v>
      </c>
      <c r="FB196" s="192"/>
      <c r="FC196" s="90">
        <v>1</v>
      </c>
      <c r="FD196">
        <v>1</v>
      </c>
      <c r="FE196" s="1158" t="s">
        <v>2172</v>
      </c>
      <c r="FF196" s="1158">
        <v>1</v>
      </c>
      <c r="FG196" s="90">
        <v>1</v>
      </c>
      <c r="FH196">
        <v>1</v>
      </c>
      <c r="FI196" s="1158" t="s">
        <v>2172</v>
      </c>
      <c r="FJ196" s="1158">
        <v>1</v>
      </c>
      <c r="FK196" s="90"/>
    </row>
    <row r="197" spans="1:167">
      <c r="A197" t="s">
        <v>89</v>
      </c>
      <c r="B197" t="s">
        <v>375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>
        <v>0</v>
      </c>
      <c r="AK197">
        <v>0</v>
      </c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W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  <c r="BI197">
        <v>0</v>
      </c>
      <c r="BJ197">
        <v>0</v>
      </c>
      <c r="BK197">
        <v>0</v>
      </c>
      <c r="BL197">
        <v>0</v>
      </c>
      <c r="BM197">
        <v>0</v>
      </c>
      <c r="BN197">
        <v>0</v>
      </c>
      <c r="BO197">
        <v>0</v>
      </c>
      <c r="BP197">
        <v>0</v>
      </c>
      <c r="BQ197">
        <v>0</v>
      </c>
      <c r="BR197">
        <v>0</v>
      </c>
      <c r="BS197">
        <v>1</v>
      </c>
      <c r="BT197">
        <v>1</v>
      </c>
      <c r="BU197">
        <v>0</v>
      </c>
      <c r="BV197">
        <v>0</v>
      </c>
      <c r="BW197">
        <v>0</v>
      </c>
      <c r="BX197">
        <v>0</v>
      </c>
      <c r="BY197">
        <v>0</v>
      </c>
      <c r="BZ197">
        <v>0</v>
      </c>
      <c r="CA197">
        <v>0</v>
      </c>
      <c r="CB197">
        <v>0</v>
      </c>
      <c r="CC197">
        <v>0</v>
      </c>
      <c r="CD197">
        <v>0</v>
      </c>
      <c r="CE197">
        <v>1</v>
      </c>
      <c r="CF197">
        <v>0</v>
      </c>
      <c r="CG197">
        <v>0</v>
      </c>
      <c r="CH197">
        <v>0</v>
      </c>
      <c r="CI197">
        <v>0</v>
      </c>
      <c r="CJ197">
        <v>0</v>
      </c>
      <c r="CK197">
        <v>1</v>
      </c>
      <c r="CL197">
        <v>0</v>
      </c>
      <c r="CM197">
        <v>0</v>
      </c>
      <c r="CN197">
        <v>0</v>
      </c>
      <c r="CO197">
        <v>0</v>
      </c>
      <c r="CP197">
        <v>0</v>
      </c>
      <c r="CQ197">
        <v>0</v>
      </c>
      <c r="CR197">
        <v>0</v>
      </c>
      <c r="CS197">
        <v>0</v>
      </c>
      <c r="CT197">
        <v>0</v>
      </c>
      <c r="CU197">
        <v>1</v>
      </c>
      <c r="CV197">
        <v>0</v>
      </c>
      <c r="CW197" s="128">
        <v>1</v>
      </c>
      <c r="CY197" s="210">
        <v>0</v>
      </c>
      <c r="CZ197" s="210">
        <v>0</v>
      </c>
      <c r="DA197" s="210">
        <v>0</v>
      </c>
      <c r="DB197" s="210">
        <v>0</v>
      </c>
      <c r="DC197" s="210">
        <v>0</v>
      </c>
      <c r="DD197" s="210">
        <v>0</v>
      </c>
      <c r="DE197" s="210">
        <v>0</v>
      </c>
      <c r="DF197" s="210">
        <v>0</v>
      </c>
      <c r="DG197" s="210">
        <v>0</v>
      </c>
      <c r="DH197" s="210">
        <v>0</v>
      </c>
      <c r="DI197" s="210">
        <v>0</v>
      </c>
      <c r="DJ197" s="210">
        <v>0</v>
      </c>
      <c r="DK197" s="210">
        <v>0</v>
      </c>
      <c r="DL197" s="210">
        <v>0</v>
      </c>
      <c r="DM197">
        <v>0</v>
      </c>
      <c r="DN197" s="210">
        <v>0</v>
      </c>
      <c r="DO197" s="210">
        <v>0</v>
      </c>
      <c r="DP197" s="210">
        <v>0</v>
      </c>
      <c r="DQ197" s="210">
        <v>0</v>
      </c>
      <c r="DR197" s="210">
        <v>0</v>
      </c>
      <c r="DS197" s="210">
        <v>0</v>
      </c>
      <c r="DT197" s="210">
        <v>0</v>
      </c>
      <c r="DU197" s="210">
        <v>0</v>
      </c>
      <c r="DV197" s="210">
        <v>0</v>
      </c>
      <c r="DW197" s="210">
        <v>0</v>
      </c>
      <c r="DX197" s="210">
        <v>0</v>
      </c>
      <c r="DY197" s="210">
        <v>0</v>
      </c>
      <c r="DZ197" s="210">
        <v>0</v>
      </c>
      <c r="EA197" s="210">
        <v>0</v>
      </c>
      <c r="EB197">
        <v>0</v>
      </c>
      <c r="EC197">
        <v>1</v>
      </c>
      <c r="ED197">
        <v>0</v>
      </c>
      <c r="EE197">
        <v>1</v>
      </c>
      <c r="EF197">
        <v>0</v>
      </c>
      <c r="EG197">
        <v>1</v>
      </c>
      <c r="EH197">
        <v>0</v>
      </c>
      <c r="EI197">
        <v>-206.32999999999993</v>
      </c>
      <c r="EJ197">
        <v>-2510.6819999999998</v>
      </c>
      <c r="EK197">
        <v>-1271.8801999999996</v>
      </c>
      <c r="EL197" t="s">
        <v>2039</v>
      </c>
      <c r="EM197" t="s">
        <v>2039</v>
      </c>
      <c r="EN197" t="s">
        <v>2039</v>
      </c>
      <c r="EO197" s="90"/>
      <c r="EP197">
        <v>0</v>
      </c>
      <c r="EQ197">
        <v>0</v>
      </c>
      <c r="ER197">
        <v>0</v>
      </c>
      <c r="ES197">
        <v>0</v>
      </c>
      <c r="ET197">
        <v>0</v>
      </c>
      <c r="EU197">
        <v>0</v>
      </c>
      <c r="EV197">
        <v>308.89999999999998</v>
      </c>
      <c r="EW197">
        <v>88.360000000000014</v>
      </c>
      <c r="EX197">
        <v>7.720299999999952</v>
      </c>
      <c r="EY197" t="s">
        <v>2126</v>
      </c>
      <c r="EZ197" t="s">
        <v>2126</v>
      </c>
      <c r="FA197" t="s">
        <v>2126</v>
      </c>
      <c r="FB197" s="192"/>
      <c r="FC197" s="90">
        <v>5</v>
      </c>
      <c r="FD197">
        <v>1</v>
      </c>
      <c r="FE197" s="1158" t="s">
        <v>366</v>
      </c>
      <c r="FF197" s="1158">
        <v>2</v>
      </c>
      <c r="FG197" s="90">
        <v>5</v>
      </c>
      <c r="FH197">
        <v>1</v>
      </c>
      <c r="FI197" s="1158" t="s">
        <v>366</v>
      </c>
      <c r="FJ197" s="1158">
        <v>2</v>
      </c>
      <c r="FK197" s="90"/>
    </row>
    <row r="198" spans="1:167">
      <c r="A198" t="s">
        <v>100</v>
      </c>
      <c r="B198" t="s">
        <v>376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1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  <c r="BI198">
        <v>0</v>
      </c>
      <c r="BJ198">
        <v>0</v>
      </c>
      <c r="BK198">
        <v>0</v>
      </c>
      <c r="BL198">
        <v>0</v>
      </c>
      <c r="BM198">
        <v>0</v>
      </c>
      <c r="BN198">
        <v>0</v>
      </c>
      <c r="BO198">
        <v>0</v>
      </c>
      <c r="BP198">
        <v>0</v>
      </c>
      <c r="BQ198">
        <v>0</v>
      </c>
      <c r="BR198">
        <v>0</v>
      </c>
      <c r="BS198">
        <v>0</v>
      </c>
      <c r="BT198">
        <v>0</v>
      </c>
      <c r="BU198">
        <v>0</v>
      </c>
      <c r="BV198">
        <v>0</v>
      </c>
      <c r="BW198">
        <v>0</v>
      </c>
      <c r="BX198">
        <v>0</v>
      </c>
      <c r="BY198">
        <v>0</v>
      </c>
      <c r="BZ198">
        <v>0</v>
      </c>
      <c r="CA198">
        <v>0</v>
      </c>
      <c r="CB198">
        <v>0</v>
      </c>
      <c r="CC198">
        <v>0</v>
      </c>
      <c r="CD198">
        <v>0</v>
      </c>
      <c r="CE198">
        <v>0</v>
      </c>
      <c r="CF198">
        <v>0</v>
      </c>
      <c r="CG198">
        <v>0</v>
      </c>
      <c r="CH198">
        <v>0</v>
      </c>
      <c r="CI198">
        <v>0</v>
      </c>
      <c r="CJ198">
        <v>0</v>
      </c>
      <c r="CK198">
        <v>0</v>
      </c>
      <c r="CL198">
        <v>0</v>
      </c>
      <c r="CM198">
        <v>0</v>
      </c>
      <c r="CN198">
        <v>0</v>
      </c>
      <c r="CO198">
        <v>0</v>
      </c>
      <c r="CP198">
        <v>0</v>
      </c>
      <c r="CQ198">
        <v>0</v>
      </c>
      <c r="CR198">
        <v>0</v>
      </c>
      <c r="CS198">
        <v>0</v>
      </c>
      <c r="CT198">
        <v>0</v>
      </c>
      <c r="CU198">
        <v>0</v>
      </c>
      <c r="CV198">
        <v>0</v>
      </c>
      <c r="CW198" s="128">
        <v>0</v>
      </c>
      <c r="CY198" s="210">
        <v>0</v>
      </c>
      <c r="CZ198" s="210">
        <v>0</v>
      </c>
      <c r="DA198" s="210">
        <v>0</v>
      </c>
      <c r="DB198" s="210">
        <v>0</v>
      </c>
      <c r="DC198" s="210">
        <v>0</v>
      </c>
      <c r="DD198" s="210">
        <v>0</v>
      </c>
      <c r="DE198" s="210">
        <v>0</v>
      </c>
      <c r="DF198" s="210">
        <v>0</v>
      </c>
      <c r="DG198" s="210">
        <v>0</v>
      </c>
      <c r="DH198" s="210">
        <v>0</v>
      </c>
      <c r="DI198" s="210">
        <v>0</v>
      </c>
      <c r="DJ198" s="210">
        <v>100</v>
      </c>
      <c r="DK198" s="210">
        <v>0</v>
      </c>
      <c r="DL198" s="210">
        <v>0</v>
      </c>
      <c r="DM198">
        <v>1</v>
      </c>
      <c r="DN198" s="210">
        <v>0</v>
      </c>
      <c r="DO198" s="210">
        <v>0</v>
      </c>
      <c r="DP198" s="210">
        <v>0</v>
      </c>
      <c r="DQ198" s="210">
        <v>0</v>
      </c>
      <c r="DR198" s="210">
        <v>0</v>
      </c>
      <c r="DS198" s="210">
        <v>0</v>
      </c>
      <c r="DT198" s="210">
        <v>0</v>
      </c>
      <c r="DU198" s="210">
        <v>0</v>
      </c>
      <c r="DV198" s="210">
        <v>0</v>
      </c>
      <c r="DW198" s="210">
        <v>600</v>
      </c>
      <c r="DX198" s="210">
        <v>730</v>
      </c>
      <c r="DY198" s="210">
        <v>170</v>
      </c>
      <c r="DZ198" s="210">
        <v>0</v>
      </c>
      <c r="EA198" s="210">
        <v>660</v>
      </c>
      <c r="EB198">
        <v>1</v>
      </c>
      <c r="EC198">
        <v>0</v>
      </c>
      <c r="ED198">
        <v>0</v>
      </c>
      <c r="EE198">
        <v>0</v>
      </c>
      <c r="EF198">
        <v>0</v>
      </c>
      <c r="EG198">
        <v>0</v>
      </c>
      <c r="EH198">
        <v>0</v>
      </c>
      <c r="EI198">
        <v>653.64999999999964</v>
      </c>
      <c r="EJ198">
        <v>2141.6</v>
      </c>
      <c r="EK198">
        <v>8490.2000000000007</v>
      </c>
      <c r="EL198" t="s">
        <v>2082</v>
      </c>
      <c r="EM198" t="s">
        <v>2082</v>
      </c>
      <c r="EN198" t="s">
        <v>2082</v>
      </c>
      <c r="EO198" s="90"/>
      <c r="EP198">
        <v>0</v>
      </c>
      <c r="EQ198">
        <v>0</v>
      </c>
      <c r="ER198">
        <v>0</v>
      </c>
      <c r="ES198">
        <v>0</v>
      </c>
      <c r="ET198">
        <v>0</v>
      </c>
      <c r="EU198">
        <v>0</v>
      </c>
      <c r="EV198">
        <v>653.64999999999964</v>
      </c>
      <c r="EW198">
        <v>2141.6</v>
      </c>
      <c r="EX198">
        <v>8490.2000000000007</v>
      </c>
      <c r="EY198" t="s">
        <v>2082</v>
      </c>
      <c r="EZ198" t="s">
        <v>2082</v>
      </c>
      <c r="FA198" t="s">
        <v>2082</v>
      </c>
      <c r="FB198" s="192"/>
      <c r="FC198" s="90">
        <v>1</v>
      </c>
      <c r="FD198">
        <v>1</v>
      </c>
      <c r="FE198" s="1158" t="s">
        <v>2172</v>
      </c>
      <c r="FF198" s="1158">
        <v>1</v>
      </c>
      <c r="FG198" s="90">
        <v>1</v>
      </c>
      <c r="FH198">
        <v>1</v>
      </c>
      <c r="FI198" s="1158" t="s">
        <v>2172</v>
      </c>
      <c r="FJ198" s="1158">
        <v>1</v>
      </c>
      <c r="FK198" s="90"/>
    </row>
    <row r="199" spans="1:167">
      <c r="A199" t="s">
        <v>85</v>
      </c>
      <c r="B199" t="s">
        <v>377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1</v>
      </c>
      <c r="BH199">
        <v>0</v>
      </c>
      <c r="BI199">
        <v>0</v>
      </c>
      <c r="BJ199">
        <v>0</v>
      </c>
      <c r="BK199">
        <v>1</v>
      </c>
      <c r="BL199">
        <v>0</v>
      </c>
      <c r="BM199">
        <v>0</v>
      </c>
      <c r="BN199">
        <v>0</v>
      </c>
      <c r="BO199">
        <v>0</v>
      </c>
      <c r="BP199">
        <v>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0</v>
      </c>
      <c r="BW199">
        <v>0</v>
      </c>
      <c r="BX199">
        <v>0</v>
      </c>
      <c r="BY199">
        <v>0</v>
      </c>
      <c r="BZ199">
        <v>0</v>
      </c>
      <c r="CA199">
        <v>0</v>
      </c>
      <c r="CB199">
        <v>0</v>
      </c>
      <c r="CC199">
        <v>0</v>
      </c>
      <c r="CD199">
        <v>0</v>
      </c>
      <c r="CE199">
        <v>0</v>
      </c>
      <c r="CF199">
        <v>0</v>
      </c>
      <c r="CG199">
        <v>0</v>
      </c>
      <c r="CH199">
        <v>0</v>
      </c>
      <c r="CI199">
        <v>0</v>
      </c>
      <c r="CJ199">
        <v>0</v>
      </c>
      <c r="CK199">
        <v>0</v>
      </c>
      <c r="CL199">
        <v>0</v>
      </c>
      <c r="CM199">
        <v>0</v>
      </c>
      <c r="CN199">
        <v>0</v>
      </c>
      <c r="CO199">
        <v>0</v>
      </c>
      <c r="CP199">
        <v>0</v>
      </c>
      <c r="CQ199">
        <v>0</v>
      </c>
      <c r="CR199">
        <v>0</v>
      </c>
      <c r="CS199">
        <v>0</v>
      </c>
      <c r="CT199">
        <v>0</v>
      </c>
      <c r="CU199">
        <v>0</v>
      </c>
      <c r="CV199">
        <v>0</v>
      </c>
      <c r="CW199" s="128">
        <v>0</v>
      </c>
      <c r="CY199" s="210">
        <v>0</v>
      </c>
      <c r="CZ199" s="210">
        <v>0</v>
      </c>
      <c r="DA199" s="210">
        <v>0</v>
      </c>
      <c r="DB199" s="210">
        <v>0</v>
      </c>
      <c r="DC199" s="210">
        <v>0</v>
      </c>
      <c r="DD199" s="210">
        <v>0</v>
      </c>
      <c r="DE199" s="210">
        <v>0</v>
      </c>
      <c r="DF199" s="210">
        <v>0</v>
      </c>
      <c r="DG199" s="210">
        <v>0</v>
      </c>
      <c r="DH199" s="210">
        <v>0</v>
      </c>
      <c r="DI199" s="210">
        <v>0</v>
      </c>
      <c r="DJ199" s="210">
        <v>0</v>
      </c>
      <c r="DK199" s="210">
        <v>0</v>
      </c>
      <c r="DL199" s="210">
        <v>0</v>
      </c>
      <c r="DM199">
        <v>0</v>
      </c>
      <c r="DN199" s="210">
        <v>0</v>
      </c>
      <c r="DO199" s="210">
        <v>0</v>
      </c>
      <c r="DP199" s="210">
        <v>0</v>
      </c>
      <c r="DQ199" s="210">
        <v>0</v>
      </c>
      <c r="DR199" s="210">
        <v>0</v>
      </c>
      <c r="DS199" s="210">
        <v>0</v>
      </c>
      <c r="DT199" s="210">
        <v>0</v>
      </c>
      <c r="DU199" s="210">
        <v>0</v>
      </c>
      <c r="DV199" s="210">
        <v>0</v>
      </c>
      <c r="DW199" s="210">
        <v>0</v>
      </c>
      <c r="DX199" s="210">
        <v>0</v>
      </c>
      <c r="DY199" s="210">
        <v>0</v>
      </c>
      <c r="DZ199" s="210">
        <v>0</v>
      </c>
      <c r="EA199" s="210">
        <v>0</v>
      </c>
      <c r="EB199">
        <v>0</v>
      </c>
      <c r="EC199">
        <v>1</v>
      </c>
      <c r="ED199">
        <v>0</v>
      </c>
      <c r="EE199">
        <v>0</v>
      </c>
      <c r="EF199">
        <v>0</v>
      </c>
      <c r="EG199">
        <v>0</v>
      </c>
      <c r="EH199">
        <v>0</v>
      </c>
      <c r="EI199">
        <v>-708.69</v>
      </c>
      <c r="EJ199">
        <v>1141.8437999999999</v>
      </c>
      <c r="EK199">
        <v>1524.3452000000002</v>
      </c>
      <c r="EL199" t="s">
        <v>2119</v>
      </c>
      <c r="EM199" t="s">
        <v>2119</v>
      </c>
      <c r="EN199" t="s">
        <v>2119</v>
      </c>
      <c r="EO199" s="90"/>
      <c r="EP199">
        <v>0</v>
      </c>
      <c r="EQ199">
        <v>1</v>
      </c>
      <c r="ER199">
        <v>0</v>
      </c>
      <c r="ES199">
        <v>0</v>
      </c>
      <c r="ET199">
        <v>0</v>
      </c>
      <c r="EU199">
        <v>0</v>
      </c>
      <c r="EV199">
        <v>-408.69000000000005</v>
      </c>
      <c r="EW199">
        <v>1441.8437999999999</v>
      </c>
      <c r="EX199">
        <v>1524.3452000000002</v>
      </c>
      <c r="EY199" t="s">
        <v>2119</v>
      </c>
      <c r="EZ199" t="s">
        <v>2119</v>
      </c>
      <c r="FA199" t="s">
        <v>2119</v>
      </c>
      <c r="FB199" s="192"/>
      <c r="FC199" s="90">
        <v>5</v>
      </c>
      <c r="FD199">
        <v>4</v>
      </c>
      <c r="FE199" s="1158" t="s">
        <v>366</v>
      </c>
      <c r="FF199" s="1158">
        <v>4</v>
      </c>
      <c r="FG199" s="90">
        <v>1</v>
      </c>
      <c r="FH199">
        <v>1</v>
      </c>
      <c r="FI199" s="1158" t="s">
        <v>2172</v>
      </c>
      <c r="FJ199" s="1158">
        <v>1</v>
      </c>
      <c r="FK199" s="90"/>
    </row>
    <row r="200" spans="1:167">
      <c r="A200" t="s">
        <v>85</v>
      </c>
      <c r="B200" t="s">
        <v>377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  <c r="BI200">
        <v>0</v>
      </c>
      <c r="BJ200">
        <v>0</v>
      </c>
      <c r="BK200">
        <v>1</v>
      </c>
      <c r="BL200">
        <v>0</v>
      </c>
      <c r="BM200">
        <v>0</v>
      </c>
      <c r="BN200">
        <v>0</v>
      </c>
      <c r="BO200">
        <v>0</v>
      </c>
      <c r="BP200">
        <v>0</v>
      </c>
      <c r="BQ200">
        <v>0</v>
      </c>
      <c r="BR200">
        <v>0</v>
      </c>
      <c r="BS200">
        <v>0</v>
      </c>
      <c r="BT200">
        <v>0</v>
      </c>
      <c r="BU200">
        <v>0</v>
      </c>
      <c r="BV200">
        <v>0</v>
      </c>
      <c r="BW200">
        <v>0</v>
      </c>
      <c r="BX200">
        <v>0</v>
      </c>
      <c r="BY200">
        <v>0</v>
      </c>
      <c r="BZ200">
        <v>0</v>
      </c>
      <c r="CA200">
        <v>0</v>
      </c>
      <c r="CB200">
        <v>0</v>
      </c>
      <c r="CC200">
        <v>0</v>
      </c>
      <c r="CD200">
        <v>0</v>
      </c>
      <c r="CE200">
        <v>0</v>
      </c>
      <c r="CF200">
        <v>0</v>
      </c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1</v>
      </c>
      <c r="CW200" s="128">
        <v>0</v>
      </c>
      <c r="CY200" s="210">
        <v>0</v>
      </c>
      <c r="CZ200" s="210">
        <v>0</v>
      </c>
      <c r="DA200" s="210">
        <v>0</v>
      </c>
      <c r="DB200" s="210">
        <v>0</v>
      </c>
      <c r="DC200" s="210">
        <v>0</v>
      </c>
      <c r="DD200" s="210">
        <v>0</v>
      </c>
      <c r="DE200" s="210">
        <v>0</v>
      </c>
      <c r="DF200" s="210">
        <v>0</v>
      </c>
      <c r="DG200" s="210">
        <v>0</v>
      </c>
      <c r="DH200" s="210">
        <v>0</v>
      </c>
      <c r="DI200" s="210">
        <v>0</v>
      </c>
      <c r="DJ200" s="210">
        <v>0</v>
      </c>
      <c r="DK200" s="210">
        <v>0</v>
      </c>
      <c r="DL200" s="210">
        <v>0</v>
      </c>
      <c r="DM200">
        <v>0</v>
      </c>
      <c r="DN200" s="210">
        <v>0</v>
      </c>
      <c r="DO200" s="210">
        <v>0</v>
      </c>
      <c r="DP200" s="210">
        <v>0</v>
      </c>
      <c r="DQ200" s="210">
        <v>0</v>
      </c>
      <c r="DR200" s="210">
        <v>0</v>
      </c>
      <c r="DS200" s="210">
        <v>0</v>
      </c>
      <c r="DT200" s="210">
        <v>0</v>
      </c>
      <c r="DU200" s="210">
        <v>0</v>
      </c>
      <c r="DV200" s="210">
        <v>0</v>
      </c>
      <c r="DW200" s="210">
        <v>0</v>
      </c>
      <c r="DX200" s="210">
        <v>0</v>
      </c>
      <c r="DY200" s="210">
        <v>0</v>
      </c>
      <c r="DZ200" s="210">
        <v>0</v>
      </c>
      <c r="EA200" s="210">
        <v>0</v>
      </c>
      <c r="EB200">
        <v>0</v>
      </c>
      <c r="EC200">
        <v>1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-708.69</v>
      </c>
      <c r="EJ200">
        <v>1125.6500000000001</v>
      </c>
      <c r="EK200">
        <v>1524.3452000000002</v>
      </c>
      <c r="EL200" t="s">
        <v>2119</v>
      </c>
      <c r="EM200" t="s">
        <v>2150</v>
      </c>
      <c r="EN200" t="s">
        <v>2119</v>
      </c>
      <c r="EO200" s="90"/>
      <c r="EP200">
        <v>0</v>
      </c>
      <c r="EQ200">
        <v>1</v>
      </c>
      <c r="ER200">
        <v>0</v>
      </c>
      <c r="ES200">
        <v>0</v>
      </c>
      <c r="ET200">
        <v>0</v>
      </c>
      <c r="EU200">
        <v>0</v>
      </c>
      <c r="EV200">
        <v>-408.69000000000005</v>
      </c>
      <c r="EW200">
        <v>1125.6500000000001</v>
      </c>
      <c r="EX200">
        <v>1524.3452000000002</v>
      </c>
      <c r="EY200" t="s">
        <v>2119</v>
      </c>
      <c r="EZ200" t="s">
        <v>2150</v>
      </c>
      <c r="FA200" t="s">
        <v>2119</v>
      </c>
      <c r="FB200" s="192"/>
      <c r="FC200" s="90">
        <v>5</v>
      </c>
      <c r="FD200">
        <v>4</v>
      </c>
      <c r="FE200" s="1158" t="s">
        <v>366</v>
      </c>
      <c r="FF200" s="1158">
        <v>4</v>
      </c>
      <c r="FG200" s="90">
        <v>1</v>
      </c>
      <c r="FH200">
        <v>1</v>
      </c>
      <c r="FI200" s="1158" t="s">
        <v>2172</v>
      </c>
      <c r="FJ200" s="1158">
        <v>1</v>
      </c>
      <c r="FK200" s="90"/>
    </row>
    <row r="201" spans="1:167">
      <c r="A201" t="s">
        <v>87</v>
      </c>
      <c r="B201" t="s">
        <v>378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1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  <c r="BM201">
        <v>0</v>
      </c>
      <c r="BN201">
        <v>0</v>
      </c>
      <c r="BO201">
        <v>0</v>
      </c>
      <c r="BP201">
        <v>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0</v>
      </c>
      <c r="BW201">
        <v>0</v>
      </c>
      <c r="BX201">
        <v>0</v>
      </c>
      <c r="BY201">
        <v>0</v>
      </c>
      <c r="BZ201">
        <v>0</v>
      </c>
      <c r="CA201">
        <v>0</v>
      </c>
      <c r="CB201">
        <v>0</v>
      </c>
      <c r="CC201">
        <v>0</v>
      </c>
      <c r="CD201">
        <v>1</v>
      </c>
      <c r="CE201">
        <v>1</v>
      </c>
      <c r="CF201">
        <v>1</v>
      </c>
      <c r="CG201">
        <v>1</v>
      </c>
      <c r="CH201">
        <v>1</v>
      </c>
      <c r="CI201">
        <v>0</v>
      </c>
      <c r="CJ201">
        <v>0</v>
      </c>
      <c r="CK201">
        <v>1</v>
      </c>
      <c r="CL201">
        <v>1</v>
      </c>
      <c r="CM201">
        <v>1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 s="128">
        <v>1</v>
      </c>
      <c r="CY201" s="210">
        <v>0</v>
      </c>
      <c r="CZ201" s="210">
        <v>0</v>
      </c>
      <c r="DA201" s="210">
        <v>0</v>
      </c>
      <c r="DB201" s="210">
        <v>0</v>
      </c>
      <c r="DC201" s="210">
        <v>0</v>
      </c>
      <c r="DD201" s="210">
        <v>0</v>
      </c>
      <c r="DE201" s="210">
        <v>0</v>
      </c>
      <c r="DF201" s="210">
        <v>0</v>
      </c>
      <c r="DG201" s="210">
        <v>0</v>
      </c>
      <c r="DH201" s="210">
        <v>0</v>
      </c>
      <c r="DI201" s="210">
        <v>0</v>
      </c>
      <c r="DJ201" s="210">
        <v>0</v>
      </c>
      <c r="DK201" s="210">
        <v>0</v>
      </c>
      <c r="DL201" s="210">
        <v>0</v>
      </c>
      <c r="DM201">
        <v>0</v>
      </c>
      <c r="DN201" s="210">
        <v>0</v>
      </c>
      <c r="DO201" s="210">
        <v>0</v>
      </c>
      <c r="DP201" s="210">
        <v>0</v>
      </c>
      <c r="DQ201" s="210">
        <v>0</v>
      </c>
      <c r="DR201" s="210">
        <v>0</v>
      </c>
      <c r="DS201" s="210">
        <v>0</v>
      </c>
      <c r="DT201" s="210">
        <v>0</v>
      </c>
      <c r="DU201" s="210">
        <v>0</v>
      </c>
      <c r="DV201" s="210">
        <v>0</v>
      </c>
      <c r="DW201" s="210">
        <v>0</v>
      </c>
      <c r="DX201" s="210">
        <v>0</v>
      </c>
      <c r="DY201" s="210">
        <v>0</v>
      </c>
      <c r="DZ201" s="210">
        <v>0</v>
      </c>
      <c r="EA201" s="210">
        <v>0</v>
      </c>
      <c r="EB201">
        <v>0</v>
      </c>
      <c r="EC201">
        <v>2</v>
      </c>
      <c r="ED201">
        <v>0</v>
      </c>
      <c r="EE201">
        <v>3</v>
      </c>
      <c r="EF201">
        <v>0</v>
      </c>
      <c r="EG201">
        <v>2</v>
      </c>
      <c r="EH201">
        <v>0</v>
      </c>
      <c r="EI201">
        <v>-285.54999999999995</v>
      </c>
      <c r="EJ201">
        <v>-2510.6819999999998</v>
      </c>
      <c r="EK201">
        <v>-2684.9029999999984</v>
      </c>
      <c r="EL201" t="s">
        <v>2106</v>
      </c>
      <c r="EM201" t="s">
        <v>2039</v>
      </c>
      <c r="EN201" t="s">
        <v>2037</v>
      </c>
      <c r="EO201" s="90"/>
      <c r="EP201">
        <v>0</v>
      </c>
      <c r="EQ201">
        <v>0</v>
      </c>
      <c r="ER201">
        <v>0</v>
      </c>
      <c r="ES201">
        <v>0</v>
      </c>
      <c r="ET201">
        <v>0</v>
      </c>
      <c r="EU201">
        <v>0</v>
      </c>
      <c r="EV201">
        <v>0</v>
      </c>
      <c r="EW201">
        <v>0</v>
      </c>
      <c r="EX201">
        <v>50</v>
      </c>
      <c r="EY201" t="s">
        <v>2142</v>
      </c>
      <c r="EZ201" t="s">
        <v>2142</v>
      </c>
      <c r="FA201" t="s">
        <v>2142</v>
      </c>
      <c r="FB201" s="192"/>
      <c r="FC201" s="90">
        <v>5</v>
      </c>
      <c r="FD201">
        <v>1</v>
      </c>
      <c r="FE201" s="1158" t="s">
        <v>366</v>
      </c>
      <c r="FF201" s="1158">
        <v>2</v>
      </c>
      <c r="FG201" s="90">
        <v>5</v>
      </c>
      <c r="FH201">
        <v>1</v>
      </c>
      <c r="FI201" s="1158" t="s">
        <v>366</v>
      </c>
      <c r="FJ201" s="1158">
        <v>2</v>
      </c>
      <c r="FK201" s="90"/>
    </row>
    <row r="202" spans="1:167">
      <c r="A202" t="s">
        <v>87</v>
      </c>
      <c r="B202" t="s">
        <v>379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W202">
        <v>1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  <c r="BI202">
        <v>0</v>
      </c>
      <c r="BJ202">
        <v>0</v>
      </c>
      <c r="BK202">
        <v>1</v>
      </c>
      <c r="BL202">
        <v>0</v>
      </c>
      <c r="BM202">
        <v>0</v>
      </c>
      <c r="BN202">
        <v>0</v>
      </c>
      <c r="BO202">
        <v>0</v>
      </c>
      <c r="BP202">
        <v>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0</v>
      </c>
      <c r="BW202">
        <v>0</v>
      </c>
      <c r="BX202">
        <v>0</v>
      </c>
      <c r="BY202">
        <v>0</v>
      </c>
      <c r="BZ202">
        <v>0</v>
      </c>
      <c r="CA202">
        <v>0</v>
      </c>
      <c r="CB202">
        <v>0</v>
      </c>
      <c r="CC202">
        <v>0</v>
      </c>
      <c r="CD202">
        <v>1</v>
      </c>
      <c r="CE202">
        <v>0</v>
      </c>
      <c r="CF202">
        <v>0</v>
      </c>
      <c r="CG202">
        <v>1</v>
      </c>
      <c r="CH202">
        <v>1</v>
      </c>
      <c r="CI202">
        <v>1</v>
      </c>
      <c r="CJ202">
        <v>1</v>
      </c>
      <c r="CK202">
        <v>1</v>
      </c>
      <c r="CL202">
        <v>0</v>
      </c>
      <c r="CM202">
        <v>1</v>
      </c>
      <c r="CN202">
        <v>1</v>
      </c>
      <c r="CO202">
        <v>1</v>
      </c>
      <c r="CP202">
        <v>1</v>
      </c>
      <c r="CQ202">
        <v>0</v>
      </c>
      <c r="CR202">
        <v>1</v>
      </c>
      <c r="CS202">
        <v>0</v>
      </c>
      <c r="CT202">
        <v>0</v>
      </c>
      <c r="CU202">
        <v>0</v>
      </c>
      <c r="CV202">
        <v>0</v>
      </c>
      <c r="CW202" s="128">
        <v>2</v>
      </c>
      <c r="CY202" s="210">
        <v>0</v>
      </c>
      <c r="CZ202" s="210">
        <v>0</v>
      </c>
      <c r="DA202" s="210">
        <v>0</v>
      </c>
      <c r="DB202" s="210">
        <v>0</v>
      </c>
      <c r="DC202" s="210">
        <v>0</v>
      </c>
      <c r="DD202" s="210">
        <v>0</v>
      </c>
      <c r="DE202" s="210">
        <v>0</v>
      </c>
      <c r="DF202" s="210">
        <v>0</v>
      </c>
      <c r="DG202" s="210">
        <v>0</v>
      </c>
      <c r="DH202" s="210">
        <v>0</v>
      </c>
      <c r="DI202" s="210">
        <v>0</v>
      </c>
      <c r="DJ202" s="210">
        <v>0</v>
      </c>
      <c r="DK202" s="210">
        <v>0</v>
      </c>
      <c r="DL202" s="210">
        <v>0</v>
      </c>
      <c r="DM202">
        <v>0</v>
      </c>
      <c r="DN202" s="210">
        <v>0</v>
      </c>
      <c r="DO202" s="210">
        <v>0</v>
      </c>
      <c r="DP202" s="210">
        <v>0</v>
      </c>
      <c r="DQ202" s="210">
        <v>0</v>
      </c>
      <c r="DR202" s="210">
        <v>0</v>
      </c>
      <c r="DS202" s="210">
        <v>0</v>
      </c>
      <c r="DT202" s="210">
        <v>0</v>
      </c>
      <c r="DU202" s="210">
        <v>0</v>
      </c>
      <c r="DV202" s="210">
        <v>0</v>
      </c>
      <c r="DW202" s="210">
        <v>0</v>
      </c>
      <c r="DX202" s="210">
        <v>0</v>
      </c>
      <c r="DY202" s="210">
        <v>0</v>
      </c>
      <c r="DZ202" s="210">
        <v>0</v>
      </c>
      <c r="EA202" s="210">
        <v>0</v>
      </c>
      <c r="EB202">
        <v>0</v>
      </c>
      <c r="EC202">
        <v>4</v>
      </c>
      <c r="ED202">
        <v>0</v>
      </c>
      <c r="EE202">
        <v>4</v>
      </c>
      <c r="EF202">
        <v>0</v>
      </c>
      <c r="EG202">
        <v>2</v>
      </c>
      <c r="EH202">
        <v>0</v>
      </c>
      <c r="EI202">
        <v>-875.09999999999991</v>
      </c>
      <c r="EJ202">
        <v>-1811.3339999999998</v>
      </c>
      <c r="EK202">
        <v>-2684.9029999999984</v>
      </c>
      <c r="EL202" t="s">
        <v>2042</v>
      </c>
      <c r="EM202" t="s">
        <v>2037</v>
      </c>
      <c r="EN202" t="s">
        <v>2037</v>
      </c>
      <c r="EO202" s="90"/>
      <c r="EP202">
        <v>0</v>
      </c>
      <c r="EQ202">
        <v>1</v>
      </c>
      <c r="ER202">
        <v>0</v>
      </c>
      <c r="ES202">
        <v>0</v>
      </c>
      <c r="ET202">
        <v>0</v>
      </c>
      <c r="EU202">
        <v>0</v>
      </c>
      <c r="EV202">
        <v>-408.69000000000005</v>
      </c>
      <c r="EW202">
        <v>16.490000000000236</v>
      </c>
      <c r="EX202">
        <v>150.02760000000001</v>
      </c>
      <c r="EY202" t="s">
        <v>2119</v>
      </c>
      <c r="EZ202" t="s">
        <v>2138</v>
      </c>
      <c r="FA202" t="s">
        <v>2145</v>
      </c>
      <c r="FB202" s="192"/>
      <c r="FC202" s="90">
        <v>5</v>
      </c>
      <c r="FD202">
        <v>4</v>
      </c>
      <c r="FE202" s="1158" t="s">
        <v>366</v>
      </c>
      <c r="FF202" s="1158">
        <v>4</v>
      </c>
      <c r="FG202" s="90">
        <v>5</v>
      </c>
      <c r="FH202">
        <v>1</v>
      </c>
      <c r="FI202" s="1158" t="s">
        <v>366</v>
      </c>
      <c r="FJ202" s="1158">
        <v>2</v>
      </c>
      <c r="FK202" s="90"/>
    </row>
    <row r="203" spans="1:167">
      <c r="A203" t="s">
        <v>89</v>
      </c>
      <c r="B203" t="s">
        <v>380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K203">
        <v>0</v>
      </c>
      <c r="BL203">
        <v>0</v>
      </c>
      <c r="BM203">
        <v>0</v>
      </c>
      <c r="BN203">
        <v>0</v>
      </c>
      <c r="BO203">
        <v>0</v>
      </c>
      <c r="BP203">
        <v>0</v>
      </c>
      <c r="BQ203">
        <v>0</v>
      </c>
      <c r="BR203">
        <v>0</v>
      </c>
      <c r="BS203">
        <v>1</v>
      </c>
      <c r="BT203">
        <v>1</v>
      </c>
      <c r="BU203">
        <v>0</v>
      </c>
      <c r="BV203">
        <v>0</v>
      </c>
      <c r="BW203">
        <v>0</v>
      </c>
      <c r="BX203">
        <v>0</v>
      </c>
      <c r="BY203">
        <v>0</v>
      </c>
      <c r="BZ203">
        <v>0</v>
      </c>
      <c r="CA203">
        <v>0</v>
      </c>
      <c r="CB203">
        <v>0</v>
      </c>
      <c r="CC203">
        <v>0</v>
      </c>
      <c r="CD203">
        <v>0</v>
      </c>
      <c r="CE203">
        <v>1</v>
      </c>
      <c r="CF203">
        <v>0</v>
      </c>
      <c r="CG203">
        <v>0</v>
      </c>
      <c r="CH203">
        <v>0</v>
      </c>
      <c r="CI203">
        <v>0</v>
      </c>
      <c r="CJ203">
        <v>0</v>
      </c>
      <c r="CK203">
        <v>1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1</v>
      </c>
      <c r="CV203">
        <v>0</v>
      </c>
      <c r="CW203" s="128">
        <v>1</v>
      </c>
      <c r="CY203" s="210">
        <v>0</v>
      </c>
      <c r="CZ203" s="210">
        <v>0</v>
      </c>
      <c r="DA203" s="210">
        <v>0</v>
      </c>
      <c r="DB203" s="210">
        <v>0</v>
      </c>
      <c r="DC203" s="210">
        <v>0</v>
      </c>
      <c r="DD203" s="210">
        <v>0</v>
      </c>
      <c r="DE203" s="210">
        <v>0</v>
      </c>
      <c r="DF203" s="210">
        <v>0</v>
      </c>
      <c r="DG203" s="210">
        <v>0</v>
      </c>
      <c r="DH203" s="210">
        <v>0</v>
      </c>
      <c r="DI203" s="210">
        <v>0</v>
      </c>
      <c r="DJ203" s="210">
        <v>0</v>
      </c>
      <c r="DK203" s="210">
        <v>0</v>
      </c>
      <c r="DL203" s="210">
        <v>0</v>
      </c>
      <c r="DM203">
        <v>0</v>
      </c>
      <c r="DN203" s="210">
        <v>0</v>
      </c>
      <c r="DO203" s="210">
        <v>0</v>
      </c>
      <c r="DP203" s="210">
        <v>0</v>
      </c>
      <c r="DQ203" s="210">
        <v>0</v>
      </c>
      <c r="DR203" s="210">
        <v>0</v>
      </c>
      <c r="DS203" s="210">
        <v>0</v>
      </c>
      <c r="DT203" s="210">
        <v>0</v>
      </c>
      <c r="DU203" s="210">
        <v>0</v>
      </c>
      <c r="DV203" s="210">
        <v>0</v>
      </c>
      <c r="DW203" s="210">
        <v>0</v>
      </c>
      <c r="DX203" s="210">
        <v>0</v>
      </c>
      <c r="DY203" s="210">
        <v>0</v>
      </c>
      <c r="DZ203" s="210">
        <v>0</v>
      </c>
      <c r="EA203" s="210">
        <v>0</v>
      </c>
      <c r="EB203">
        <v>0</v>
      </c>
      <c r="EC203">
        <v>1</v>
      </c>
      <c r="ED203">
        <v>0</v>
      </c>
      <c r="EE203">
        <v>1</v>
      </c>
      <c r="EF203">
        <v>0</v>
      </c>
      <c r="EG203">
        <v>1</v>
      </c>
      <c r="EH203">
        <v>0</v>
      </c>
      <c r="EI203">
        <v>-206.32999999999993</v>
      </c>
      <c r="EJ203">
        <v>-2510.6819999999998</v>
      </c>
      <c r="EK203">
        <v>-1271.8801999999996</v>
      </c>
      <c r="EL203" t="s">
        <v>2039</v>
      </c>
      <c r="EM203" t="s">
        <v>2039</v>
      </c>
      <c r="EN203" t="s">
        <v>2039</v>
      </c>
      <c r="EO203" s="90"/>
      <c r="EP203">
        <v>0</v>
      </c>
      <c r="EQ203">
        <v>0</v>
      </c>
      <c r="ER203">
        <v>0</v>
      </c>
      <c r="ES203">
        <v>0</v>
      </c>
      <c r="ET203">
        <v>0</v>
      </c>
      <c r="EU203">
        <v>0</v>
      </c>
      <c r="EV203">
        <v>308.89999999999998</v>
      </c>
      <c r="EW203">
        <v>88.360000000000014</v>
      </c>
      <c r="EX203">
        <v>7.720299999999952</v>
      </c>
      <c r="EY203" t="s">
        <v>2126</v>
      </c>
      <c r="EZ203" t="s">
        <v>2126</v>
      </c>
      <c r="FA203" t="s">
        <v>2126</v>
      </c>
      <c r="FB203" s="192"/>
      <c r="FC203" s="90">
        <v>5</v>
      </c>
      <c r="FD203">
        <v>1</v>
      </c>
      <c r="FE203" s="1158" t="s">
        <v>366</v>
      </c>
      <c r="FF203" s="1158">
        <v>2</v>
      </c>
      <c r="FG203" s="90">
        <v>5</v>
      </c>
      <c r="FH203">
        <v>1</v>
      </c>
      <c r="FI203" s="1158" t="s">
        <v>366</v>
      </c>
      <c r="FJ203" s="1158">
        <v>2</v>
      </c>
      <c r="FK203" s="90"/>
    </row>
    <row r="204" spans="1:167">
      <c r="A204" t="s">
        <v>89</v>
      </c>
      <c r="B204" t="s">
        <v>381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W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  <c r="BI204">
        <v>0</v>
      </c>
      <c r="BJ204">
        <v>0</v>
      </c>
      <c r="BK204">
        <v>0</v>
      </c>
      <c r="BL204">
        <v>0</v>
      </c>
      <c r="BM204">
        <v>0</v>
      </c>
      <c r="BN204">
        <v>0</v>
      </c>
      <c r="BO204">
        <v>0</v>
      </c>
      <c r="BP204">
        <v>0</v>
      </c>
      <c r="BQ204">
        <v>0</v>
      </c>
      <c r="BR204">
        <v>0</v>
      </c>
      <c r="BS204">
        <v>1</v>
      </c>
      <c r="BT204">
        <v>1</v>
      </c>
      <c r="BU204">
        <v>0</v>
      </c>
      <c r="BV204">
        <v>0</v>
      </c>
      <c r="BW204">
        <v>0</v>
      </c>
      <c r="BX204">
        <v>0</v>
      </c>
      <c r="BY204">
        <v>0</v>
      </c>
      <c r="BZ204">
        <v>0</v>
      </c>
      <c r="CA204">
        <v>1</v>
      </c>
      <c r="CB204">
        <v>0</v>
      </c>
      <c r="CC204">
        <v>0</v>
      </c>
      <c r="CD204">
        <v>0</v>
      </c>
      <c r="CE204">
        <v>1</v>
      </c>
      <c r="CF204">
        <v>0</v>
      </c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 s="128">
        <v>0</v>
      </c>
      <c r="CY204" s="210">
        <v>0</v>
      </c>
      <c r="CZ204" s="210">
        <v>0</v>
      </c>
      <c r="DA204" s="210">
        <v>0</v>
      </c>
      <c r="DB204" s="210">
        <v>0</v>
      </c>
      <c r="DC204" s="210">
        <v>0</v>
      </c>
      <c r="DD204" s="210">
        <v>0</v>
      </c>
      <c r="DE204" s="210">
        <v>0</v>
      </c>
      <c r="DF204" s="210">
        <v>0</v>
      </c>
      <c r="DG204" s="210">
        <v>0</v>
      </c>
      <c r="DH204" s="210">
        <v>0</v>
      </c>
      <c r="DI204" s="210">
        <v>0</v>
      </c>
      <c r="DJ204" s="210">
        <v>0</v>
      </c>
      <c r="DK204" s="210">
        <v>0</v>
      </c>
      <c r="DL204" s="210">
        <v>0</v>
      </c>
      <c r="DM204">
        <v>0</v>
      </c>
      <c r="DN204" s="210">
        <v>0</v>
      </c>
      <c r="DO204" s="210">
        <v>0</v>
      </c>
      <c r="DP204" s="210">
        <v>0</v>
      </c>
      <c r="DQ204" s="210">
        <v>0</v>
      </c>
      <c r="DR204" s="210">
        <v>0</v>
      </c>
      <c r="DS204" s="210">
        <v>0</v>
      </c>
      <c r="DT204" s="210">
        <v>0</v>
      </c>
      <c r="DU204" s="210">
        <v>0</v>
      </c>
      <c r="DV204" s="210">
        <v>0</v>
      </c>
      <c r="DW204" s="210">
        <v>0</v>
      </c>
      <c r="DX204" s="210">
        <v>0</v>
      </c>
      <c r="DY204" s="210">
        <v>0</v>
      </c>
      <c r="DZ204" s="210">
        <v>0</v>
      </c>
      <c r="EA204" s="210">
        <v>0</v>
      </c>
      <c r="EB204">
        <v>0</v>
      </c>
      <c r="EC204">
        <v>1</v>
      </c>
      <c r="ED204">
        <v>0</v>
      </c>
      <c r="EE204">
        <v>1</v>
      </c>
      <c r="EF204">
        <v>0</v>
      </c>
      <c r="EG204">
        <v>1</v>
      </c>
      <c r="EH204">
        <v>0</v>
      </c>
      <c r="EI204">
        <v>-206.32999999999993</v>
      </c>
      <c r="EJ204">
        <v>-2510.6819999999998</v>
      </c>
      <c r="EK204">
        <v>-1271.8801999999996</v>
      </c>
      <c r="EL204" t="s">
        <v>2039</v>
      </c>
      <c r="EM204" t="s">
        <v>2039</v>
      </c>
      <c r="EN204" t="s">
        <v>2039</v>
      </c>
      <c r="EO204" s="90"/>
      <c r="EP204">
        <v>0</v>
      </c>
      <c r="EQ204">
        <v>0</v>
      </c>
      <c r="ER204">
        <v>0</v>
      </c>
      <c r="ES204">
        <v>0</v>
      </c>
      <c r="ET204">
        <v>0</v>
      </c>
      <c r="EU204">
        <v>0</v>
      </c>
      <c r="EV204">
        <v>214</v>
      </c>
      <c r="EW204">
        <v>88.360000000000014</v>
      </c>
      <c r="EX204">
        <v>7.720299999999952</v>
      </c>
      <c r="EY204" t="s">
        <v>2134</v>
      </c>
      <c r="EZ204" t="s">
        <v>2126</v>
      </c>
      <c r="FA204" t="s">
        <v>2126</v>
      </c>
      <c r="FB204" s="192"/>
      <c r="FC204" s="90">
        <v>5</v>
      </c>
      <c r="FD204">
        <v>1</v>
      </c>
      <c r="FE204" s="1158" t="s">
        <v>366</v>
      </c>
      <c r="FF204" s="1158">
        <v>2</v>
      </c>
      <c r="FG204" s="90">
        <v>5</v>
      </c>
      <c r="FH204">
        <v>1</v>
      </c>
      <c r="FI204" s="1158" t="s">
        <v>366</v>
      </c>
      <c r="FJ204" s="1158">
        <v>2</v>
      </c>
      <c r="FK204" s="90"/>
    </row>
    <row r="205" spans="1:167">
      <c r="A205" t="s">
        <v>83</v>
      </c>
      <c r="B205" t="s">
        <v>382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0</v>
      </c>
      <c r="AQ205">
        <v>1</v>
      </c>
      <c r="AR205">
        <v>0</v>
      </c>
      <c r="AS205">
        <v>0</v>
      </c>
      <c r="AT205">
        <v>0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0</v>
      </c>
      <c r="BW205">
        <v>0</v>
      </c>
      <c r="BX205">
        <v>0</v>
      </c>
      <c r="BY205">
        <v>0</v>
      </c>
      <c r="BZ205">
        <v>0</v>
      </c>
      <c r="CA205">
        <v>0</v>
      </c>
      <c r="CB205">
        <v>0</v>
      </c>
      <c r="CC205">
        <v>0</v>
      </c>
      <c r="CD205">
        <v>0</v>
      </c>
      <c r="CE205">
        <v>0</v>
      </c>
      <c r="CF205">
        <v>0</v>
      </c>
      <c r="CG205">
        <v>0</v>
      </c>
      <c r="CH205">
        <v>0</v>
      </c>
      <c r="CI205">
        <v>0</v>
      </c>
      <c r="CJ205">
        <v>0</v>
      </c>
      <c r="CK205">
        <v>0</v>
      </c>
      <c r="CL205">
        <v>0</v>
      </c>
      <c r="CM205">
        <v>0</v>
      </c>
      <c r="CN205">
        <v>0</v>
      </c>
      <c r="CO205">
        <v>0</v>
      </c>
      <c r="CP205">
        <v>0</v>
      </c>
      <c r="CQ205">
        <v>0</v>
      </c>
      <c r="CR205">
        <v>0</v>
      </c>
      <c r="CS205">
        <v>0</v>
      </c>
      <c r="CT205">
        <v>0</v>
      </c>
      <c r="CU205">
        <v>0</v>
      </c>
      <c r="CV205">
        <v>0</v>
      </c>
      <c r="CW205" s="128">
        <v>0</v>
      </c>
      <c r="CY205" s="210">
        <v>0</v>
      </c>
      <c r="CZ205" s="210">
        <v>0</v>
      </c>
      <c r="DA205" s="210">
        <v>0</v>
      </c>
      <c r="DB205" s="210">
        <v>0</v>
      </c>
      <c r="DC205" s="210">
        <v>0</v>
      </c>
      <c r="DD205" s="210">
        <v>0</v>
      </c>
      <c r="DE205" s="210">
        <v>0</v>
      </c>
      <c r="DF205" s="210">
        <v>0</v>
      </c>
      <c r="DG205" s="210">
        <v>0</v>
      </c>
      <c r="DH205" s="210">
        <v>0</v>
      </c>
      <c r="DI205" s="210">
        <v>0</v>
      </c>
      <c r="DJ205" s="210">
        <v>0</v>
      </c>
      <c r="DK205" s="210">
        <v>0</v>
      </c>
      <c r="DL205" s="210">
        <v>0</v>
      </c>
      <c r="DM205">
        <v>0</v>
      </c>
      <c r="DN205" s="210">
        <v>0</v>
      </c>
      <c r="DO205" s="210">
        <v>0</v>
      </c>
      <c r="DP205" s="210">
        <v>0</v>
      </c>
      <c r="DQ205" s="210">
        <v>0</v>
      </c>
      <c r="DR205" s="210">
        <v>0</v>
      </c>
      <c r="DS205" s="210">
        <v>0</v>
      </c>
      <c r="DT205" s="210">
        <v>0</v>
      </c>
      <c r="DU205" s="210">
        <v>0</v>
      </c>
      <c r="DV205" s="210">
        <v>0</v>
      </c>
      <c r="DW205" s="210">
        <v>0</v>
      </c>
      <c r="DX205" s="210">
        <v>225</v>
      </c>
      <c r="DY205" s="210">
        <v>0</v>
      </c>
      <c r="DZ205" s="210">
        <v>0</v>
      </c>
      <c r="EA205" s="210">
        <v>0</v>
      </c>
      <c r="EB205">
        <v>1</v>
      </c>
      <c r="EC205">
        <v>1</v>
      </c>
      <c r="ED205">
        <v>0</v>
      </c>
      <c r="EE205">
        <v>1</v>
      </c>
      <c r="EF205">
        <v>0</v>
      </c>
      <c r="EG205">
        <v>0</v>
      </c>
      <c r="EH205">
        <v>0</v>
      </c>
      <c r="EI205">
        <v>-3002.4899999999989</v>
      </c>
      <c r="EJ205">
        <v>-1963.0461999999998</v>
      </c>
      <c r="EK205">
        <v>663.05987999999979</v>
      </c>
      <c r="EL205" t="s">
        <v>2028</v>
      </c>
      <c r="EM205" t="s">
        <v>2028</v>
      </c>
      <c r="EN205" t="s">
        <v>2028</v>
      </c>
      <c r="EO205" s="90"/>
      <c r="EP205">
        <v>0</v>
      </c>
      <c r="EQ205">
        <v>0</v>
      </c>
      <c r="ER205">
        <v>0</v>
      </c>
      <c r="ES205">
        <v>0</v>
      </c>
      <c r="ET205">
        <v>0</v>
      </c>
      <c r="EU205">
        <v>0</v>
      </c>
      <c r="EV205">
        <v>5642.5100000000011</v>
      </c>
      <c r="EW205">
        <v>6681.9538000000002</v>
      </c>
      <c r="EX205">
        <v>663.05987999999979</v>
      </c>
      <c r="EY205" t="s">
        <v>2028</v>
      </c>
      <c r="EZ205" t="s">
        <v>2028</v>
      </c>
      <c r="FA205" t="s">
        <v>2028</v>
      </c>
      <c r="FB205" s="192"/>
      <c r="FC205" s="90">
        <v>5</v>
      </c>
      <c r="FD205">
        <v>1</v>
      </c>
      <c r="FE205" s="1158" t="s">
        <v>366</v>
      </c>
      <c r="FF205" s="1158">
        <v>2</v>
      </c>
      <c r="FG205" s="90">
        <v>1</v>
      </c>
      <c r="FH205">
        <v>1</v>
      </c>
      <c r="FI205" s="1158" t="s">
        <v>2172</v>
      </c>
      <c r="FJ205" s="1158">
        <v>1</v>
      </c>
      <c r="FK205" s="90"/>
    </row>
    <row r="206" spans="1:167">
      <c r="A206" t="s">
        <v>85</v>
      </c>
      <c r="B206" t="s">
        <v>383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W206">
        <v>1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1</v>
      </c>
      <c r="BH206">
        <v>0</v>
      </c>
      <c r="BI206">
        <v>1</v>
      </c>
      <c r="BJ206">
        <v>0</v>
      </c>
      <c r="BK206">
        <v>1</v>
      </c>
      <c r="BL206">
        <v>0</v>
      </c>
      <c r="BM206">
        <v>0</v>
      </c>
      <c r="BN206">
        <v>0</v>
      </c>
      <c r="BO206">
        <v>0</v>
      </c>
      <c r="BP206">
        <v>0</v>
      </c>
      <c r="BQ206">
        <v>1</v>
      </c>
      <c r="BR206">
        <v>0</v>
      </c>
      <c r="BS206">
        <v>0</v>
      </c>
      <c r="BT206">
        <v>0</v>
      </c>
      <c r="BU206">
        <v>0</v>
      </c>
      <c r="BV206">
        <v>0</v>
      </c>
      <c r="BW206">
        <v>0</v>
      </c>
      <c r="BX206">
        <v>0</v>
      </c>
      <c r="BY206">
        <v>0</v>
      </c>
      <c r="BZ206">
        <v>0</v>
      </c>
      <c r="CA206">
        <v>0</v>
      </c>
      <c r="CB206">
        <v>0</v>
      </c>
      <c r="CC206">
        <v>0</v>
      </c>
      <c r="CD206">
        <v>0</v>
      </c>
      <c r="CE206">
        <v>0</v>
      </c>
      <c r="CF206">
        <v>0</v>
      </c>
      <c r="CG206">
        <v>0</v>
      </c>
      <c r="CH206">
        <v>0</v>
      </c>
      <c r="CI206">
        <v>0</v>
      </c>
      <c r="CJ206">
        <v>0</v>
      </c>
      <c r="CK206">
        <v>0</v>
      </c>
      <c r="CL206">
        <v>0</v>
      </c>
      <c r="CM206">
        <v>0</v>
      </c>
      <c r="CN206">
        <v>0</v>
      </c>
      <c r="CO206">
        <v>0</v>
      </c>
      <c r="CP206">
        <v>0</v>
      </c>
      <c r="CQ206">
        <v>0</v>
      </c>
      <c r="CR206">
        <v>0</v>
      </c>
      <c r="CS206">
        <v>0</v>
      </c>
      <c r="CT206">
        <v>0</v>
      </c>
      <c r="CU206">
        <v>0</v>
      </c>
      <c r="CV206">
        <v>0</v>
      </c>
      <c r="CW206" s="128">
        <v>0</v>
      </c>
      <c r="CY206" s="210">
        <v>0</v>
      </c>
      <c r="CZ206" s="210">
        <v>0</v>
      </c>
      <c r="DA206" s="210">
        <v>0</v>
      </c>
      <c r="DB206" s="210">
        <v>0</v>
      </c>
      <c r="DC206" s="210">
        <v>0</v>
      </c>
      <c r="DD206" s="210">
        <v>0</v>
      </c>
      <c r="DE206" s="210">
        <v>0</v>
      </c>
      <c r="DF206" s="210">
        <v>0</v>
      </c>
      <c r="DG206" s="210">
        <v>0</v>
      </c>
      <c r="DH206" s="210">
        <v>0</v>
      </c>
      <c r="DI206" s="210">
        <v>0</v>
      </c>
      <c r="DJ206" s="210">
        <v>0</v>
      </c>
      <c r="DK206" s="210">
        <v>0</v>
      </c>
      <c r="DL206" s="210">
        <v>0</v>
      </c>
      <c r="DM206">
        <v>0</v>
      </c>
      <c r="DN206" s="210">
        <v>0</v>
      </c>
      <c r="DO206" s="210">
        <v>0</v>
      </c>
      <c r="DP206" s="210">
        <v>0</v>
      </c>
      <c r="DQ206" s="210">
        <v>0</v>
      </c>
      <c r="DR206" s="210">
        <v>0</v>
      </c>
      <c r="DS206" s="210">
        <v>0</v>
      </c>
      <c r="DT206" s="210">
        <v>0</v>
      </c>
      <c r="DU206" s="210">
        <v>0</v>
      </c>
      <c r="DV206" s="210">
        <v>0</v>
      </c>
      <c r="DW206" s="210">
        <v>0</v>
      </c>
      <c r="DX206" s="210">
        <v>0</v>
      </c>
      <c r="DY206" s="210">
        <v>0</v>
      </c>
      <c r="DZ206" s="210">
        <v>0</v>
      </c>
      <c r="EA206" s="210">
        <v>0</v>
      </c>
      <c r="EB206">
        <v>0</v>
      </c>
      <c r="EC206">
        <v>2</v>
      </c>
      <c r="ED206">
        <v>0</v>
      </c>
      <c r="EE206">
        <v>1</v>
      </c>
      <c r="EF206">
        <v>0</v>
      </c>
      <c r="EG206">
        <v>0</v>
      </c>
      <c r="EH206">
        <v>0</v>
      </c>
      <c r="EI206">
        <v>-708.69</v>
      </c>
      <c r="EJ206">
        <v>-349.15999999999985</v>
      </c>
      <c r="EK206">
        <v>711.90899999999999</v>
      </c>
      <c r="EL206" t="s">
        <v>2119</v>
      </c>
      <c r="EM206" t="s">
        <v>2106</v>
      </c>
      <c r="EN206" t="s">
        <v>2117</v>
      </c>
      <c r="EO206" s="90"/>
      <c r="EP206">
        <v>0</v>
      </c>
      <c r="EQ206">
        <v>1</v>
      </c>
      <c r="ER206">
        <v>0</v>
      </c>
      <c r="ES206">
        <v>0</v>
      </c>
      <c r="ET206">
        <v>0</v>
      </c>
      <c r="EU206">
        <v>0</v>
      </c>
      <c r="EV206">
        <v>-408.69000000000005</v>
      </c>
      <c r="EW206">
        <v>110.84000000000015</v>
      </c>
      <c r="EX206">
        <v>711.90899999999999</v>
      </c>
      <c r="EY206" t="s">
        <v>2119</v>
      </c>
      <c r="EZ206" t="s">
        <v>2106</v>
      </c>
      <c r="FA206" t="s">
        <v>2117</v>
      </c>
      <c r="FB206" s="192"/>
      <c r="FC206" s="90">
        <v>5</v>
      </c>
      <c r="FD206">
        <v>4</v>
      </c>
      <c r="FE206" s="1158" t="s">
        <v>366</v>
      </c>
      <c r="FF206" s="1158">
        <v>4</v>
      </c>
      <c r="FG206" s="90">
        <v>1</v>
      </c>
      <c r="FH206">
        <v>1</v>
      </c>
      <c r="FI206" s="1158" t="s">
        <v>2172</v>
      </c>
      <c r="FJ206" s="1158">
        <v>1</v>
      </c>
      <c r="FK206" s="90"/>
    </row>
    <row r="207" spans="1:167">
      <c r="A207" t="s">
        <v>87</v>
      </c>
      <c r="B207" t="s">
        <v>384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K207">
        <v>1</v>
      </c>
      <c r="BL207">
        <v>0</v>
      </c>
      <c r="BM207">
        <v>0</v>
      </c>
      <c r="BN207">
        <v>0</v>
      </c>
      <c r="BO207">
        <v>0</v>
      </c>
      <c r="BP207">
        <v>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0</v>
      </c>
      <c r="BW207">
        <v>0</v>
      </c>
      <c r="BX207">
        <v>0</v>
      </c>
      <c r="BY207">
        <v>0</v>
      </c>
      <c r="BZ207">
        <v>0</v>
      </c>
      <c r="CA207">
        <v>0</v>
      </c>
      <c r="CB207">
        <v>0</v>
      </c>
      <c r="CC207">
        <v>0</v>
      </c>
      <c r="CD207">
        <v>0</v>
      </c>
      <c r="CE207">
        <v>1</v>
      </c>
      <c r="CF207">
        <v>0</v>
      </c>
      <c r="CG207">
        <v>1</v>
      </c>
      <c r="CH207">
        <v>1</v>
      </c>
      <c r="CI207">
        <v>1</v>
      </c>
      <c r="CJ207">
        <v>0</v>
      </c>
      <c r="CK207">
        <v>1</v>
      </c>
      <c r="CL207">
        <v>0</v>
      </c>
      <c r="CM207">
        <v>1</v>
      </c>
      <c r="CN207">
        <v>0</v>
      </c>
      <c r="CO207">
        <v>0</v>
      </c>
      <c r="CP207">
        <v>0</v>
      </c>
      <c r="CQ207">
        <v>0</v>
      </c>
      <c r="CR207">
        <v>1</v>
      </c>
      <c r="CS207">
        <v>0</v>
      </c>
      <c r="CT207">
        <v>0</v>
      </c>
      <c r="CU207">
        <v>0</v>
      </c>
      <c r="CV207">
        <v>0</v>
      </c>
      <c r="CW207" s="128">
        <v>1</v>
      </c>
      <c r="CY207" s="210">
        <v>0</v>
      </c>
      <c r="CZ207" s="210">
        <v>0</v>
      </c>
      <c r="DA207" s="210">
        <v>0</v>
      </c>
      <c r="DB207" s="210">
        <v>0</v>
      </c>
      <c r="DC207" s="210">
        <v>0</v>
      </c>
      <c r="DD207" s="210">
        <v>0</v>
      </c>
      <c r="DE207" s="210">
        <v>0</v>
      </c>
      <c r="DF207" s="210">
        <v>0</v>
      </c>
      <c r="DG207" s="210">
        <v>0</v>
      </c>
      <c r="DH207" s="210">
        <v>0</v>
      </c>
      <c r="DI207" s="210">
        <v>0</v>
      </c>
      <c r="DJ207" s="210">
        <v>0</v>
      </c>
      <c r="DK207" s="210">
        <v>0</v>
      </c>
      <c r="DL207" s="210">
        <v>0</v>
      </c>
      <c r="DM207">
        <v>0</v>
      </c>
      <c r="DN207" s="210">
        <v>0</v>
      </c>
      <c r="DO207" s="210">
        <v>0</v>
      </c>
      <c r="DP207" s="210">
        <v>0</v>
      </c>
      <c r="DQ207" s="210">
        <v>0</v>
      </c>
      <c r="DR207" s="210">
        <v>0</v>
      </c>
      <c r="DS207" s="210">
        <v>0</v>
      </c>
      <c r="DT207" s="210">
        <v>0</v>
      </c>
      <c r="DU207" s="210">
        <v>0</v>
      </c>
      <c r="DV207" s="210">
        <v>0</v>
      </c>
      <c r="DW207" s="210">
        <v>0</v>
      </c>
      <c r="DX207" s="210">
        <v>0</v>
      </c>
      <c r="DY207" s="210">
        <v>0</v>
      </c>
      <c r="DZ207" s="210">
        <v>0</v>
      </c>
      <c r="EA207" s="210">
        <v>0</v>
      </c>
      <c r="EB207">
        <v>0</v>
      </c>
      <c r="EC207">
        <v>3</v>
      </c>
      <c r="ED207">
        <v>0</v>
      </c>
      <c r="EE207">
        <v>2</v>
      </c>
      <c r="EF207">
        <v>0</v>
      </c>
      <c r="EG207">
        <v>1</v>
      </c>
      <c r="EH207">
        <v>0</v>
      </c>
      <c r="EI207">
        <v>-708.69</v>
      </c>
      <c r="EJ207">
        <v>-2510.6819999999998</v>
      </c>
      <c r="EK207">
        <v>-1271.8801999999996</v>
      </c>
      <c r="EL207" t="s">
        <v>2119</v>
      </c>
      <c r="EM207" t="s">
        <v>2039</v>
      </c>
      <c r="EN207" t="s">
        <v>2039</v>
      </c>
      <c r="EO207" s="90"/>
      <c r="EP207">
        <v>0</v>
      </c>
      <c r="EQ207">
        <v>1</v>
      </c>
      <c r="ER207">
        <v>0</v>
      </c>
      <c r="ES207">
        <v>0</v>
      </c>
      <c r="ET207">
        <v>0</v>
      </c>
      <c r="EU207">
        <v>0</v>
      </c>
      <c r="EV207">
        <v>-408.69000000000005</v>
      </c>
      <c r="EW207">
        <v>16.490000000000236</v>
      </c>
      <c r="EX207">
        <v>203.27760000000001</v>
      </c>
      <c r="EY207" t="s">
        <v>2119</v>
      </c>
      <c r="EZ207" t="s">
        <v>2138</v>
      </c>
      <c r="FA207" t="s">
        <v>2147</v>
      </c>
      <c r="FB207" s="192"/>
      <c r="FC207" s="90">
        <v>5</v>
      </c>
      <c r="FD207">
        <v>4</v>
      </c>
      <c r="FE207" s="1158" t="s">
        <v>366</v>
      </c>
      <c r="FF207" s="1158">
        <v>4</v>
      </c>
      <c r="FG207" s="90">
        <v>5</v>
      </c>
      <c r="FH207">
        <v>1</v>
      </c>
      <c r="FI207" s="1158" t="s">
        <v>366</v>
      </c>
      <c r="FJ207" s="1158">
        <v>2</v>
      </c>
      <c r="FK207" s="90"/>
    </row>
    <row r="208" spans="1:167">
      <c r="A208" t="s">
        <v>87</v>
      </c>
      <c r="B208" t="s">
        <v>385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K208">
        <v>0</v>
      </c>
      <c r="BL208">
        <v>0</v>
      </c>
      <c r="BM208">
        <v>0</v>
      </c>
      <c r="BN208">
        <v>0</v>
      </c>
      <c r="BO208">
        <v>0</v>
      </c>
      <c r="BP208">
        <v>0</v>
      </c>
      <c r="BQ208">
        <v>0</v>
      </c>
      <c r="BR208">
        <v>0</v>
      </c>
      <c r="BS208">
        <v>0</v>
      </c>
      <c r="BT208">
        <v>0</v>
      </c>
      <c r="BU208">
        <v>0</v>
      </c>
      <c r="BV208">
        <v>0</v>
      </c>
      <c r="BW208">
        <v>0</v>
      </c>
      <c r="BX208">
        <v>0</v>
      </c>
      <c r="BY208">
        <v>0</v>
      </c>
      <c r="BZ208">
        <v>0</v>
      </c>
      <c r="CA208">
        <v>0</v>
      </c>
      <c r="CB208">
        <v>0</v>
      </c>
      <c r="CC208">
        <v>0</v>
      </c>
      <c r="CD208">
        <v>0</v>
      </c>
      <c r="CE208">
        <v>0</v>
      </c>
      <c r="CF208">
        <v>0</v>
      </c>
      <c r="CG208">
        <v>0</v>
      </c>
      <c r="CH208">
        <v>0</v>
      </c>
      <c r="CI208">
        <v>0</v>
      </c>
      <c r="CJ208">
        <v>0</v>
      </c>
      <c r="CK208">
        <v>1</v>
      </c>
      <c r="CL208">
        <v>0</v>
      </c>
      <c r="CM208">
        <v>0</v>
      </c>
      <c r="CN208">
        <v>0</v>
      </c>
      <c r="CO208">
        <v>0</v>
      </c>
      <c r="CP208">
        <v>0</v>
      </c>
      <c r="CQ208">
        <v>0</v>
      </c>
      <c r="CR208">
        <v>0</v>
      </c>
      <c r="CS208">
        <v>0</v>
      </c>
      <c r="CT208">
        <v>0</v>
      </c>
      <c r="CU208">
        <v>0</v>
      </c>
      <c r="CV208">
        <v>0</v>
      </c>
      <c r="CW208" s="128">
        <v>1</v>
      </c>
      <c r="CY208" s="210">
        <v>0</v>
      </c>
      <c r="CZ208" s="210">
        <v>0</v>
      </c>
      <c r="DA208" s="210">
        <v>0</v>
      </c>
      <c r="DB208" s="210">
        <v>0</v>
      </c>
      <c r="DC208" s="210">
        <v>0</v>
      </c>
      <c r="DD208" s="210">
        <v>0</v>
      </c>
      <c r="DE208" s="210">
        <v>0</v>
      </c>
      <c r="DF208" s="210">
        <v>0</v>
      </c>
      <c r="DG208" s="210">
        <v>0</v>
      </c>
      <c r="DH208" s="210">
        <v>190</v>
      </c>
      <c r="DI208" s="210">
        <v>0</v>
      </c>
      <c r="DJ208" s="210">
        <v>162</v>
      </c>
      <c r="DK208" s="210">
        <v>0</v>
      </c>
      <c r="DL208" s="210">
        <v>0</v>
      </c>
      <c r="DM208">
        <v>1</v>
      </c>
      <c r="DN208" s="210">
        <v>70</v>
      </c>
      <c r="DO208" s="210">
        <v>0</v>
      </c>
      <c r="DP208" s="210">
        <v>0</v>
      </c>
      <c r="DQ208" s="210">
        <v>0</v>
      </c>
      <c r="DR208" s="210">
        <v>0</v>
      </c>
      <c r="DS208" s="210">
        <v>0</v>
      </c>
      <c r="DT208" s="210">
        <v>0</v>
      </c>
      <c r="DU208" s="210">
        <v>0</v>
      </c>
      <c r="DV208" s="210">
        <v>0</v>
      </c>
      <c r="DW208" s="210">
        <v>390</v>
      </c>
      <c r="DX208" s="210">
        <v>0</v>
      </c>
      <c r="DY208" s="210">
        <v>162</v>
      </c>
      <c r="DZ208" s="210">
        <v>0</v>
      </c>
      <c r="EA208" s="210">
        <v>0</v>
      </c>
      <c r="EB208">
        <v>1</v>
      </c>
      <c r="EC208">
        <v>0</v>
      </c>
      <c r="ED208">
        <v>0</v>
      </c>
      <c r="EE208">
        <v>0</v>
      </c>
      <c r="EF208">
        <v>0</v>
      </c>
      <c r="EG208">
        <v>0</v>
      </c>
      <c r="EH208">
        <v>0</v>
      </c>
      <c r="EI208">
        <v>3128.77</v>
      </c>
      <c r="EJ208">
        <v>2010.768</v>
      </c>
      <c r="EK208">
        <v>3581.7955999999995</v>
      </c>
      <c r="EL208" t="s">
        <v>2141</v>
      </c>
      <c r="EM208" t="s">
        <v>2141</v>
      </c>
      <c r="EN208" t="s">
        <v>2141</v>
      </c>
      <c r="EO208" s="90"/>
      <c r="EP208">
        <v>0</v>
      </c>
      <c r="EQ208">
        <v>0</v>
      </c>
      <c r="ER208">
        <v>0</v>
      </c>
      <c r="ES208">
        <v>0</v>
      </c>
      <c r="ET208">
        <v>0</v>
      </c>
      <c r="EU208">
        <v>0</v>
      </c>
      <c r="EV208">
        <v>3128.77</v>
      </c>
      <c r="EW208">
        <v>2010.768</v>
      </c>
      <c r="EX208">
        <v>3581.7955999999995</v>
      </c>
      <c r="EY208" t="s">
        <v>2141</v>
      </c>
      <c r="EZ208" t="s">
        <v>2141</v>
      </c>
      <c r="FA208" t="s">
        <v>2141</v>
      </c>
      <c r="FB208" s="192"/>
      <c r="FC208" s="90">
        <v>1</v>
      </c>
      <c r="FD208">
        <v>1</v>
      </c>
      <c r="FE208" s="1158" t="s">
        <v>2172</v>
      </c>
      <c r="FF208" s="1158">
        <v>1</v>
      </c>
      <c r="FG208" s="90">
        <v>1</v>
      </c>
      <c r="FH208">
        <v>1</v>
      </c>
      <c r="FI208" s="1158" t="s">
        <v>2172</v>
      </c>
      <c r="FJ208" s="1158">
        <v>1</v>
      </c>
      <c r="FK208" s="90"/>
    </row>
    <row r="209" spans="1:167">
      <c r="A209" t="s">
        <v>83</v>
      </c>
      <c r="B209" t="s">
        <v>386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1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1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  <c r="BM209">
        <v>0</v>
      </c>
      <c r="BN209">
        <v>0</v>
      </c>
      <c r="BO209">
        <v>0</v>
      </c>
      <c r="BP209">
        <v>0</v>
      </c>
      <c r="BQ209">
        <v>0</v>
      </c>
      <c r="BR209">
        <v>1</v>
      </c>
      <c r="BS209">
        <v>0</v>
      </c>
      <c r="BT209">
        <v>0</v>
      </c>
      <c r="BU209">
        <v>0</v>
      </c>
      <c r="BV209">
        <v>0</v>
      </c>
      <c r="BW209">
        <v>0</v>
      </c>
      <c r="BX209">
        <v>0</v>
      </c>
      <c r="BY209">
        <v>0</v>
      </c>
      <c r="BZ209">
        <v>0</v>
      </c>
      <c r="CA209">
        <v>0</v>
      </c>
      <c r="CB209">
        <v>0</v>
      </c>
      <c r="CC209">
        <v>0</v>
      </c>
      <c r="CD209">
        <v>0</v>
      </c>
      <c r="CE209">
        <v>0</v>
      </c>
      <c r="CF209">
        <v>0</v>
      </c>
      <c r="CG209">
        <v>0</v>
      </c>
      <c r="CH209">
        <v>0</v>
      </c>
      <c r="CI209">
        <v>0</v>
      </c>
      <c r="CJ209">
        <v>0</v>
      </c>
      <c r="CK209">
        <v>0</v>
      </c>
      <c r="CL209">
        <v>0</v>
      </c>
      <c r="CM209">
        <v>0</v>
      </c>
      <c r="CN209">
        <v>0</v>
      </c>
      <c r="CO209">
        <v>0</v>
      </c>
      <c r="CP209">
        <v>0</v>
      </c>
      <c r="CQ209">
        <v>0</v>
      </c>
      <c r="CR209">
        <v>0</v>
      </c>
      <c r="CS209">
        <v>0</v>
      </c>
      <c r="CT209">
        <v>0</v>
      </c>
      <c r="CU209">
        <v>0</v>
      </c>
      <c r="CV209">
        <v>0</v>
      </c>
      <c r="CW209" s="128">
        <v>1</v>
      </c>
      <c r="CY209" s="210">
        <v>0</v>
      </c>
      <c r="CZ209" s="210">
        <v>0</v>
      </c>
      <c r="DA209" s="210">
        <v>0</v>
      </c>
      <c r="DB209" s="210">
        <v>0</v>
      </c>
      <c r="DC209" s="210">
        <v>0</v>
      </c>
      <c r="DD209" s="210">
        <v>0</v>
      </c>
      <c r="DE209" s="210">
        <v>0</v>
      </c>
      <c r="DF209" s="210">
        <v>0</v>
      </c>
      <c r="DG209" s="210">
        <v>0</v>
      </c>
      <c r="DH209" s="210">
        <v>0</v>
      </c>
      <c r="DI209" s="210">
        <v>0</v>
      </c>
      <c r="DJ209" s="210">
        <v>0</v>
      </c>
      <c r="DK209" s="210">
        <v>0</v>
      </c>
      <c r="DL209" s="210">
        <v>0</v>
      </c>
      <c r="DM209">
        <v>0</v>
      </c>
      <c r="DN209" s="210">
        <v>0</v>
      </c>
      <c r="DO209" s="210">
        <v>0</v>
      </c>
      <c r="DP209" s="210">
        <v>0</v>
      </c>
      <c r="DQ209" s="210">
        <v>0</v>
      </c>
      <c r="DR209" s="210">
        <v>0</v>
      </c>
      <c r="DS209" s="210">
        <v>0</v>
      </c>
      <c r="DT209" s="210">
        <v>0</v>
      </c>
      <c r="DU209" s="210">
        <v>0</v>
      </c>
      <c r="DV209" s="210">
        <v>0</v>
      </c>
      <c r="DW209" s="210">
        <v>0</v>
      </c>
      <c r="DX209" s="210">
        <v>0</v>
      </c>
      <c r="DY209" s="210">
        <v>0</v>
      </c>
      <c r="DZ209" s="210">
        <v>0</v>
      </c>
      <c r="EA209" s="210">
        <v>0</v>
      </c>
      <c r="EB209">
        <v>0</v>
      </c>
      <c r="EC209">
        <v>2</v>
      </c>
      <c r="ED209">
        <v>0</v>
      </c>
      <c r="EE209">
        <v>2</v>
      </c>
      <c r="EF209">
        <v>0</v>
      </c>
      <c r="EG209">
        <v>0</v>
      </c>
      <c r="EH209">
        <v>0</v>
      </c>
      <c r="EI209">
        <v>-3002.4899999999989</v>
      </c>
      <c r="EJ209">
        <v>-1963.0461999999998</v>
      </c>
      <c r="EK209">
        <v>663.05987999999979</v>
      </c>
      <c r="EL209" t="s">
        <v>2028</v>
      </c>
      <c r="EM209" t="s">
        <v>2028</v>
      </c>
      <c r="EN209" t="s">
        <v>2028</v>
      </c>
      <c r="EO209" s="90"/>
      <c r="EP209">
        <v>0</v>
      </c>
      <c r="EQ209">
        <v>0</v>
      </c>
      <c r="ER209">
        <v>0</v>
      </c>
      <c r="ES209">
        <v>0</v>
      </c>
      <c r="ET209">
        <v>0</v>
      </c>
      <c r="EU209">
        <v>0</v>
      </c>
      <c r="EV209">
        <v>1444.61</v>
      </c>
      <c r="EW209">
        <v>1736.7038</v>
      </c>
      <c r="EX209">
        <v>663.05987999999979</v>
      </c>
      <c r="EY209" t="s">
        <v>2034</v>
      </c>
      <c r="EZ209" t="s">
        <v>2034</v>
      </c>
      <c r="FA209" t="s">
        <v>2028</v>
      </c>
      <c r="FB209" s="192"/>
      <c r="FC209" s="90">
        <v>5</v>
      </c>
      <c r="FD209">
        <v>1</v>
      </c>
      <c r="FE209" s="1158" t="s">
        <v>366</v>
      </c>
      <c r="FF209" s="1158">
        <v>2</v>
      </c>
      <c r="FG209" s="90">
        <v>1</v>
      </c>
      <c r="FH209">
        <v>1</v>
      </c>
      <c r="FI209" s="1158" t="s">
        <v>2172</v>
      </c>
      <c r="FJ209" s="1158">
        <v>1</v>
      </c>
      <c r="FK209" s="90"/>
    </row>
    <row r="210" spans="1:167">
      <c r="A210" t="s">
        <v>85</v>
      </c>
      <c r="B210" t="s">
        <v>387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1</v>
      </c>
      <c r="BH210">
        <v>0</v>
      </c>
      <c r="BI210">
        <v>0</v>
      </c>
      <c r="BJ210">
        <v>0</v>
      </c>
      <c r="BK210">
        <v>1</v>
      </c>
      <c r="BL210">
        <v>0</v>
      </c>
      <c r="BM210">
        <v>0</v>
      </c>
      <c r="BN210">
        <v>0</v>
      </c>
      <c r="BO210">
        <v>0</v>
      </c>
      <c r="BP210">
        <v>0</v>
      </c>
      <c r="BQ210">
        <v>0</v>
      </c>
      <c r="BR210">
        <v>0</v>
      </c>
      <c r="BS210">
        <v>0</v>
      </c>
      <c r="BT210">
        <v>0</v>
      </c>
      <c r="BU210">
        <v>0</v>
      </c>
      <c r="BV210">
        <v>0</v>
      </c>
      <c r="BW210">
        <v>0</v>
      </c>
      <c r="BX210">
        <v>0</v>
      </c>
      <c r="BY210">
        <v>0</v>
      </c>
      <c r="BZ210">
        <v>0</v>
      </c>
      <c r="CA210">
        <v>0</v>
      </c>
      <c r="CB210">
        <v>0</v>
      </c>
      <c r="CC210">
        <v>0</v>
      </c>
      <c r="CD210">
        <v>0</v>
      </c>
      <c r="CE210">
        <v>0</v>
      </c>
      <c r="CF210">
        <v>0</v>
      </c>
      <c r="CG210">
        <v>0</v>
      </c>
      <c r="CH210">
        <v>0</v>
      </c>
      <c r="CI210">
        <v>0</v>
      </c>
      <c r="CJ210">
        <v>0</v>
      </c>
      <c r="CK210">
        <v>0</v>
      </c>
      <c r="CL210">
        <v>0</v>
      </c>
      <c r="CM210">
        <v>0</v>
      </c>
      <c r="CN210">
        <v>0</v>
      </c>
      <c r="CO210">
        <v>0</v>
      </c>
      <c r="CP210">
        <v>0</v>
      </c>
      <c r="CQ210">
        <v>0</v>
      </c>
      <c r="CR210">
        <v>0</v>
      </c>
      <c r="CS210">
        <v>0</v>
      </c>
      <c r="CT210">
        <v>0</v>
      </c>
      <c r="CU210">
        <v>0</v>
      </c>
      <c r="CV210">
        <v>0</v>
      </c>
      <c r="CW210" s="128">
        <v>0</v>
      </c>
      <c r="CY210" s="210">
        <v>0</v>
      </c>
      <c r="CZ210" s="210">
        <v>0</v>
      </c>
      <c r="DA210" s="210">
        <v>0</v>
      </c>
      <c r="DB210" s="210">
        <v>0</v>
      </c>
      <c r="DC210" s="210">
        <v>0</v>
      </c>
      <c r="DD210" s="210">
        <v>0</v>
      </c>
      <c r="DE210" s="210">
        <v>0</v>
      </c>
      <c r="DF210" s="210">
        <v>0</v>
      </c>
      <c r="DG210" s="210">
        <v>0</v>
      </c>
      <c r="DH210" s="210">
        <v>0</v>
      </c>
      <c r="DI210" s="210">
        <v>0</v>
      </c>
      <c r="DJ210" s="210">
        <v>0</v>
      </c>
      <c r="DK210" s="210">
        <v>0</v>
      </c>
      <c r="DL210" s="210">
        <v>0</v>
      </c>
      <c r="DM210">
        <v>0</v>
      </c>
      <c r="DN210" s="210">
        <v>0</v>
      </c>
      <c r="DO210" s="210">
        <v>0</v>
      </c>
      <c r="DP210" s="210">
        <v>0</v>
      </c>
      <c r="DQ210" s="210">
        <v>0</v>
      </c>
      <c r="DR210" s="210">
        <v>0</v>
      </c>
      <c r="DS210" s="210">
        <v>0</v>
      </c>
      <c r="DT210" s="210">
        <v>0</v>
      </c>
      <c r="DU210" s="210">
        <v>0</v>
      </c>
      <c r="DV210" s="210">
        <v>0</v>
      </c>
      <c r="DW210" s="210">
        <v>0</v>
      </c>
      <c r="DX210" s="210">
        <v>0</v>
      </c>
      <c r="DY210" s="210">
        <v>0</v>
      </c>
      <c r="DZ210" s="210">
        <v>0</v>
      </c>
      <c r="EA210" s="210">
        <v>0</v>
      </c>
      <c r="EB210">
        <v>0</v>
      </c>
      <c r="EC210">
        <v>1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-708.69</v>
      </c>
      <c r="EJ210">
        <v>1141.8437999999999</v>
      </c>
      <c r="EK210">
        <v>1524.3452000000002</v>
      </c>
      <c r="EL210" t="s">
        <v>2119</v>
      </c>
      <c r="EM210" t="s">
        <v>2119</v>
      </c>
      <c r="EN210" t="s">
        <v>2119</v>
      </c>
      <c r="EO210" s="90"/>
      <c r="EP210">
        <v>0</v>
      </c>
      <c r="EQ210">
        <v>1</v>
      </c>
      <c r="ER210">
        <v>0</v>
      </c>
      <c r="ES210">
        <v>0</v>
      </c>
      <c r="ET210">
        <v>0</v>
      </c>
      <c r="EU210">
        <v>0</v>
      </c>
      <c r="EV210">
        <v>-408.69000000000005</v>
      </c>
      <c r="EW210">
        <v>1441.8437999999999</v>
      </c>
      <c r="EX210">
        <v>1524.3452000000002</v>
      </c>
      <c r="EY210" t="s">
        <v>2119</v>
      </c>
      <c r="EZ210" t="s">
        <v>2119</v>
      </c>
      <c r="FA210" t="s">
        <v>2119</v>
      </c>
      <c r="FB210" s="192"/>
      <c r="FC210" s="90">
        <v>5</v>
      </c>
      <c r="FD210">
        <v>4</v>
      </c>
      <c r="FE210" s="1158" t="s">
        <v>366</v>
      </c>
      <c r="FF210" s="1158">
        <v>4</v>
      </c>
      <c r="FG210" s="90">
        <v>1</v>
      </c>
      <c r="FH210">
        <v>1</v>
      </c>
      <c r="FI210" s="1158" t="s">
        <v>2172</v>
      </c>
      <c r="FJ210" s="1158">
        <v>1</v>
      </c>
      <c r="FK210" s="90"/>
    </row>
    <row r="211" spans="1:167">
      <c r="A211" t="s">
        <v>85</v>
      </c>
      <c r="B211" t="s">
        <v>388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W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1</v>
      </c>
      <c r="BE211">
        <v>0</v>
      </c>
      <c r="BF211">
        <v>0</v>
      </c>
      <c r="BG211">
        <v>1</v>
      </c>
      <c r="BH211">
        <v>0</v>
      </c>
      <c r="BI211">
        <v>0</v>
      </c>
      <c r="BJ211">
        <v>0</v>
      </c>
      <c r="BK211">
        <v>0</v>
      </c>
      <c r="BL211">
        <v>0</v>
      </c>
      <c r="BM211">
        <v>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0</v>
      </c>
      <c r="BT211">
        <v>0</v>
      </c>
      <c r="BU211">
        <v>0</v>
      </c>
      <c r="BV211">
        <v>0</v>
      </c>
      <c r="BW211">
        <v>0</v>
      </c>
      <c r="BX211">
        <v>0</v>
      </c>
      <c r="BY211">
        <v>0</v>
      </c>
      <c r="BZ211">
        <v>0</v>
      </c>
      <c r="CA211">
        <v>0</v>
      </c>
      <c r="CB211">
        <v>0</v>
      </c>
      <c r="CC211">
        <v>0</v>
      </c>
      <c r="CD211">
        <v>0</v>
      </c>
      <c r="CE211">
        <v>0</v>
      </c>
      <c r="CF211">
        <v>0</v>
      </c>
      <c r="CG211">
        <v>0</v>
      </c>
      <c r="CH211">
        <v>0</v>
      </c>
      <c r="CI211">
        <v>0</v>
      </c>
      <c r="CJ211">
        <v>0</v>
      </c>
      <c r="CK211">
        <v>0</v>
      </c>
      <c r="CL211">
        <v>0</v>
      </c>
      <c r="CM211">
        <v>0</v>
      </c>
      <c r="CN211">
        <v>0</v>
      </c>
      <c r="CO211">
        <v>0</v>
      </c>
      <c r="CP211">
        <v>0</v>
      </c>
      <c r="CQ211">
        <v>0</v>
      </c>
      <c r="CR211">
        <v>0</v>
      </c>
      <c r="CS211">
        <v>0</v>
      </c>
      <c r="CT211">
        <v>0</v>
      </c>
      <c r="CU211">
        <v>0</v>
      </c>
      <c r="CV211">
        <v>0</v>
      </c>
      <c r="CW211" s="128">
        <v>1</v>
      </c>
      <c r="CY211" s="210">
        <v>0</v>
      </c>
      <c r="CZ211" s="210">
        <v>0</v>
      </c>
      <c r="DA211" s="210">
        <v>0</v>
      </c>
      <c r="DB211" s="210">
        <v>0</v>
      </c>
      <c r="DC211" s="210">
        <v>0</v>
      </c>
      <c r="DD211" s="210">
        <v>0</v>
      </c>
      <c r="DE211" s="210">
        <v>0</v>
      </c>
      <c r="DF211" s="210">
        <v>0</v>
      </c>
      <c r="DG211" s="210">
        <v>0</v>
      </c>
      <c r="DH211" s="210">
        <v>0</v>
      </c>
      <c r="DI211" s="210">
        <v>0</v>
      </c>
      <c r="DJ211" s="210">
        <v>0</v>
      </c>
      <c r="DK211" s="210">
        <v>0</v>
      </c>
      <c r="DL211" s="210">
        <v>0</v>
      </c>
      <c r="DM211">
        <v>0</v>
      </c>
      <c r="DN211" s="210">
        <v>0</v>
      </c>
      <c r="DO211" s="210">
        <v>0</v>
      </c>
      <c r="DP211" s="210">
        <v>0</v>
      </c>
      <c r="DQ211" s="210">
        <v>0</v>
      </c>
      <c r="DR211" s="210">
        <v>0</v>
      </c>
      <c r="DS211" s="210">
        <v>0</v>
      </c>
      <c r="DT211" s="210">
        <v>0</v>
      </c>
      <c r="DU211" s="210">
        <v>0</v>
      </c>
      <c r="DV211" s="210">
        <v>0</v>
      </c>
      <c r="DW211" s="210">
        <v>0</v>
      </c>
      <c r="DX211" s="210">
        <v>0</v>
      </c>
      <c r="DY211" s="210">
        <v>0</v>
      </c>
      <c r="DZ211" s="210">
        <v>0</v>
      </c>
      <c r="EA211" s="210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747.25999999999976</v>
      </c>
      <c r="EJ211">
        <v>2037.0938000000006</v>
      </c>
      <c r="EK211">
        <v>4388.9799999999996</v>
      </c>
      <c r="EL211" t="s">
        <v>2115</v>
      </c>
      <c r="EM211" t="s">
        <v>2115</v>
      </c>
      <c r="EN211" t="s">
        <v>2113</v>
      </c>
      <c r="EO211" s="90"/>
      <c r="EP211">
        <v>0</v>
      </c>
      <c r="EQ211">
        <v>0</v>
      </c>
      <c r="ER211">
        <v>0</v>
      </c>
      <c r="ES211">
        <v>0</v>
      </c>
      <c r="ET211">
        <v>0</v>
      </c>
      <c r="EU211">
        <v>0</v>
      </c>
      <c r="EV211">
        <v>747.25999999999976</v>
      </c>
      <c r="EW211">
        <v>2037.0938000000006</v>
      </c>
      <c r="EX211">
        <v>4388.9799999999996</v>
      </c>
      <c r="EY211" t="s">
        <v>2115</v>
      </c>
      <c r="EZ211" t="s">
        <v>2115</v>
      </c>
      <c r="FA211" t="s">
        <v>2113</v>
      </c>
      <c r="FB211" s="192"/>
      <c r="FC211" s="90">
        <v>1</v>
      </c>
      <c r="FD211">
        <v>1</v>
      </c>
      <c r="FE211" s="1158" t="s">
        <v>2172</v>
      </c>
      <c r="FF211" s="1158">
        <v>1</v>
      </c>
      <c r="FG211" s="90">
        <v>1</v>
      </c>
      <c r="FH211">
        <v>1</v>
      </c>
      <c r="FI211" s="1158" t="s">
        <v>2172</v>
      </c>
      <c r="FJ211" s="1158">
        <v>1</v>
      </c>
      <c r="FK211" s="90"/>
    </row>
    <row r="212" spans="1:167">
      <c r="A212" t="s">
        <v>85</v>
      </c>
      <c r="B212" t="s">
        <v>389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1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1</v>
      </c>
      <c r="BL212">
        <v>0</v>
      </c>
      <c r="BM212">
        <v>0</v>
      </c>
      <c r="BN212">
        <v>0</v>
      </c>
      <c r="BO212">
        <v>0</v>
      </c>
      <c r="BP212">
        <v>0</v>
      </c>
      <c r="BQ212">
        <v>0</v>
      </c>
      <c r="BR212">
        <v>0</v>
      </c>
      <c r="BS212">
        <v>0</v>
      </c>
      <c r="BT212">
        <v>0</v>
      </c>
      <c r="BU212">
        <v>0</v>
      </c>
      <c r="BV212">
        <v>0</v>
      </c>
      <c r="BW212">
        <v>0</v>
      </c>
      <c r="BX212">
        <v>0</v>
      </c>
      <c r="BY212">
        <v>0</v>
      </c>
      <c r="BZ212">
        <v>0</v>
      </c>
      <c r="CA212">
        <v>0</v>
      </c>
      <c r="CB212">
        <v>0</v>
      </c>
      <c r="CC212">
        <v>0</v>
      </c>
      <c r="CD212">
        <v>0</v>
      </c>
      <c r="CE212">
        <v>0</v>
      </c>
      <c r="CF212">
        <v>0</v>
      </c>
      <c r="CG212">
        <v>0</v>
      </c>
      <c r="CH212">
        <v>0</v>
      </c>
      <c r="CI212">
        <v>0</v>
      </c>
      <c r="CJ212">
        <v>0</v>
      </c>
      <c r="CK212">
        <v>1</v>
      </c>
      <c r="CL212">
        <v>0</v>
      </c>
      <c r="CM212">
        <v>0</v>
      </c>
      <c r="CN212">
        <v>0</v>
      </c>
      <c r="CO212">
        <v>0</v>
      </c>
      <c r="CP212">
        <v>0</v>
      </c>
      <c r="CQ212">
        <v>0</v>
      </c>
      <c r="CR212">
        <v>0</v>
      </c>
      <c r="CS212">
        <v>0</v>
      </c>
      <c r="CT212">
        <v>0</v>
      </c>
      <c r="CU212">
        <v>0</v>
      </c>
      <c r="CV212">
        <v>0</v>
      </c>
      <c r="CW212" s="128">
        <v>1</v>
      </c>
      <c r="CY212" s="210">
        <v>0</v>
      </c>
      <c r="CZ212" s="210">
        <v>0</v>
      </c>
      <c r="DA212" s="210">
        <v>0</v>
      </c>
      <c r="DB212" s="210">
        <v>0</v>
      </c>
      <c r="DC212" s="210">
        <v>0</v>
      </c>
      <c r="DD212" s="210">
        <v>0</v>
      </c>
      <c r="DE212" s="210">
        <v>0</v>
      </c>
      <c r="DF212" s="210">
        <v>0</v>
      </c>
      <c r="DG212" s="210">
        <v>0</v>
      </c>
      <c r="DH212" s="210">
        <v>0</v>
      </c>
      <c r="DI212" s="210">
        <v>0</v>
      </c>
      <c r="DJ212" s="210">
        <v>0</v>
      </c>
      <c r="DK212" s="210">
        <v>0</v>
      </c>
      <c r="DL212" s="210">
        <v>0</v>
      </c>
      <c r="DM212">
        <v>0</v>
      </c>
      <c r="DN212" s="210">
        <v>0</v>
      </c>
      <c r="DO212" s="210">
        <v>0</v>
      </c>
      <c r="DP212" s="210">
        <v>0</v>
      </c>
      <c r="DQ212" s="210">
        <v>0</v>
      </c>
      <c r="DR212" s="210">
        <v>0</v>
      </c>
      <c r="DS212" s="210">
        <v>0</v>
      </c>
      <c r="DT212" s="210">
        <v>0</v>
      </c>
      <c r="DU212" s="210">
        <v>0</v>
      </c>
      <c r="DV212" s="210">
        <v>0</v>
      </c>
      <c r="DW212" s="210">
        <v>0</v>
      </c>
      <c r="DX212" s="210">
        <v>0</v>
      </c>
      <c r="DY212" s="210">
        <v>0</v>
      </c>
      <c r="DZ212" s="210">
        <v>0</v>
      </c>
      <c r="EA212" s="210">
        <v>0</v>
      </c>
      <c r="EB212">
        <v>0</v>
      </c>
      <c r="EC212">
        <v>2</v>
      </c>
      <c r="ED212">
        <v>0</v>
      </c>
      <c r="EE212">
        <v>1</v>
      </c>
      <c r="EF212">
        <v>0</v>
      </c>
      <c r="EG212">
        <v>0</v>
      </c>
      <c r="EH212">
        <v>0</v>
      </c>
      <c r="EI212">
        <v>-708.69</v>
      </c>
      <c r="EJ212">
        <v>-349.15999999999985</v>
      </c>
      <c r="EK212">
        <v>1524.3452000000002</v>
      </c>
      <c r="EL212" t="s">
        <v>2119</v>
      </c>
      <c r="EM212" t="s">
        <v>2106</v>
      </c>
      <c r="EN212" t="s">
        <v>2119</v>
      </c>
      <c r="EO212" s="90"/>
      <c r="EP212">
        <v>0</v>
      </c>
      <c r="EQ212">
        <v>1</v>
      </c>
      <c r="ER212">
        <v>0</v>
      </c>
      <c r="ES212">
        <v>0</v>
      </c>
      <c r="ET212">
        <v>0</v>
      </c>
      <c r="EU212">
        <v>0</v>
      </c>
      <c r="EV212">
        <v>-408.69000000000005</v>
      </c>
      <c r="EW212">
        <v>110.84000000000015</v>
      </c>
      <c r="EX212">
        <v>1524.3452000000002</v>
      </c>
      <c r="EY212" t="s">
        <v>2119</v>
      </c>
      <c r="EZ212" t="s">
        <v>2106</v>
      </c>
      <c r="FA212" t="s">
        <v>2119</v>
      </c>
      <c r="FB212" s="192"/>
      <c r="FC212" s="90">
        <v>5</v>
      </c>
      <c r="FD212">
        <v>4</v>
      </c>
      <c r="FE212" s="1158" t="s">
        <v>366</v>
      </c>
      <c r="FF212" s="1158">
        <v>4</v>
      </c>
      <c r="FG212" s="90">
        <v>1</v>
      </c>
      <c r="FH212">
        <v>1</v>
      </c>
      <c r="FI212" s="1158" t="s">
        <v>2172</v>
      </c>
      <c r="FJ212" s="1158">
        <v>1</v>
      </c>
      <c r="FK212" s="90"/>
    </row>
    <row r="213" spans="1:167">
      <c r="A213" t="s">
        <v>85</v>
      </c>
      <c r="B213" t="s">
        <v>390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W213">
        <v>1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1</v>
      </c>
      <c r="BH213">
        <v>0</v>
      </c>
      <c r="BI213">
        <v>0</v>
      </c>
      <c r="BJ213">
        <v>0</v>
      </c>
      <c r="BK213">
        <v>1</v>
      </c>
      <c r="BL213">
        <v>0</v>
      </c>
      <c r="BM213">
        <v>0</v>
      </c>
      <c r="BN213">
        <v>0</v>
      </c>
      <c r="BO213">
        <v>0</v>
      </c>
      <c r="BP213">
        <v>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0</v>
      </c>
      <c r="BW213">
        <v>0</v>
      </c>
      <c r="BX213">
        <v>0</v>
      </c>
      <c r="BY213">
        <v>0</v>
      </c>
      <c r="BZ213">
        <v>0</v>
      </c>
      <c r="CA213">
        <v>0</v>
      </c>
      <c r="CB213">
        <v>0</v>
      </c>
      <c r="CC213">
        <v>0</v>
      </c>
      <c r="CD213">
        <v>0</v>
      </c>
      <c r="CE213">
        <v>0</v>
      </c>
      <c r="CF213">
        <v>0</v>
      </c>
      <c r="CG213">
        <v>0</v>
      </c>
      <c r="CH213">
        <v>0</v>
      </c>
      <c r="CI213">
        <v>0</v>
      </c>
      <c r="CJ213">
        <v>0</v>
      </c>
      <c r="CK213">
        <v>0</v>
      </c>
      <c r="CL213">
        <v>0</v>
      </c>
      <c r="CM213">
        <v>0</v>
      </c>
      <c r="CN213">
        <v>0</v>
      </c>
      <c r="CO213">
        <v>0</v>
      </c>
      <c r="CP213">
        <v>0</v>
      </c>
      <c r="CQ213">
        <v>0</v>
      </c>
      <c r="CR213">
        <v>0</v>
      </c>
      <c r="CS213">
        <v>0</v>
      </c>
      <c r="CT213">
        <v>0</v>
      </c>
      <c r="CU213">
        <v>0</v>
      </c>
      <c r="CV213">
        <v>0</v>
      </c>
      <c r="CW213" s="128">
        <v>0</v>
      </c>
      <c r="CY213" s="210">
        <v>0</v>
      </c>
      <c r="CZ213" s="210">
        <v>0</v>
      </c>
      <c r="DA213" s="210">
        <v>0</v>
      </c>
      <c r="DB213" s="210">
        <v>0</v>
      </c>
      <c r="DC213" s="210">
        <v>0</v>
      </c>
      <c r="DD213" s="210">
        <v>0</v>
      </c>
      <c r="DE213" s="210">
        <v>0</v>
      </c>
      <c r="DF213" s="210">
        <v>0</v>
      </c>
      <c r="DG213" s="210">
        <v>0</v>
      </c>
      <c r="DH213" s="210">
        <v>0</v>
      </c>
      <c r="DI213" s="210">
        <v>0</v>
      </c>
      <c r="DJ213" s="210">
        <v>0</v>
      </c>
      <c r="DK213" s="210">
        <v>0</v>
      </c>
      <c r="DL213" s="210">
        <v>0</v>
      </c>
      <c r="DM213">
        <v>0</v>
      </c>
      <c r="DN213" s="210">
        <v>0</v>
      </c>
      <c r="DO213" s="210">
        <v>0</v>
      </c>
      <c r="DP213" s="210">
        <v>0</v>
      </c>
      <c r="DQ213" s="210">
        <v>0</v>
      </c>
      <c r="DR213" s="210">
        <v>0</v>
      </c>
      <c r="DS213" s="210">
        <v>0</v>
      </c>
      <c r="DT213" s="210">
        <v>0</v>
      </c>
      <c r="DU213" s="210">
        <v>0</v>
      </c>
      <c r="DV213" s="210">
        <v>0</v>
      </c>
      <c r="DW213" s="210">
        <v>0</v>
      </c>
      <c r="DX213" s="210">
        <v>0</v>
      </c>
      <c r="DY213" s="210">
        <v>0</v>
      </c>
      <c r="DZ213" s="210">
        <v>0</v>
      </c>
      <c r="EA213" s="210">
        <v>0</v>
      </c>
      <c r="EB213">
        <v>0</v>
      </c>
      <c r="EC213">
        <v>2</v>
      </c>
      <c r="ED213">
        <v>0</v>
      </c>
      <c r="EE213">
        <v>1</v>
      </c>
      <c r="EF213">
        <v>0</v>
      </c>
      <c r="EG213">
        <v>0</v>
      </c>
      <c r="EH213">
        <v>0</v>
      </c>
      <c r="EI213">
        <v>-708.69</v>
      </c>
      <c r="EJ213">
        <v>-349.15999999999985</v>
      </c>
      <c r="EK213">
        <v>1524.3452000000002</v>
      </c>
      <c r="EL213" t="s">
        <v>2119</v>
      </c>
      <c r="EM213" t="s">
        <v>2106</v>
      </c>
      <c r="EN213" t="s">
        <v>2119</v>
      </c>
      <c r="EO213" s="90"/>
      <c r="EP213">
        <v>0</v>
      </c>
      <c r="EQ213">
        <v>1</v>
      </c>
      <c r="ER213">
        <v>0</v>
      </c>
      <c r="ES213">
        <v>0</v>
      </c>
      <c r="ET213">
        <v>0</v>
      </c>
      <c r="EU213">
        <v>0</v>
      </c>
      <c r="EV213">
        <v>-408.69000000000005</v>
      </c>
      <c r="EW213">
        <v>110.84000000000015</v>
      </c>
      <c r="EX213">
        <v>1524.3452000000002</v>
      </c>
      <c r="EY213" t="s">
        <v>2119</v>
      </c>
      <c r="EZ213" t="s">
        <v>2106</v>
      </c>
      <c r="FA213" t="s">
        <v>2119</v>
      </c>
      <c r="FB213" s="192"/>
      <c r="FC213" s="90">
        <v>5</v>
      </c>
      <c r="FD213">
        <v>4</v>
      </c>
      <c r="FE213" s="1158" t="s">
        <v>366</v>
      </c>
      <c r="FF213" s="1158">
        <v>4</v>
      </c>
      <c r="FG213" s="90">
        <v>1</v>
      </c>
      <c r="FH213">
        <v>1</v>
      </c>
      <c r="FI213" s="1158" t="s">
        <v>2172</v>
      </c>
      <c r="FJ213" s="1158">
        <v>1</v>
      </c>
      <c r="FK213" s="90"/>
    </row>
    <row r="214" spans="1:167">
      <c r="A214" t="s">
        <v>83</v>
      </c>
      <c r="B214" t="s">
        <v>391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1</v>
      </c>
      <c r="AR214">
        <v>0</v>
      </c>
      <c r="AS214">
        <v>1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1</v>
      </c>
      <c r="BD214">
        <v>1</v>
      </c>
      <c r="BE214">
        <v>1</v>
      </c>
      <c r="BF214">
        <v>1</v>
      </c>
      <c r="BG214">
        <v>1</v>
      </c>
      <c r="BH214">
        <v>0</v>
      </c>
      <c r="BI214">
        <v>0</v>
      </c>
      <c r="BJ214">
        <v>0</v>
      </c>
      <c r="BK214">
        <v>1</v>
      </c>
      <c r="BL214">
        <v>0</v>
      </c>
      <c r="BM214">
        <v>0</v>
      </c>
      <c r="BN214">
        <v>0</v>
      </c>
      <c r="BO214">
        <v>0</v>
      </c>
      <c r="BP214">
        <v>0</v>
      </c>
      <c r="BQ214">
        <v>1</v>
      </c>
      <c r="BR214">
        <v>1</v>
      </c>
      <c r="BS214">
        <v>0</v>
      </c>
      <c r="BT214">
        <v>0</v>
      </c>
      <c r="BU214">
        <v>0</v>
      </c>
      <c r="BV214">
        <v>0</v>
      </c>
      <c r="BW214">
        <v>0</v>
      </c>
      <c r="BX214">
        <v>0</v>
      </c>
      <c r="BY214">
        <v>0</v>
      </c>
      <c r="BZ214">
        <v>0</v>
      </c>
      <c r="CA214">
        <v>0</v>
      </c>
      <c r="CB214">
        <v>0</v>
      </c>
      <c r="CC214">
        <v>0</v>
      </c>
      <c r="CD214">
        <v>0</v>
      </c>
      <c r="CE214">
        <v>0</v>
      </c>
      <c r="CF214">
        <v>0</v>
      </c>
      <c r="CG214">
        <v>0</v>
      </c>
      <c r="CH214">
        <v>0</v>
      </c>
      <c r="CI214">
        <v>0</v>
      </c>
      <c r="CJ214">
        <v>0</v>
      </c>
      <c r="CK214">
        <v>0</v>
      </c>
      <c r="CL214">
        <v>0</v>
      </c>
      <c r="CM214">
        <v>0</v>
      </c>
      <c r="CN214">
        <v>0</v>
      </c>
      <c r="CO214">
        <v>0</v>
      </c>
      <c r="CP214">
        <v>0</v>
      </c>
      <c r="CQ214">
        <v>0</v>
      </c>
      <c r="CR214">
        <v>0</v>
      </c>
      <c r="CS214">
        <v>0</v>
      </c>
      <c r="CT214">
        <v>0</v>
      </c>
      <c r="CU214">
        <v>0</v>
      </c>
      <c r="CV214">
        <v>0</v>
      </c>
      <c r="CW214" s="128">
        <v>2</v>
      </c>
      <c r="CY214" s="210">
        <v>0</v>
      </c>
      <c r="CZ214" s="210">
        <v>0</v>
      </c>
      <c r="DA214" s="210">
        <v>0</v>
      </c>
      <c r="DB214" s="210">
        <v>0</v>
      </c>
      <c r="DC214" s="210">
        <v>0</v>
      </c>
      <c r="DD214" s="210">
        <v>0</v>
      </c>
      <c r="DE214" s="210">
        <v>0</v>
      </c>
      <c r="DF214" s="210">
        <v>0</v>
      </c>
      <c r="DG214" s="210">
        <v>0</v>
      </c>
      <c r="DH214" s="210">
        <v>0</v>
      </c>
      <c r="DI214" s="210">
        <v>0</v>
      </c>
      <c r="DJ214" s="210">
        <v>0</v>
      </c>
      <c r="DK214" s="210">
        <v>0</v>
      </c>
      <c r="DL214" s="210">
        <v>0</v>
      </c>
      <c r="DM214">
        <v>0</v>
      </c>
      <c r="DN214" s="210">
        <v>0</v>
      </c>
      <c r="DO214" s="210">
        <v>0</v>
      </c>
      <c r="DP214" s="210">
        <v>0</v>
      </c>
      <c r="DQ214" s="210">
        <v>0</v>
      </c>
      <c r="DR214" s="210">
        <v>0</v>
      </c>
      <c r="DS214" s="210">
        <v>0</v>
      </c>
      <c r="DT214" s="210">
        <v>0</v>
      </c>
      <c r="DU214" s="210">
        <v>0</v>
      </c>
      <c r="DV214" s="210">
        <v>0</v>
      </c>
      <c r="DW214" s="210">
        <v>0</v>
      </c>
      <c r="DX214" s="210">
        <v>0</v>
      </c>
      <c r="DY214" s="210">
        <v>0</v>
      </c>
      <c r="DZ214" s="210">
        <v>0</v>
      </c>
      <c r="EA214" s="210">
        <v>0</v>
      </c>
      <c r="EB214">
        <v>0</v>
      </c>
      <c r="EC214">
        <v>4</v>
      </c>
      <c r="ED214">
        <v>0</v>
      </c>
      <c r="EE214">
        <v>3</v>
      </c>
      <c r="EF214">
        <v>0</v>
      </c>
      <c r="EG214">
        <v>0</v>
      </c>
      <c r="EH214">
        <v>0</v>
      </c>
      <c r="EI214">
        <v>-3002.4899999999989</v>
      </c>
      <c r="EJ214">
        <v>-1963.0461999999998</v>
      </c>
      <c r="EK214">
        <v>663.05987999999979</v>
      </c>
      <c r="EL214" t="s">
        <v>2028</v>
      </c>
      <c r="EM214" t="s">
        <v>2028</v>
      </c>
      <c r="EN214" t="s">
        <v>2028</v>
      </c>
      <c r="EO214" s="90"/>
      <c r="EP214">
        <v>0</v>
      </c>
      <c r="EQ214">
        <v>1</v>
      </c>
      <c r="ER214">
        <v>0</v>
      </c>
      <c r="ES214">
        <v>0</v>
      </c>
      <c r="ET214">
        <v>0</v>
      </c>
      <c r="EU214">
        <v>0</v>
      </c>
      <c r="EV214">
        <v>-408.69000000000005</v>
      </c>
      <c r="EW214">
        <v>771.8</v>
      </c>
      <c r="EX214">
        <v>663.05987999999979</v>
      </c>
      <c r="EY214" t="s">
        <v>2119</v>
      </c>
      <c r="EZ214" t="s">
        <v>2102</v>
      </c>
      <c r="FA214" t="s">
        <v>2028</v>
      </c>
      <c r="FB214" s="192"/>
      <c r="FC214" s="90">
        <v>5</v>
      </c>
      <c r="FD214">
        <v>4</v>
      </c>
      <c r="FE214" s="1158" t="s">
        <v>366</v>
      </c>
      <c r="FF214" s="1158">
        <v>4</v>
      </c>
      <c r="FG214" s="90">
        <v>1</v>
      </c>
      <c r="FH214">
        <v>1</v>
      </c>
      <c r="FI214" s="1158" t="s">
        <v>2172</v>
      </c>
      <c r="FJ214" s="1158">
        <v>1</v>
      </c>
      <c r="FK214" s="90"/>
    </row>
    <row r="215" spans="1:167">
      <c r="A215" t="s">
        <v>83</v>
      </c>
      <c r="B215" t="s">
        <v>391</v>
      </c>
      <c r="C215">
        <v>23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0</v>
      </c>
      <c r="AQ215">
        <v>1</v>
      </c>
      <c r="AR215">
        <v>0</v>
      </c>
      <c r="AS215">
        <v>1</v>
      </c>
      <c r="AT215">
        <v>0</v>
      </c>
      <c r="AU215">
        <v>0</v>
      </c>
      <c r="AV215">
        <v>0</v>
      </c>
      <c r="AW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1</v>
      </c>
      <c r="BE215">
        <v>1</v>
      </c>
      <c r="BF215">
        <v>1</v>
      </c>
      <c r="BG215">
        <v>1</v>
      </c>
      <c r="BH215">
        <v>0</v>
      </c>
      <c r="BI215">
        <v>0</v>
      </c>
      <c r="BJ215">
        <v>1</v>
      </c>
      <c r="BK215">
        <v>1</v>
      </c>
      <c r="BL215">
        <v>0</v>
      </c>
      <c r="BM215">
        <v>0</v>
      </c>
      <c r="BN215">
        <v>0</v>
      </c>
      <c r="BO215">
        <v>0</v>
      </c>
      <c r="BP215">
        <v>0</v>
      </c>
      <c r="BQ215">
        <v>1</v>
      </c>
      <c r="BR215">
        <v>1</v>
      </c>
      <c r="BS215">
        <v>0</v>
      </c>
      <c r="BT215">
        <v>0</v>
      </c>
      <c r="BU215">
        <v>0</v>
      </c>
      <c r="BV215">
        <v>0</v>
      </c>
      <c r="BW215">
        <v>0</v>
      </c>
      <c r="BX215">
        <v>0</v>
      </c>
      <c r="BY215">
        <v>0</v>
      </c>
      <c r="BZ215">
        <v>0</v>
      </c>
      <c r="CA215">
        <v>0</v>
      </c>
      <c r="CB215">
        <v>0</v>
      </c>
      <c r="CC215">
        <v>0</v>
      </c>
      <c r="CD215">
        <v>0</v>
      </c>
      <c r="CE215">
        <v>0</v>
      </c>
      <c r="CF215">
        <v>0</v>
      </c>
      <c r="CG215">
        <v>0</v>
      </c>
      <c r="CH215">
        <v>0</v>
      </c>
      <c r="CI215">
        <v>0</v>
      </c>
      <c r="CJ215">
        <v>0</v>
      </c>
      <c r="CK215">
        <v>0</v>
      </c>
      <c r="CL215">
        <v>0</v>
      </c>
      <c r="CM215">
        <v>0</v>
      </c>
      <c r="CN215">
        <v>0</v>
      </c>
      <c r="CO215">
        <v>0</v>
      </c>
      <c r="CP215">
        <v>0</v>
      </c>
      <c r="CQ215">
        <v>0</v>
      </c>
      <c r="CR215">
        <v>0</v>
      </c>
      <c r="CS215">
        <v>0</v>
      </c>
      <c r="CT215">
        <v>0</v>
      </c>
      <c r="CU215">
        <v>0</v>
      </c>
      <c r="CV215">
        <v>0</v>
      </c>
      <c r="CW215" s="128">
        <v>1</v>
      </c>
      <c r="CY215" s="210">
        <v>18</v>
      </c>
      <c r="CZ215" s="210">
        <v>0</v>
      </c>
      <c r="DA215" s="210">
        <v>0</v>
      </c>
      <c r="DB215" s="210">
        <v>0</v>
      </c>
      <c r="DC215" s="210">
        <v>0</v>
      </c>
      <c r="DD215" s="210">
        <v>0</v>
      </c>
      <c r="DE215" s="210">
        <v>0</v>
      </c>
      <c r="DF215" s="210">
        <v>0</v>
      </c>
      <c r="DG215" s="210">
        <v>0</v>
      </c>
      <c r="DH215" s="210">
        <v>0</v>
      </c>
      <c r="DI215" s="210">
        <v>0</v>
      </c>
      <c r="DJ215" s="210">
        <v>38</v>
      </c>
      <c r="DK215" s="210">
        <v>0</v>
      </c>
      <c r="DL215" s="210">
        <v>0</v>
      </c>
      <c r="DM215">
        <v>1</v>
      </c>
      <c r="DN215" s="210">
        <v>18</v>
      </c>
      <c r="DO215" s="210">
        <v>0</v>
      </c>
      <c r="DP215" s="210">
        <v>0</v>
      </c>
      <c r="DQ215" s="210">
        <v>0</v>
      </c>
      <c r="DR215" s="210">
        <v>0</v>
      </c>
      <c r="DS215" s="210">
        <v>0</v>
      </c>
      <c r="DT215" s="210">
        <v>0</v>
      </c>
      <c r="DU215" s="210">
        <v>0</v>
      </c>
      <c r="DV215" s="210">
        <v>0</v>
      </c>
      <c r="DW215" s="210">
        <v>0</v>
      </c>
      <c r="DX215" s="210">
        <v>0</v>
      </c>
      <c r="DY215" s="210">
        <v>38</v>
      </c>
      <c r="DZ215" s="210">
        <v>0</v>
      </c>
      <c r="EA215" s="210">
        <v>0</v>
      </c>
      <c r="EB215">
        <v>1</v>
      </c>
      <c r="EC215">
        <v>4</v>
      </c>
      <c r="ED215">
        <v>0</v>
      </c>
      <c r="EE215">
        <v>3</v>
      </c>
      <c r="EF215">
        <v>0</v>
      </c>
      <c r="EG215">
        <v>0</v>
      </c>
      <c r="EH215">
        <v>0</v>
      </c>
      <c r="EI215">
        <v>-3002.4899999999989</v>
      </c>
      <c r="EJ215">
        <v>-1963.0461999999998</v>
      </c>
      <c r="EK215">
        <v>663.05987999999979</v>
      </c>
      <c r="EL215" t="s">
        <v>2028</v>
      </c>
      <c r="EM215" t="s">
        <v>2028</v>
      </c>
      <c r="EN215" t="s">
        <v>2028</v>
      </c>
      <c r="EO215" s="90"/>
      <c r="EP215">
        <v>0</v>
      </c>
      <c r="EQ215">
        <v>1</v>
      </c>
      <c r="ER215">
        <v>0</v>
      </c>
      <c r="ES215">
        <v>0</v>
      </c>
      <c r="ET215">
        <v>0</v>
      </c>
      <c r="EU215">
        <v>0</v>
      </c>
      <c r="EV215">
        <v>-408.69000000000005</v>
      </c>
      <c r="EW215">
        <v>771.8</v>
      </c>
      <c r="EX215">
        <v>663.05987999999979</v>
      </c>
      <c r="EY215" t="s">
        <v>2119</v>
      </c>
      <c r="EZ215" t="s">
        <v>2102</v>
      </c>
      <c r="FA215" t="s">
        <v>2028</v>
      </c>
      <c r="FB215" s="192"/>
      <c r="FC215" s="90">
        <v>5</v>
      </c>
      <c r="FD215">
        <v>4</v>
      </c>
      <c r="FE215" s="1158" t="s">
        <v>366</v>
      </c>
      <c r="FF215" s="1158">
        <v>4</v>
      </c>
      <c r="FG215" s="90">
        <v>1</v>
      </c>
      <c r="FH215">
        <v>1</v>
      </c>
      <c r="FI215" s="1158" t="s">
        <v>2172</v>
      </c>
      <c r="FJ215" s="1158">
        <v>1</v>
      </c>
      <c r="FK215" s="90"/>
    </row>
    <row r="216" spans="1:167">
      <c r="A216" t="s">
        <v>83</v>
      </c>
      <c r="B216" t="s">
        <v>391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</v>
      </c>
      <c r="AQ216">
        <v>1</v>
      </c>
      <c r="AR216">
        <v>0</v>
      </c>
      <c r="AS216">
        <v>0</v>
      </c>
      <c r="AT216">
        <v>0</v>
      </c>
      <c r="AU216">
        <v>0</v>
      </c>
      <c r="AV216">
        <v>0</v>
      </c>
      <c r="AW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1</v>
      </c>
      <c r="BE216">
        <v>0</v>
      </c>
      <c r="BF216">
        <v>0</v>
      </c>
      <c r="BG216">
        <v>0</v>
      </c>
      <c r="BH216">
        <v>0</v>
      </c>
      <c r="BI216">
        <v>0</v>
      </c>
      <c r="BJ216">
        <v>0</v>
      </c>
      <c r="BK216">
        <v>0</v>
      </c>
      <c r="BL216">
        <v>0</v>
      </c>
      <c r="BM216">
        <v>0</v>
      </c>
      <c r="BN216">
        <v>0</v>
      </c>
      <c r="BO216">
        <v>0</v>
      </c>
      <c r="BP216">
        <v>0</v>
      </c>
      <c r="BQ216">
        <v>0</v>
      </c>
      <c r="BR216">
        <v>1</v>
      </c>
      <c r="BS216">
        <v>0</v>
      </c>
      <c r="BT216">
        <v>0</v>
      </c>
      <c r="BU216">
        <v>0</v>
      </c>
      <c r="BV216">
        <v>0</v>
      </c>
      <c r="BW216">
        <v>0</v>
      </c>
      <c r="BX216">
        <v>0</v>
      </c>
      <c r="BY216">
        <v>0</v>
      </c>
      <c r="BZ216">
        <v>0</v>
      </c>
      <c r="CA216">
        <v>0</v>
      </c>
      <c r="CB216">
        <v>0</v>
      </c>
      <c r="CC216">
        <v>0</v>
      </c>
      <c r="CD216">
        <v>0</v>
      </c>
      <c r="CE216">
        <v>0</v>
      </c>
      <c r="CF216">
        <v>0</v>
      </c>
      <c r="CG216">
        <v>0</v>
      </c>
      <c r="CH216">
        <v>0</v>
      </c>
      <c r="CI216">
        <v>0</v>
      </c>
      <c r="CJ216">
        <v>0</v>
      </c>
      <c r="CK216">
        <v>0</v>
      </c>
      <c r="CL216">
        <v>0</v>
      </c>
      <c r="CM216">
        <v>0</v>
      </c>
      <c r="CN216">
        <v>0</v>
      </c>
      <c r="CO216">
        <v>0</v>
      </c>
      <c r="CP216">
        <v>0</v>
      </c>
      <c r="CQ216">
        <v>0</v>
      </c>
      <c r="CR216">
        <v>0</v>
      </c>
      <c r="CS216">
        <v>0</v>
      </c>
      <c r="CT216">
        <v>0</v>
      </c>
      <c r="CU216">
        <v>0</v>
      </c>
      <c r="CV216">
        <v>0</v>
      </c>
      <c r="CW216" s="128">
        <v>1</v>
      </c>
      <c r="CY216" s="210">
        <v>0</v>
      </c>
      <c r="CZ216" s="210">
        <v>0</v>
      </c>
      <c r="DA216" s="210">
        <v>0</v>
      </c>
      <c r="DB216" s="210">
        <v>0</v>
      </c>
      <c r="DC216" s="210">
        <v>0</v>
      </c>
      <c r="DD216" s="210">
        <v>0</v>
      </c>
      <c r="DE216" s="210">
        <v>0</v>
      </c>
      <c r="DF216" s="210">
        <v>0</v>
      </c>
      <c r="DG216" s="210">
        <v>0</v>
      </c>
      <c r="DH216" s="210">
        <v>0</v>
      </c>
      <c r="DI216" s="210">
        <v>0</v>
      </c>
      <c r="DJ216" s="210">
        <v>0</v>
      </c>
      <c r="DK216" s="210">
        <v>0</v>
      </c>
      <c r="DL216" s="210">
        <v>0</v>
      </c>
      <c r="DM216">
        <v>0</v>
      </c>
      <c r="DN216" s="210">
        <v>0</v>
      </c>
      <c r="DO216" s="210">
        <v>0</v>
      </c>
      <c r="DP216" s="210">
        <v>0</v>
      </c>
      <c r="DQ216" s="210">
        <v>0</v>
      </c>
      <c r="DR216" s="210">
        <v>0</v>
      </c>
      <c r="DS216" s="210">
        <v>0</v>
      </c>
      <c r="DT216" s="210">
        <v>0</v>
      </c>
      <c r="DU216" s="210">
        <v>0</v>
      </c>
      <c r="DV216" s="210">
        <v>0</v>
      </c>
      <c r="DW216" s="210">
        <v>0</v>
      </c>
      <c r="DX216" s="210">
        <v>0</v>
      </c>
      <c r="DY216" s="210">
        <v>0</v>
      </c>
      <c r="DZ216" s="210">
        <v>0</v>
      </c>
      <c r="EA216" s="210">
        <v>0</v>
      </c>
      <c r="EB216">
        <v>0</v>
      </c>
      <c r="EC216">
        <v>2</v>
      </c>
      <c r="ED216">
        <v>0</v>
      </c>
      <c r="EE216">
        <v>2</v>
      </c>
      <c r="EF216">
        <v>0</v>
      </c>
      <c r="EG216">
        <v>0</v>
      </c>
      <c r="EH216">
        <v>0</v>
      </c>
      <c r="EI216">
        <v>-3002.4899999999989</v>
      </c>
      <c r="EJ216">
        <v>-1963.0461999999998</v>
      </c>
      <c r="EK216">
        <v>663.05987999999979</v>
      </c>
      <c r="EL216" t="s">
        <v>2028</v>
      </c>
      <c r="EM216" t="s">
        <v>2028</v>
      </c>
      <c r="EN216" t="s">
        <v>2028</v>
      </c>
      <c r="EO216" s="90"/>
      <c r="EP216">
        <v>0</v>
      </c>
      <c r="EQ216">
        <v>0</v>
      </c>
      <c r="ER216">
        <v>0</v>
      </c>
      <c r="ES216">
        <v>0</v>
      </c>
      <c r="ET216">
        <v>0</v>
      </c>
      <c r="EU216">
        <v>0</v>
      </c>
      <c r="EV216">
        <v>1444.61</v>
      </c>
      <c r="EW216">
        <v>1736.7038</v>
      </c>
      <c r="EX216">
        <v>663.05987999999979</v>
      </c>
      <c r="EY216" t="s">
        <v>2034</v>
      </c>
      <c r="EZ216" t="s">
        <v>2034</v>
      </c>
      <c r="FA216" t="s">
        <v>2028</v>
      </c>
      <c r="FB216" s="192"/>
      <c r="FC216" s="90">
        <v>5</v>
      </c>
      <c r="FD216">
        <v>1</v>
      </c>
      <c r="FE216" s="1158" t="s">
        <v>366</v>
      </c>
      <c r="FF216" s="1158">
        <v>2</v>
      </c>
      <c r="FG216" s="90">
        <v>1</v>
      </c>
      <c r="FH216">
        <v>1</v>
      </c>
      <c r="FI216" s="1158" t="s">
        <v>2172</v>
      </c>
      <c r="FJ216" s="1158">
        <v>1</v>
      </c>
      <c r="FK216" s="90"/>
    </row>
    <row r="217" spans="1:167">
      <c r="A217" t="s">
        <v>89</v>
      </c>
      <c r="B217" t="s">
        <v>392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W217">
        <v>0</v>
      </c>
      <c r="AX217">
        <v>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  <c r="BI217">
        <v>0</v>
      </c>
      <c r="BJ217">
        <v>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0</v>
      </c>
      <c r="BQ217">
        <v>0</v>
      </c>
      <c r="BR217">
        <v>0</v>
      </c>
      <c r="BS217">
        <v>1</v>
      </c>
      <c r="BT217">
        <v>0</v>
      </c>
      <c r="BU217">
        <v>0</v>
      </c>
      <c r="BV217">
        <v>0</v>
      </c>
      <c r="BW217">
        <v>0</v>
      </c>
      <c r="BX217">
        <v>0</v>
      </c>
      <c r="BY217">
        <v>0</v>
      </c>
      <c r="BZ217">
        <v>1</v>
      </c>
      <c r="CA217">
        <v>0</v>
      </c>
      <c r="CB217">
        <v>0</v>
      </c>
      <c r="CC217">
        <v>0</v>
      </c>
      <c r="CD217">
        <v>1</v>
      </c>
      <c r="CE217">
        <v>1</v>
      </c>
      <c r="CF217">
        <v>0</v>
      </c>
      <c r="CG217">
        <v>0</v>
      </c>
      <c r="CH217">
        <v>0</v>
      </c>
      <c r="CI217">
        <v>0</v>
      </c>
      <c r="CJ217">
        <v>0</v>
      </c>
      <c r="CK217">
        <v>0</v>
      </c>
      <c r="CL217">
        <v>0</v>
      </c>
      <c r="CM217">
        <v>0</v>
      </c>
      <c r="CN217">
        <v>0</v>
      </c>
      <c r="CO217">
        <v>0</v>
      </c>
      <c r="CP217">
        <v>0</v>
      </c>
      <c r="CQ217">
        <v>0</v>
      </c>
      <c r="CR217">
        <v>0</v>
      </c>
      <c r="CS217">
        <v>0</v>
      </c>
      <c r="CT217">
        <v>0</v>
      </c>
      <c r="CU217">
        <v>0</v>
      </c>
      <c r="CV217">
        <v>0</v>
      </c>
      <c r="CW217" s="128">
        <v>0</v>
      </c>
      <c r="CY217" s="210">
        <v>0</v>
      </c>
      <c r="CZ217" s="210">
        <v>0</v>
      </c>
      <c r="DA217" s="210">
        <v>0</v>
      </c>
      <c r="DB217" s="210">
        <v>0</v>
      </c>
      <c r="DC217" s="210">
        <v>0</v>
      </c>
      <c r="DD217" s="210">
        <v>0</v>
      </c>
      <c r="DE217" s="210">
        <v>0</v>
      </c>
      <c r="DF217" s="210">
        <v>0</v>
      </c>
      <c r="DG217" s="210">
        <v>0</v>
      </c>
      <c r="DH217" s="210">
        <v>0</v>
      </c>
      <c r="DI217" s="210">
        <v>0</v>
      </c>
      <c r="DJ217" s="210">
        <v>0</v>
      </c>
      <c r="DK217" s="210">
        <v>0</v>
      </c>
      <c r="DL217" s="210">
        <v>0</v>
      </c>
      <c r="DM217">
        <v>0</v>
      </c>
      <c r="DN217" s="210">
        <v>0</v>
      </c>
      <c r="DO217" s="210">
        <v>0</v>
      </c>
      <c r="DP217" s="210">
        <v>0</v>
      </c>
      <c r="DQ217" s="210">
        <v>0</v>
      </c>
      <c r="DR217" s="210">
        <v>0</v>
      </c>
      <c r="DS217" s="210">
        <v>0</v>
      </c>
      <c r="DT217" s="210">
        <v>0</v>
      </c>
      <c r="DU217" s="210">
        <v>0</v>
      </c>
      <c r="DV217" s="210">
        <v>0</v>
      </c>
      <c r="DW217" s="210">
        <v>0</v>
      </c>
      <c r="DX217" s="210">
        <v>0</v>
      </c>
      <c r="DY217" s="210">
        <v>0</v>
      </c>
      <c r="DZ217" s="210">
        <v>0</v>
      </c>
      <c r="EA217" s="210">
        <v>0</v>
      </c>
      <c r="EB217">
        <v>0</v>
      </c>
      <c r="EC217">
        <v>1</v>
      </c>
      <c r="ED217">
        <v>0</v>
      </c>
      <c r="EE217">
        <v>2</v>
      </c>
      <c r="EF217">
        <v>0</v>
      </c>
      <c r="EG217">
        <v>2</v>
      </c>
      <c r="EH217">
        <v>0</v>
      </c>
      <c r="EI217">
        <v>-206.32999999999993</v>
      </c>
      <c r="EJ217">
        <v>-2510.6819999999998</v>
      </c>
      <c r="EK217">
        <v>-2684.9029999999984</v>
      </c>
      <c r="EL217" t="s">
        <v>2039</v>
      </c>
      <c r="EM217" t="s">
        <v>2039</v>
      </c>
      <c r="EN217" t="s">
        <v>2037</v>
      </c>
      <c r="EO217" s="90"/>
      <c r="EP217">
        <v>0</v>
      </c>
      <c r="EQ217">
        <v>0</v>
      </c>
      <c r="ER217">
        <v>0</v>
      </c>
      <c r="ES217">
        <v>0</v>
      </c>
      <c r="ET217">
        <v>0</v>
      </c>
      <c r="EU217">
        <v>0</v>
      </c>
      <c r="EV217">
        <v>308.89999999999998</v>
      </c>
      <c r="EW217">
        <v>88.360000000000014</v>
      </c>
      <c r="EX217">
        <v>7.720299999999952</v>
      </c>
      <c r="EY217" t="s">
        <v>2126</v>
      </c>
      <c r="EZ217" t="s">
        <v>2126</v>
      </c>
      <c r="FA217" t="s">
        <v>2126</v>
      </c>
      <c r="FB217" s="192"/>
      <c r="FC217" s="90">
        <v>5</v>
      </c>
      <c r="FD217">
        <v>1</v>
      </c>
      <c r="FE217" s="1158" t="s">
        <v>366</v>
      </c>
      <c r="FF217" s="1158">
        <v>2</v>
      </c>
      <c r="FG217" s="90">
        <v>5</v>
      </c>
      <c r="FH217">
        <v>1</v>
      </c>
      <c r="FI217" s="1158" t="s">
        <v>366</v>
      </c>
      <c r="FJ217" s="1158">
        <v>2</v>
      </c>
      <c r="FK217" s="90"/>
    </row>
    <row r="218" spans="1:167">
      <c r="A218" t="s">
        <v>87</v>
      </c>
      <c r="B218" t="s">
        <v>393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W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  <c r="BI218">
        <v>0</v>
      </c>
      <c r="BJ218">
        <v>0</v>
      </c>
      <c r="BK218">
        <v>0</v>
      </c>
      <c r="BL218">
        <v>0</v>
      </c>
      <c r="BM218">
        <v>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1</v>
      </c>
      <c r="BT218">
        <v>0</v>
      </c>
      <c r="BU218">
        <v>0</v>
      </c>
      <c r="BV218">
        <v>0</v>
      </c>
      <c r="BW218">
        <v>0</v>
      </c>
      <c r="BX218">
        <v>0</v>
      </c>
      <c r="BY218">
        <v>0</v>
      </c>
      <c r="BZ218">
        <v>0</v>
      </c>
      <c r="CA218">
        <v>0</v>
      </c>
      <c r="CB218">
        <v>0</v>
      </c>
      <c r="CC218">
        <v>0</v>
      </c>
      <c r="CD218">
        <v>1</v>
      </c>
      <c r="CE218">
        <v>1</v>
      </c>
      <c r="CF218">
        <v>0</v>
      </c>
      <c r="CG218">
        <v>1</v>
      </c>
      <c r="CH218">
        <v>0</v>
      </c>
      <c r="CI218">
        <v>0</v>
      </c>
      <c r="CJ218">
        <v>0</v>
      </c>
      <c r="CK218">
        <v>1</v>
      </c>
      <c r="CL218">
        <v>0</v>
      </c>
      <c r="CM218">
        <v>0</v>
      </c>
      <c r="CN218">
        <v>0</v>
      </c>
      <c r="CO218">
        <v>0</v>
      </c>
      <c r="CP218">
        <v>0</v>
      </c>
      <c r="CQ218">
        <v>0</v>
      </c>
      <c r="CR218">
        <v>0</v>
      </c>
      <c r="CS218">
        <v>0</v>
      </c>
      <c r="CT218">
        <v>1</v>
      </c>
      <c r="CU218">
        <v>1</v>
      </c>
      <c r="CV218">
        <v>0</v>
      </c>
      <c r="CW218" s="128">
        <v>1</v>
      </c>
      <c r="CY218" s="210">
        <v>0</v>
      </c>
      <c r="CZ218" s="210">
        <v>0</v>
      </c>
      <c r="DA218" s="210">
        <v>0</v>
      </c>
      <c r="DB218" s="210">
        <v>0</v>
      </c>
      <c r="DC218" s="210">
        <v>0</v>
      </c>
      <c r="DD218" s="210">
        <v>0</v>
      </c>
      <c r="DE218" s="210">
        <v>0</v>
      </c>
      <c r="DF218" s="210">
        <v>0</v>
      </c>
      <c r="DG218" s="210">
        <v>0</v>
      </c>
      <c r="DH218" s="210">
        <v>0</v>
      </c>
      <c r="DI218" s="210">
        <v>0</v>
      </c>
      <c r="DJ218" s="210">
        <v>0</v>
      </c>
      <c r="DK218" s="210">
        <v>0</v>
      </c>
      <c r="DL218" s="210">
        <v>0</v>
      </c>
      <c r="DM218">
        <v>0</v>
      </c>
      <c r="DN218" s="210">
        <v>0</v>
      </c>
      <c r="DO218" s="210">
        <v>0</v>
      </c>
      <c r="DP218" s="210">
        <v>0</v>
      </c>
      <c r="DQ218" s="210">
        <v>0</v>
      </c>
      <c r="DR218" s="210">
        <v>0</v>
      </c>
      <c r="DS218" s="210">
        <v>0</v>
      </c>
      <c r="DT218" s="210">
        <v>0</v>
      </c>
      <c r="DU218" s="210">
        <v>0</v>
      </c>
      <c r="DV218" s="210">
        <v>3</v>
      </c>
      <c r="DW218" s="210">
        <v>166</v>
      </c>
      <c r="DX218" s="210">
        <v>477.5</v>
      </c>
      <c r="DY218" s="210">
        <v>0</v>
      </c>
      <c r="DZ218" s="210">
        <v>120</v>
      </c>
      <c r="EA218" s="210">
        <v>0</v>
      </c>
      <c r="EB218">
        <v>1</v>
      </c>
      <c r="EC218">
        <v>2</v>
      </c>
      <c r="ED218">
        <v>0</v>
      </c>
      <c r="EE218">
        <v>3</v>
      </c>
      <c r="EF218">
        <v>0</v>
      </c>
      <c r="EG218">
        <v>2</v>
      </c>
      <c r="EH218">
        <v>1</v>
      </c>
      <c r="EI218">
        <v>-1386.0299999999997</v>
      </c>
      <c r="EJ218">
        <v>-2510.6819999999998</v>
      </c>
      <c r="EK218">
        <v>-2684.9029999999984</v>
      </c>
      <c r="EL218" t="s">
        <v>2044</v>
      </c>
      <c r="EM218" t="s">
        <v>2039</v>
      </c>
      <c r="EN218" t="s">
        <v>2037</v>
      </c>
      <c r="EO218" s="90"/>
      <c r="EP218">
        <v>0</v>
      </c>
      <c r="EQ218">
        <v>0</v>
      </c>
      <c r="ER218">
        <v>0</v>
      </c>
      <c r="ES218">
        <v>0</v>
      </c>
      <c r="ET218">
        <v>0</v>
      </c>
      <c r="EU218">
        <v>0</v>
      </c>
      <c r="EV218">
        <v>308.89999999999998</v>
      </c>
      <c r="EW218">
        <v>16.490000000000236</v>
      </c>
      <c r="EX218">
        <v>3.77639999999883</v>
      </c>
      <c r="EY218" t="s">
        <v>2126</v>
      </c>
      <c r="EZ218" t="s">
        <v>2138</v>
      </c>
      <c r="FA218" t="s">
        <v>2044</v>
      </c>
      <c r="FB218" s="192"/>
      <c r="FC218" s="90">
        <v>5</v>
      </c>
      <c r="FD218">
        <v>1</v>
      </c>
      <c r="FE218" s="1158" t="s">
        <v>366</v>
      </c>
      <c r="FF218" s="1158">
        <v>2</v>
      </c>
      <c r="FG218" s="90">
        <v>5</v>
      </c>
      <c r="FH218">
        <v>1</v>
      </c>
      <c r="FI218" s="1158" t="s">
        <v>366</v>
      </c>
      <c r="FJ218" s="1158">
        <v>2</v>
      </c>
      <c r="FK218" s="90"/>
    </row>
    <row r="219" spans="1:167">
      <c r="A219" t="s">
        <v>87</v>
      </c>
      <c r="B219" t="s">
        <v>393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W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  <c r="BI219">
        <v>0</v>
      </c>
      <c r="BJ219">
        <v>0</v>
      </c>
      <c r="BK219">
        <v>0</v>
      </c>
      <c r="BL219">
        <v>0</v>
      </c>
      <c r="BM219">
        <v>0</v>
      </c>
      <c r="BN219">
        <v>0</v>
      </c>
      <c r="BO219">
        <v>0</v>
      </c>
      <c r="BP219">
        <v>0</v>
      </c>
      <c r="BQ219">
        <v>0</v>
      </c>
      <c r="BR219">
        <v>0</v>
      </c>
      <c r="BS219">
        <v>0</v>
      </c>
      <c r="BT219">
        <v>0</v>
      </c>
      <c r="BU219">
        <v>0</v>
      </c>
      <c r="BV219">
        <v>0</v>
      </c>
      <c r="BW219">
        <v>0</v>
      </c>
      <c r="BX219">
        <v>0</v>
      </c>
      <c r="BY219">
        <v>0</v>
      </c>
      <c r="BZ219">
        <v>0</v>
      </c>
      <c r="CA219">
        <v>0</v>
      </c>
      <c r="CB219">
        <v>0</v>
      </c>
      <c r="CC219">
        <v>0</v>
      </c>
      <c r="CD219">
        <v>1</v>
      </c>
      <c r="CE219">
        <v>1</v>
      </c>
      <c r="CF219">
        <v>0</v>
      </c>
      <c r="CG219">
        <v>1</v>
      </c>
      <c r="CH219">
        <v>0</v>
      </c>
      <c r="CI219">
        <v>0</v>
      </c>
      <c r="CJ219">
        <v>0</v>
      </c>
      <c r="CK219">
        <v>1</v>
      </c>
      <c r="CL219">
        <v>0</v>
      </c>
      <c r="CM219">
        <v>0</v>
      </c>
      <c r="CN219">
        <v>0</v>
      </c>
      <c r="CO219">
        <v>0</v>
      </c>
      <c r="CP219">
        <v>0</v>
      </c>
      <c r="CQ219">
        <v>0</v>
      </c>
      <c r="CR219">
        <v>0</v>
      </c>
      <c r="CS219">
        <v>0</v>
      </c>
      <c r="CT219">
        <v>1</v>
      </c>
      <c r="CU219">
        <v>1</v>
      </c>
      <c r="CV219">
        <v>0</v>
      </c>
      <c r="CW219" s="128">
        <v>1</v>
      </c>
      <c r="CY219" s="210">
        <v>0</v>
      </c>
      <c r="CZ219" s="210">
        <v>0</v>
      </c>
      <c r="DA219" s="210">
        <v>0</v>
      </c>
      <c r="DB219" s="210">
        <v>0</v>
      </c>
      <c r="DC219" s="210">
        <v>0</v>
      </c>
      <c r="DD219" s="210">
        <v>0</v>
      </c>
      <c r="DE219" s="210">
        <v>0</v>
      </c>
      <c r="DF219" s="210">
        <v>0</v>
      </c>
      <c r="DG219" s="210">
        <v>0</v>
      </c>
      <c r="DH219" s="210">
        <v>0</v>
      </c>
      <c r="DI219" s="210">
        <v>0</v>
      </c>
      <c r="DJ219" s="210">
        <v>0</v>
      </c>
      <c r="DK219" s="210">
        <v>0</v>
      </c>
      <c r="DL219" s="210">
        <v>0</v>
      </c>
      <c r="DM219">
        <v>0</v>
      </c>
      <c r="DN219" s="210">
        <v>0</v>
      </c>
      <c r="DO219" s="210">
        <v>0</v>
      </c>
      <c r="DP219" s="210">
        <v>0</v>
      </c>
      <c r="DQ219" s="210">
        <v>0</v>
      </c>
      <c r="DR219" s="210">
        <v>0</v>
      </c>
      <c r="DS219" s="210">
        <v>0</v>
      </c>
      <c r="DT219" s="210">
        <v>0</v>
      </c>
      <c r="DU219" s="210">
        <v>0</v>
      </c>
      <c r="DV219" s="210">
        <v>0</v>
      </c>
      <c r="DW219" s="210">
        <v>230</v>
      </c>
      <c r="DX219" s="210">
        <v>0</v>
      </c>
      <c r="DY219" s="210">
        <v>190</v>
      </c>
      <c r="DZ219" s="210">
        <v>35</v>
      </c>
      <c r="EA219" s="210">
        <v>0</v>
      </c>
      <c r="EB219">
        <v>1</v>
      </c>
      <c r="EC219">
        <v>2</v>
      </c>
      <c r="ED219">
        <v>0</v>
      </c>
      <c r="EE219">
        <v>3</v>
      </c>
      <c r="EF219">
        <v>0</v>
      </c>
      <c r="EG219">
        <v>2</v>
      </c>
      <c r="EH219">
        <v>1</v>
      </c>
      <c r="EI219">
        <v>-1386.0299999999997</v>
      </c>
      <c r="EJ219">
        <v>-2510.6819999999998</v>
      </c>
      <c r="EK219">
        <v>-2684.9029999999984</v>
      </c>
      <c r="EL219" t="s">
        <v>2044</v>
      </c>
      <c r="EM219" t="s">
        <v>2039</v>
      </c>
      <c r="EN219" t="s">
        <v>2037</v>
      </c>
      <c r="EO219" s="90"/>
      <c r="EP219">
        <v>0</v>
      </c>
      <c r="EQ219">
        <v>0</v>
      </c>
      <c r="ER219">
        <v>0</v>
      </c>
      <c r="ES219">
        <v>0</v>
      </c>
      <c r="ET219">
        <v>0</v>
      </c>
      <c r="EU219">
        <v>0</v>
      </c>
      <c r="EV219">
        <v>589.25</v>
      </c>
      <c r="EW219">
        <v>16.490000000000236</v>
      </c>
      <c r="EX219">
        <v>3.77639999999883</v>
      </c>
      <c r="EY219" t="s">
        <v>2138</v>
      </c>
      <c r="EZ219" t="s">
        <v>2138</v>
      </c>
      <c r="FA219" t="s">
        <v>2044</v>
      </c>
      <c r="FB219" s="192"/>
      <c r="FC219" s="90">
        <v>5</v>
      </c>
      <c r="FD219">
        <v>1</v>
      </c>
      <c r="FE219" s="1158" t="s">
        <v>366</v>
      </c>
      <c r="FF219" s="1158">
        <v>2</v>
      </c>
      <c r="FG219" s="90">
        <v>5</v>
      </c>
      <c r="FH219">
        <v>1</v>
      </c>
      <c r="FI219" s="1158" t="s">
        <v>366</v>
      </c>
      <c r="FJ219" s="1158">
        <v>2</v>
      </c>
      <c r="FK219" s="90"/>
    </row>
    <row r="220" spans="1:167">
      <c r="A220" t="s">
        <v>83</v>
      </c>
      <c r="B220" t="s">
        <v>394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1</v>
      </c>
      <c r="AR220">
        <v>0</v>
      </c>
      <c r="AS220">
        <v>1</v>
      </c>
      <c r="AT220">
        <v>0</v>
      </c>
      <c r="AU220">
        <v>0</v>
      </c>
      <c r="AV220">
        <v>0</v>
      </c>
      <c r="AW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1</v>
      </c>
      <c r="BE220">
        <v>1</v>
      </c>
      <c r="BF220">
        <v>1</v>
      </c>
      <c r="BG220">
        <v>1</v>
      </c>
      <c r="BH220">
        <v>0</v>
      </c>
      <c r="BI220">
        <v>0</v>
      </c>
      <c r="BJ220">
        <v>1</v>
      </c>
      <c r="BK220">
        <v>1</v>
      </c>
      <c r="BL220">
        <v>0</v>
      </c>
      <c r="BM220">
        <v>0</v>
      </c>
      <c r="BN220">
        <v>0</v>
      </c>
      <c r="BO220">
        <v>0</v>
      </c>
      <c r="BP220">
        <v>0</v>
      </c>
      <c r="BQ220">
        <v>1</v>
      </c>
      <c r="BR220">
        <v>1</v>
      </c>
      <c r="BS220">
        <v>0</v>
      </c>
      <c r="BT220">
        <v>0</v>
      </c>
      <c r="BU220">
        <v>0</v>
      </c>
      <c r="BV220">
        <v>0</v>
      </c>
      <c r="BW220">
        <v>0</v>
      </c>
      <c r="BX220">
        <v>0</v>
      </c>
      <c r="BY220">
        <v>0</v>
      </c>
      <c r="BZ220">
        <v>0</v>
      </c>
      <c r="CA220">
        <v>0</v>
      </c>
      <c r="CB220">
        <v>0</v>
      </c>
      <c r="CC220">
        <v>0</v>
      </c>
      <c r="CD220">
        <v>0</v>
      </c>
      <c r="CE220">
        <v>0</v>
      </c>
      <c r="CF220">
        <v>0</v>
      </c>
      <c r="CG220">
        <v>0</v>
      </c>
      <c r="CH220">
        <v>0</v>
      </c>
      <c r="CI220">
        <v>0</v>
      </c>
      <c r="CJ220">
        <v>0</v>
      </c>
      <c r="CK220">
        <v>0</v>
      </c>
      <c r="CL220">
        <v>0</v>
      </c>
      <c r="CM220">
        <v>0</v>
      </c>
      <c r="CN220">
        <v>0</v>
      </c>
      <c r="CO220">
        <v>0</v>
      </c>
      <c r="CP220">
        <v>0</v>
      </c>
      <c r="CQ220">
        <v>0</v>
      </c>
      <c r="CR220">
        <v>0</v>
      </c>
      <c r="CS220">
        <v>0</v>
      </c>
      <c r="CT220">
        <v>0</v>
      </c>
      <c r="CU220">
        <v>0</v>
      </c>
      <c r="CV220">
        <v>0</v>
      </c>
      <c r="CW220" s="128">
        <v>1</v>
      </c>
      <c r="CY220" s="210">
        <v>0</v>
      </c>
      <c r="CZ220" s="210">
        <v>0</v>
      </c>
      <c r="DA220" s="210">
        <v>0</v>
      </c>
      <c r="DB220" s="210">
        <v>0</v>
      </c>
      <c r="DC220" s="210">
        <v>0</v>
      </c>
      <c r="DD220" s="210">
        <v>0</v>
      </c>
      <c r="DE220" s="210">
        <v>0</v>
      </c>
      <c r="DF220" s="210">
        <v>0</v>
      </c>
      <c r="DG220" s="210">
        <v>0</v>
      </c>
      <c r="DH220" s="210">
        <v>0</v>
      </c>
      <c r="DI220" s="210">
        <v>0</v>
      </c>
      <c r="DJ220" s="210">
        <v>0</v>
      </c>
      <c r="DK220" s="210">
        <v>0</v>
      </c>
      <c r="DL220" s="210">
        <v>0</v>
      </c>
      <c r="DM220">
        <v>0</v>
      </c>
      <c r="DN220" s="210">
        <v>0</v>
      </c>
      <c r="DO220" s="210">
        <v>0</v>
      </c>
      <c r="DP220" s="210">
        <v>0</v>
      </c>
      <c r="DQ220" s="210">
        <v>0</v>
      </c>
      <c r="DR220" s="210">
        <v>0</v>
      </c>
      <c r="DS220" s="210">
        <v>0</v>
      </c>
      <c r="DT220" s="210">
        <v>0</v>
      </c>
      <c r="DU220" s="210">
        <v>0</v>
      </c>
      <c r="DV220" s="210">
        <v>0</v>
      </c>
      <c r="DW220" s="210">
        <v>0</v>
      </c>
      <c r="DX220" s="210">
        <v>0</v>
      </c>
      <c r="DY220" s="210">
        <v>0</v>
      </c>
      <c r="DZ220" s="210">
        <v>0</v>
      </c>
      <c r="EA220" s="210">
        <v>0</v>
      </c>
      <c r="EB220">
        <v>0</v>
      </c>
      <c r="EC220">
        <v>4</v>
      </c>
      <c r="ED220">
        <v>0</v>
      </c>
      <c r="EE220">
        <v>3</v>
      </c>
      <c r="EF220">
        <v>0</v>
      </c>
      <c r="EG220">
        <v>0</v>
      </c>
      <c r="EH220">
        <v>0</v>
      </c>
      <c r="EI220">
        <v>-3002.4899999999989</v>
      </c>
      <c r="EJ220">
        <v>-1963.0461999999998</v>
      </c>
      <c r="EK220">
        <v>663.05987999999979</v>
      </c>
      <c r="EL220" t="s">
        <v>2028</v>
      </c>
      <c r="EM220" t="s">
        <v>2028</v>
      </c>
      <c r="EN220" t="s">
        <v>2028</v>
      </c>
      <c r="EO220" s="90"/>
      <c r="EP220">
        <v>0</v>
      </c>
      <c r="EQ220">
        <v>1</v>
      </c>
      <c r="ER220">
        <v>0</v>
      </c>
      <c r="ES220">
        <v>0</v>
      </c>
      <c r="ET220">
        <v>0</v>
      </c>
      <c r="EU220">
        <v>0</v>
      </c>
      <c r="EV220">
        <v>-408.69000000000005</v>
      </c>
      <c r="EW220">
        <v>771.8</v>
      </c>
      <c r="EX220">
        <v>663.05987999999979</v>
      </c>
      <c r="EY220" t="s">
        <v>2119</v>
      </c>
      <c r="EZ220" t="s">
        <v>2102</v>
      </c>
      <c r="FA220" t="s">
        <v>2028</v>
      </c>
      <c r="FB220" s="192"/>
      <c r="FC220" s="90">
        <v>5</v>
      </c>
      <c r="FD220">
        <v>4</v>
      </c>
      <c r="FE220" s="1158" t="s">
        <v>366</v>
      </c>
      <c r="FF220" s="1158">
        <v>4</v>
      </c>
      <c r="FG220" s="90">
        <v>1</v>
      </c>
      <c r="FH220">
        <v>1</v>
      </c>
      <c r="FI220" s="1158" t="s">
        <v>2172</v>
      </c>
      <c r="FJ220" s="1158">
        <v>1</v>
      </c>
      <c r="FK220" s="90"/>
    </row>
    <row r="221" spans="1:167">
      <c r="A221" t="s">
        <v>83</v>
      </c>
      <c r="B221" t="s">
        <v>395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1</v>
      </c>
      <c r="AR221">
        <v>0</v>
      </c>
      <c r="AS221">
        <v>1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1</v>
      </c>
      <c r="BE221">
        <v>1</v>
      </c>
      <c r="BF221">
        <v>1</v>
      </c>
      <c r="BG221">
        <v>1</v>
      </c>
      <c r="BH221">
        <v>0</v>
      </c>
      <c r="BI221">
        <v>0</v>
      </c>
      <c r="BJ221">
        <v>1</v>
      </c>
      <c r="BK221">
        <v>1</v>
      </c>
      <c r="BL221">
        <v>0</v>
      </c>
      <c r="BM221">
        <v>0</v>
      </c>
      <c r="BN221">
        <v>0</v>
      </c>
      <c r="BO221">
        <v>0</v>
      </c>
      <c r="BP221">
        <v>0</v>
      </c>
      <c r="BQ221">
        <v>1</v>
      </c>
      <c r="BR221">
        <v>1</v>
      </c>
      <c r="BS221">
        <v>0</v>
      </c>
      <c r="BT221">
        <v>0</v>
      </c>
      <c r="BU221">
        <v>0</v>
      </c>
      <c r="BV221">
        <v>0</v>
      </c>
      <c r="BW221">
        <v>0</v>
      </c>
      <c r="BX221">
        <v>0</v>
      </c>
      <c r="BY221">
        <v>0</v>
      </c>
      <c r="BZ221">
        <v>0</v>
      </c>
      <c r="CA221">
        <v>0</v>
      </c>
      <c r="CB221">
        <v>0</v>
      </c>
      <c r="CC221">
        <v>0</v>
      </c>
      <c r="CD221">
        <v>0</v>
      </c>
      <c r="CE221">
        <v>0</v>
      </c>
      <c r="CF221">
        <v>0</v>
      </c>
      <c r="CG221">
        <v>0</v>
      </c>
      <c r="CH221">
        <v>0</v>
      </c>
      <c r="CI221">
        <v>0</v>
      </c>
      <c r="CJ221">
        <v>0</v>
      </c>
      <c r="CK221">
        <v>0</v>
      </c>
      <c r="CL221">
        <v>0</v>
      </c>
      <c r="CM221">
        <v>0</v>
      </c>
      <c r="CN221">
        <v>0</v>
      </c>
      <c r="CO221">
        <v>0</v>
      </c>
      <c r="CP221">
        <v>0</v>
      </c>
      <c r="CQ221">
        <v>0</v>
      </c>
      <c r="CR221">
        <v>0</v>
      </c>
      <c r="CS221">
        <v>0</v>
      </c>
      <c r="CT221">
        <v>0</v>
      </c>
      <c r="CU221">
        <v>0</v>
      </c>
      <c r="CV221">
        <v>0</v>
      </c>
      <c r="CW221" s="128">
        <v>1</v>
      </c>
      <c r="CY221" s="210">
        <v>0</v>
      </c>
      <c r="CZ221" s="210">
        <v>0</v>
      </c>
      <c r="DA221" s="210">
        <v>0</v>
      </c>
      <c r="DB221" s="210">
        <v>0</v>
      </c>
      <c r="DC221" s="210">
        <v>0</v>
      </c>
      <c r="DD221" s="210">
        <v>0</v>
      </c>
      <c r="DE221" s="210">
        <v>0</v>
      </c>
      <c r="DF221" s="210">
        <v>0</v>
      </c>
      <c r="DG221" s="210">
        <v>0</v>
      </c>
      <c r="DH221" s="210">
        <v>0</v>
      </c>
      <c r="DI221" s="210">
        <v>0</v>
      </c>
      <c r="DJ221" s="210">
        <v>0</v>
      </c>
      <c r="DK221" s="210">
        <v>0</v>
      </c>
      <c r="DL221" s="210">
        <v>0</v>
      </c>
      <c r="DM221">
        <v>0</v>
      </c>
      <c r="DN221" s="210">
        <v>0</v>
      </c>
      <c r="DO221" s="210">
        <v>0</v>
      </c>
      <c r="DP221" s="210">
        <v>0</v>
      </c>
      <c r="DQ221" s="210">
        <v>0</v>
      </c>
      <c r="DR221" s="210">
        <v>0</v>
      </c>
      <c r="DS221" s="210">
        <v>0</v>
      </c>
      <c r="DT221" s="210">
        <v>0</v>
      </c>
      <c r="DU221" s="210">
        <v>0</v>
      </c>
      <c r="DV221" s="210">
        <v>0</v>
      </c>
      <c r="DW221" s="210">
        <v>0</v>
      </c>
      <c r="DX221" s="210">
        <v>0</v>
      </c>
      <c r="DY221" s="210">
        <v>0</v>
      </c>
      <c r="DZ221" s="210">
        <v>0</v>
      </c>
      <c r="EA221" s="210">
        <v>0</v>
      </c>
      <c r="EB221">
        <v>0</v>
      </c>
      <c r="EC221">
        <v>4</v>
      </c>
      <c r="ED221">
        <v>0</v>
      </c>
      <c r="EE221">
        <v>3</v>
      </c>
      <c r="EF221">
        <v>0</v>
      </c>
      <c r="EG221">
        <v>0</v>
      </c>
      <c r="EH221">
        <v>0</v>
      </c>
      <c r="EI221">
        <v>-3002.4899999999989</v>
      </c>
      <c r="EJ221">
        <v>-1963.0461999999998</v>
      </c>
      <c r="EK221">
        <v>663.05987999999979</v>
      </c>
      <c r="EL221" t="s">
        <v>2028</v>
      </c>
      <c r="EM221" t="s">
        <v>2028</v>
      </c>
      <c r="EN221" t="s">
        <v>2028</v>
      </c>
      <c r="EO221" s="90"/>
      <c r="EP221">
        <v>0</v>
      </c>
      <c r="EQ221">
        <v>1</v>
      </c>
      <c r="ER221">
        <v>0</v>
      </c>
      <c r="ES221">
        <v>0</v>
      </c>
      <c r="ET221">
        <v>0</v>
      </c>
      <c r="EU221">
        <v>0</v>
      </c>
      <c r="EV221">
        <v>-408.69000000000005</v>
      </c>
      <c r="EW221">
        <v>771.8</v>
      </c>
      <c r="EX221">
        <v>663.05987999999979</v>
      </c>
      <c r="EY221" t="s">
        <v>2119</v>
      </c>
      <c r="EZ221" t="s">
        <v>2102</v>
      </c>
      <c r="FA221" t="s">
        <v>2028</v>
      </c>
      <c r="FB221" s="192"/>
      <c r="FC221" s="90">
        <v>5</v>
      </c>
      <c r="FD221">
        <v>4</v>
      </c>
      <c r="FE221" s="1158" t="s">
        <v>366</v>
      </c>
      <c r="FF221" s="1158">
        <v>4</v>
      </c>
      <c r="FG221" s="90">
        <v>1</v>
      </c>
      <c r="FH221">
        <v>1</v>
      </c>
      <c r="FI221" s="1158" t="s">
        <v>2172</v>
      </c>
      <c r="FJ221" s="1158">
        <v>1</v>
      </c>
      <c r="FK221" s="90"/>
    </row>
    <row r="222" spans="1:167">
      <c r="A222" t="s">
        <v>83</v>
      </c>
      <c r="B222" t="s">
        <v>396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1</v>
      </c>
      <c r="AR222">
        <v>0</v>
      </c>
      <c r="AS222">
        <v>1</v>
      </c>
      <c r="AT222">
        <v>0</v>
      </c>
      <c r="AU222">
        <v>0</v>
      </c>
      <c r="AV222">
        <v>0</v>
      </c>
      <c r="AW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1</v>
      </c>
      <c r="BE222">
        <v>0</v>
      </c>
      <c r="BF222">
        <v>1</v>
      </c>
      <c r="BG222">
        <v>1</v>
      </c>
      <c r="BH222">
        <v>0</v>
      </c>
      <c r="BI222">
        <v>0</v>
      </c>
      <c r="BJ222">
        <v>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0</v>
      </c>
      <c r="BQ222">
        <v>0</v>
      </c>
      <c r="BR222">
        <v>1</v>
      </c>
      <c r="BS222">
        <v>0</v>
      </c>
      <c r="BT222">
        <v>0</v>
      </c>
      <c r="BU222">
        <v>0</v>
      </c>
      <c r="BV222">
        <v>0</v>
      </c>
      <c r="BW222">
        <v>0</v>
      </c>
      <c r="BX222">
        <v>0</v>
      </c>
      <c r="BY222">
        <v>0</v>
      </c>
      <c r="BZ222">
        <v>0</v>
      </c>
      <c r="CA222">
        <v>0</v>
      </c>
      <c r="CB222">
        <v>0</v>
      </c>
      <c r="CC222">
        <v>0</v>
      </c>
      <c r="CD222">
        <v>0</v>
      </c>
      <c r="CE222">
        <v>0</v>
      </c>
      <c r="CF222">
        <v>0</v>
      </c>
      <c r="CG222">
        <v>0</v>
      </c>
      <c r="CH222">
        <v>0</v>
      </c>
      <c r="CI222">
        <v>0</v>
      </c>
      <c r="CJ222">
        <v>0</v>
      </c>
      <c r="CK222">
        <v>0</v>
      </c>
      <c r="CL222">
        <v>0</v>
      </c>
      <c r="CM222">
        <v>0</v>
      </c>
      <c r="CN222">
        <v>0</v>
      </c>
      <c r="CO222">
        <v>0</v>
      </c>
      <c r="CP222">
        <v>0</v>
      </c>
      <c r="CQ222">
        <v>0</v>
      </c>
      <c r="CR222">
        <v>0</v>
      </c>
      <c r="CS222">
        <v>0</v>
      </c>
      <c r="CT222">
        <v>0</v>
      </c>
      <c r="CU222">
        <v>0</v>
      </c>
      <c r="CV222">
        <v>0</v>
      </c>
      <c r="CW222" s="128">
        <v>1</v>
      </c>
      <c r="CY222" s="210">
        <v>0</v>
      </c>
      <c r="CZ222" s="210">
        <v>0</v>
      </c>
      <c r="DA222" s="210">
        <v>0</v>
      </c>
      <c r="DB222" s="210">
        <v>0</v>
      </c>
      <c r="DC222" s="210">
        <v>0</v>
      </c>
      <c r="DD222" s="210">
        <v>0</v>
      </c>
      <c r="DE222" s="210">
        <v>0</v>
      </c>
      <c r="DF222" s="210">
        <v>0</v>
      </c>
      <c r="DG222" s="210">
        <v>0</v>
      </c>
      <c r="DH222" s="210">
        <v>0</v>
      </c>
      <c r="DI222" s="210">
        <v>0</v>
      </c>
      <c r="DJ222" s="210">
        <v>0</v>
      </c>
      <c r="DK222" s="210">
        <v>0</v>
      </c>
      <c r="DL222" s="210">
        <v>0</v>
      </c>
      <c r="DM222">
        <v>0</v>
      </c>
      <c r="DN222" s="210">
        <v>0</v>
      </c>
      <c r="DO222" s="210">
        <v>0</v>
      </c>
      <c r="DP222" s="210">
        <v>0</v>
      </c>
      <c r="DQ222" s="210">
        <v>0</v>
      </c>
      <c r="DR222" s="210">
        <v>0</v>
      </c>
      <c r="DS222" s="210">
        <v>0</v>
      </c>
      <c r="DT222" s="210">
        <v>0</v>
      </c>
      <c r="DU222" s="210">
        <v>0</v>
      </c>
      <c r="DV222" s="210">
        <v>0</v>
      </c>
      <c r="DW222" s="210">
        <v>0</v>
      </c>
      <c r="DX222" s="210">
        <v>0</v>
      </c>
      <c r="DY222" s="210">
        <v>0</v>
      </c>
      <c r="DZ222" s="210">
        <v>0</v>
      </c>
      <c r="EA222" s="210">
        <v>0</v>
      </c>
      <c r="EB222">
        <v>0</v>
      </c>
      <c r="EC222">
        <v>2</v>
      </c>
      <c r="ED222">
        <v>0</v>
      </c>
      <c r="EE222">
        <v>2</v>
      </c>
      <c r="EF222">
        <v>0</v>
      </c>
      <c r="EG222">
        <v>0</v>
      </c>
      <c r="EH222">
        <v>0</v>
      </c>
      <c r="EI222">
        <v>-3002.4899999999989</v>
      </c>
      <c r="EJ222">
        <v>-1963.0461999999998</v>
      </c>
      <c r="EK222">
        <v>663.05987999999979</v>
      </c>
      <c r="EL222" t="s">
        <v>2028</v>
      </c>
      <c r="EM222" t="s">
        <v>2028</v>
      </c>
      <c r="EN222" t="s">
        <v>2028</v>
      </c>
      <c r="EO222" s="90"/>
      <c r="EP222">
        <v>0</v>
      </c>
      <c r="EQ222">
        <v>0</v>
      </c>
      <c r="ER222">
        <v>0</v>
      </c>
      <c r="ES222">
        <v>0</v>
      </c>
      <c r="ET222">
        <v>0</v>
      </c>
      <c r="EU222">
        <v>0</v>
      </c>
      <c r="EV222">
        <v>496.61</v>
      </c>
      <c r="EW222">
        <v>771.8</v>
      </c>
      <c r="EX222">
        <v>663.05987999999979</v>
      </c>
      <c r="EY222" t="s">
        <v>2114</v>
      </c>
      <c r="EZ222" t="s">
        <v>2102</v>
      </c>
      <c r="FA222" t="s">
        <v>2028</v>
      </c>
      <c r="FB222" s="192"/>
      <c r="FC222" s="90">
        <v>5</v>
      </c>
      <c r="FD222">
        <v>1</v>
      </c>
      <c r="FE222" s="1158" t="s">
        <v>366</v>
      </c>
      <c r="FF222" s="1158">
        <v>2</v>
      </c>
      <c r="FG222" s="90">
        <v>1</v>
      </c>
      <c r="FH222">
        <v>1</v>
      </c>
      <c r="FI222" s="1158" t="s">
        <v>2172</v>
      </c>
      <c r="FJ222" s="1158">
        <v>1</v>
      </c>
      <c r="FK222" s="90"/>
    </row>
    <row r="223" spans="1:167">
      <c r="A223" t="s">
        <v>83</v>
      </c>
      <c r="B223" t="s">
        <v>397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1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0</v>
      </c>
      <c r="BZ223">
        <v>0</v>
      </c>
      <c r="CA223">
        <v>0</v>
      </c>
      <c r="CB223">
        <v>0</v>
      </c>
      <c r="CC223">
        <v>0</v>
      </c>
      <c r="CD223">
        <v>0</v>
      </c>
      <c r="CE223">
        <v>0</v>
      </c>
      <c r="CF223">
        <v>0</v>
      </c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 s="128">
        <v>0</v>
      </c>
      <c r="CY223" s="210">
        <v>0</v>
      </c>
      <c r="CZ223" s="210">
        <v>0</v>
      </c>
      <c r="DA223" s="210">
        <v>0</v>
      </c>
      <c r="DB223" s="210">
        <v>0</v>
      </c>
      <c r="DC223" s="210">
        <v>0</v>
      </c>
      <c r="DD223" s="210">
        <v>0</v>
      </c>
      <c r="DE223" s="210">
        <v>0</v>
      </c>
      <c r="DF223" s="210">
        <v>0</v>
      </c>
      <c r="DG223" s="210">
        <v>0</v>
      </c>
      <c r="DH223" s="210">
        <v>0</v>
      </c>
      <c r="DI223" s="210">
        <v>0</v>
      </c>
      <c r="DJ223" s="210">
        <v>0</v>
      </c>
      <c r="DK223" s="210">
        <v>0</v>
      </c>
      <c r="DL223" s="210">
        <v>0</v>
      </c>
      <c r="DM223">
        <v>0</v>
      </c>
      <c r="DN223" s="210">
        <v>0</v>
      </c>
      <c r="DO223" s="210">
        <v>0</v>
      </c>
      <c r="DP223" s="210">
        <v>0</v>
      </c>
      <c r="DQ223" s="210">
        <v>0</v>
      </c>
      <c r="DR223" s="210">
        <v>0</v>
      </c>
      <c r="DS223" s="210">
        <v>0</v>
      </c>
      <c r="DT223" s="210">
        <v>0</v>
      </c>
      <c r="DU223" s="210">
        <v>0</v>
      </c>
      <c r="DV223" s="210">
        <v>0</v>
      </c>
      <c r="DW223" s="210">
        <v>0</v>
      </c>
      <c r="DX223" s="210">
        <v>320</v>
      </c>
      <c r="DY223" s="210">
        <v>0</v>
      </c>
      <c r="DZ223" s="210">
        <v>0</v>
      </c>
      <c r="EA223" s="210">
        <v>0</v>
      </c>
      <c r="EB223">
        <v>1</v>
      </c>
      <c r="EC223">
        <v>1</v>
      </c>
      <c r="ED223">
        <v>0</v>
      </c>
      <c r="EE223">
        <v>1</v>
      </c>
      <c r="EF223">
        <v>0</v>
      </c>
      <c r="EG223">
        <v>0</v>
      </c>
      <c r="EH223">
        <v>0</v>
      </c>
      <c r="EI223">
        <v>-3002.4899999999989</v>
      </c>
      <c r="EJ223">
        <v>-1963.0461999999998</v>
      </c>
      <c r="EK223">
        <v>663.05987999999979</v>
      </c>
      <c r="EL223" t="s">
        <v>2028</v>
      </c>
      <c r="EM223" t="s">
        <v>2028</v>
      </c>
      <c r="EN223" t="s">
        <v>2028</v>
      </c>
      <c r="EO223" s="90"/>
      <c r="EP223">
        <v>0</v>
      </c>
      <c r="EQ223">
        <v>0</v>
      </c>
      <c r="ER223">
        <v>0</v>
      </c>
      <c r="ES223">
        <v>0</v>
      </c>
      <c r="ET223">
        <v>0</v>
      </c>
      <c r="EU223">
        <v>0</v>
      </c>
      <c r="EV223">
        <v>5642.5100000000011</v>
      </c>
      <c r="EW223">
        <v>6681.9538000000002</v>
      </c>
      <c r="EX223">
        <v>663.05987999999979</v>
      </c>
      <c r="EY223" t="s">
        <v>2028</v>
      </c>
      <c r="EZ223" t="s">
        <v>2028</v>
      </c>
      <c r="FA223" t="s">
        <v>2028</v>
      </c>
      <c r="FB223" s="192"/>
      <c r="FC223" s="90">
        <v>5</v>
      </c>
      <c r="FD223">
        <v>1</v>
      </c>
      <c r="FE223" s="1158" t="s">
        <v>366</v>
      </c>
      <c r="FF223" s="1158">
        <v>2</v>
      </c>
      <c r="FG223" s="90">
        <v>1</v>
      </c>
      <c r="FH223">
        <v>1</v>
      </c>
      <c r="FI223" s="1158" t="s">
        <v>2172</v>
      </c>
      <c r="FJ223" s="1158">
        <v>1</v>
      </c>
      <c r="FK223" s="90"/>
    </row>
    <row r="224" spans="1:167">
      <c r="A224" t="s">
        <v>83</v>
      </c>
      <c r="B224" t="s">
        <v>397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1</v>
      </c>
      <c r="AR224">
        <v>0</v>
      </c>
      <c r="AS224">
        <v>0</v>
      </c>
      <c r="AT224">
        <v>0</v>
      </c>
      <c r="AU224">
        <v>0</v>
      </c>
      <c r="AV224">
        <v>0</v>
      </c>
      <c r="AW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  <c r="BI224">
        <v>0</v>
      </c>
      <c r="BJ224">
        <v>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0</v>
      </c>
      <c r="BQ224">
        <v>0</v>
      </c>
      <c r="BR224">
        <v>0</v>
      </c>
      <c r="BS224">
        <v>0</v>
      </c>
      <c r="BT224">
        <v>0</v>
      </c>
      <c r="BU224">
        <v>0</v>
      </c>
      <c r="BV224">
        <v>0</v>
      </c>
      <c r="BW224">
        <v>0</v>
      </c>
      <c r="BX224">
        <v>0</v>
      </c>
      <c r="BY224">
        <v>0</v>
      </c>
      <c r="BZ224">
        <v>0</v>
      </c>
      <c r="CA224">
        <v>0</v>
      </c>
      <c r="CB224">
        <v>0</v>
      </c>
      <c r="CC224">
        <v>0</v>
      </c>
      <c r="CD224">
        <v>0</v>
      </c>
      <c r="CE224">
        <v>0</v>
      </c>
      <c r="CF224">
        <v>0</v>
      </c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 s="128">
        <v>0</v>
      </c>
      <c r="CY224" s="210">
        <v>0</v>
      </c>
      <c r="CZ224" s="210">
        <v>0</v>
      </c>
      <c r="DA224" s="210">
        <v>0</v>
      </c>
      <c r="DB224" s="210">
        <v>0</v>
      </c>
      <c r="DC224" s="210">
        <v>0</v>
      </c>
      <c r="DD224" s="210">
        <v>0</v>
      </c>
      <c r="DE224" s="210">
        <v>0</v>
      </c>
      <c r="DF224" s="210">
        <v>0</v>
      </c>
      <c r="DG224" s="210">
        <v>0</v>
      </c>
      <c r="DH224" s="210">
        <v>0</v>
      </c>
      <c r="DI224" s="210">
        <v>0</v>
      </c>
      <c r="DJ224" s="210">
        <v>0</v>
      </c>
      <c r="DK224" s="210">
        <v>0</v>
      </c>
      <c r="DL224" s="210">
        <v>0</v>
      </c>
      <c r="DM224">
        <v>0</v>
      </c>
      <c r="DN224" s="210">
        <v>0</v>
      </c>
      <c r="DO224" s="210">
        <v>0</v>
      </c>
      <c r="DP224" s="210">
        <v>0</v>
      </c>
      <c r="DQ224" s="210">
        <v>0</v>
      </c>
      <c r="DR224" s="210">
        <v>0</v>
      </c>
      <c r="DS224" s="210">
        <v>0</v>
      </c>
      <c r="DT224" s="210">
        <v>0</v>
      </c>
      <c r="DU224" s="210">
        <v>0</v>
      </c>
      <c r="DV224" s="210">
        <v>0</v>
      </c>
      <c r="DW224" s="210">
        <v>0</v>
      </c>
      <c r="DX224" s="210">
        <v>0</v>
      </c>
      <c r="DY224" s="210">
        <v>0</v>
      </c>
      <c r="DZ224" s="210">
        <v>0</v>
      </c>
      <c r="EA224" s="210">
        <v>0</v>
      </c>
      <c r="EB224">
        <v>0</v>
      </c>
      <c r="EC224">
        <v>1</v>
      </c>
      <c r="ED224">
        <v>0</v>
      </c>
      <c r="EE224">
        <v>1</v>
      </c>
      <c r="EF224">
        <v>0</v>
      </c>
      <c r="EG224">
        <v>0</v>
      </c>
      <c r="EH224">
        <v>0</v>
      </c>
      <c r="EI224">
        <v>-3002.4899999999989</v>
      </c>
      <c r="EJ224">
        <v>-1963.0461999999998</v>
      </c>
      <c r="EK224">
        <v>663.05987999999979</v>
      </c>
      <c r="EL224" t="s">
        <v>2028</v>
      </c>
      <c r="EM224" t="s">
        <v>2028</v>
      </c>
      <c r="EN224" t="s">
        <v>2028</v>
      </c>
      <c r="EO224" s="90"/>
      <c r="EP224">
        <v>0</v>
      </c>
      <c r="EQ224">
        <v>0</v>
      </c>
      <c r="ER224">
        <v>0</v>
      </c>
      <c r="ES224">
        <v>0</v>
      </c>
      <c r="ET224">
        <v>0</v>
      </c>
      <c r="EU224">
        <v>0</v>
      </c>
      <c r="EV224">
        <v>5642.5100000000011</v>
      </c>
      <c r="EW224">
        <v>6681.9538000000002</v>
      </c>
      <c r="EX224">
        <v>663.05987999999979</v>
      </c>
      <c r="EY224" t="s">
        <v>2028</v>
      </c>
      <c r="EZ224" t="s">
        <v>2028</v>
      </c>
      <c r="FA224" t="s">
        <v>2028</v>
      </c>
      <c r="FB224" s="192"/>
      <c r="FC224" s="90">
        <v>5</v>
      </c>
      <c r="FD224">
        <v>1</v>
      </c>
      <c r="FE224" s="1158" t="s">
        <v>366</v>
      </c>
      <c r="FF224" s="1158">
        <v>2</v>
      </c>
      <c r="FG224" s="90">
        <v>1</v>
      </c>
      <c r="FH224">
        <v>1</v>
      </c>
      <c r="FI224" s="1158" t="s">
        <v>2172</v>
      </c>
      <c r="FJ224" s="1158">
        <v>1</v>
      </c>
      <c r="FK224" s="90"/>
    </row>
    <row r="225" spans="1:167">
      <c r="A225" t="s">
        <v>83</v>
      </c>
      <c r="B225" t="s">
        <v>398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1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1</v>
      </c>
      <c r="AX225">
        <v>0</v>
      </c>
      <c r="AY225">
        <v>1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0</v>
      </c>
      <c r="BI225">
        <v>0</v>
      </c>
      <c r="BJ225">
        <v>0</v>
      </c>
      <c r="BK225">
        <v>1</v>
      </c>
      <c r="BL225">
        <v>1</v>
      </c>
      <c r="BM225">
        <v>0</v>
      </c>
      <c r="BN225">
        <v>0</v>
      </c>
      <c r="BO225">
        <v>0</v>
      </c>
      <c r="BP225">
        <v>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0</v>
      </c>
      <c r="BW225">
        <v>0</v>
      </c>
      <c r="BX225">
        <v>0</v>
      </c>
      <c r="BY225">
        <v>0</v>
      </c>
      <c r="BZ225">
        <v>0</v>
      </c>
      <c r="CA225">
        <v>0</v>
      </c>
      <c r="CB225">
        <v>0</v>
      </c>
      <c r="CC225">
        <v>0</v>
      </c>
      <c r="CD225">
        <v>0</v>
      </c>
      <c r="CE225">
        <v>0</v>
      </c>
      <c r="CF225">
        <v>0</v>
      </c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 s="128">
        <v>0</v>
      </c>
      <c r="CY225" s="210">
        <v>0</v>
      </c>
      <c r="CZ225" s="210">
        <v>0</v>
      </c>
      <c r="DA225" s="210">
        <v>0</v>
      </c>
      <c r="DB225" s="210">
        <v>0</v>
      </c>
      <c r="DC225" s="210">
        <v>0</v>
      </c>
      <c r="DD225" s="210">
        <v>0</v>
      </c>
      <c r="DE225" s="210">
        <v>0</v>
      </c>
      <c r="DF225" s="210">
        <v>0</v>
      </c>
      <c r="DG225" s="210">
        <v>0</v>
      </c>
      <c r="DH225" s="210">
        <v>0</v>
      </c>
      <c r="DI225" s="210">
        <v>0</v>
      </c>
      <c r="DJ225" s="210">
        <v>0</v>
      </c>
      <c r="DK225" s="210">
        <v>0</v>
      </c>
      <c r="DL225" s="210">
        <v>0</v>
      </c>
      <c r="DM225">
        <v>0</v>
      </c>
      <c r="DN225" s="210">
        <v>0</v>
      </c>
      <c r="DO225" s="210">
        <v>0</v>
      </c>
      <c r="DP225" s="210">
        <v>0</v>
      </c>
      <c r="DQ225" s="210">
        <v>0</v>
      </c>
      <c r="DR225" s="210">
        <v>0</v>
      </c>
      <c r="DS225" s="210">
        <v>0</v>
      </c>
      <c r="DT225" s="210">
        <v>0</v>
      </c>
      <c r="DU225" s="210">
        <v>0</v>
      </c>
      <c r="DV225" s="210">
        <v>0</v>
      </c>
      <c r="DW225" s="210">
        <v>0</v>
      </c>
      <c r="DX225" s="210">
        <v>0</v>
      </c>
      <c r="DY225" s="210">
        <v>0</v>
      </c>
      <c r="DZ225" s="210">
        <v>0</v>
      </c>
      <c r="EA225" s="210">
        <v>0</v>
      </c>
      <c r="EB225">
        <v>0</v>
      </c>
      <c r="EC225">
        <v>3</v>
      </c>
      <c r="ED225">
        <v>0</v>
      </c>
      <c r="EE225">
        <v>2</v>
      </c>
      <c r="EF225">
        <v>0</v>
      </c>
      <c r="EG225">
        <v>0</v>
      </c>
      <c r="EH225">
        <v>0</v>
      </c>
      <c r="EI225">
        <v>-3002.4899999999989</v>
      </c>
      <c r="EJ225">
        <v>-1963.0461999999998</v>
      </c>
      <c r="EK225">
        <v>663.05987999999979</v>
      </c>
      <c r="EL225" t="s">
        <v>2028</v>
      </c>
      <c r="EM225" t="s">
        <v>2028</v>
      </c>
      <c r="EN225" t="s">
        <v>2028</v>
      </c>
      <c r="EO225" s="90"/>
      <c r="EP225">
        <v>0</v>
      </c>
      <c r="EQ225">
        <v>1</v>
      </c>
      <c r="ER225">
        <v>0</v>
      </c>
      <c r="ES225">
        <v>0</v>
      </c>
      <c r="ET225">
        <v>0</v>
      </c>
      <c r="EU225">
        <v>0</v>
      </c>
      <c r="EV225">
        <v>-408.69000000000005</v>
      </c>
      <c r="EW225">
        <v>110.84000000000015</v>
      </c>
      <c r="EX225">
        <v>663.05987999999979</v>
      </c>
      <c r="EY225" t="s">
        <v>2119</v>
      </c>
      <c r="EZ225" t="s">
        <v>2106</v>
      </c>
      <c r="FA225" t="s">
        <v>2028</v>
      </c>
      <c r="FB225" s="192"/>
      <c r="FC225" s="90">
        <v>5</v>
      </c>
      <c r="FD225">
        <v>4</v>
      </c>
      <c r="FE225" s="1158" t="s">
        <v>366</v>
      </c>
      <c r="FF225" s="1158">
        <v>4</v>
      </c>
      <c r="FG225" s="90">
        <v>1</v>
      </c>
      <c r="FH225">
        <v>1</v>
      </c>
      <c r="FI225" s="1158" t="s">
        <v>2172</v>
      </c>
      <c r="FJ225" s="1158">
        <v>1</v>
      </c>
      <c r="FK225" s="90"/>
    </row>
    <row r="226" spans="1:167">
      <c r="A226" t="s">
        <v>83</v>
      </c>
      <c r="B226" t="s">
        <v>398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1</v>
      </c>
      <c r="AR226">
        <v>0</v>
      </c>
      <c r="AS226">
        <v>0</v>
      </c>
      <c r="AT226">
        <v>0</v>
      </c>
      <c r="AU226">
        <v>0</v>
      </c>
      <c r="AV226">
        <v>0</v>
      </c>
      <c r="AW226">
        <v>1</v>
      </c>
      <c r="AX226">
        <v>1</v>
      </c>
      <c r="AY226">
        <v>1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K226">
        <v>1</v>
      </c>
      <c r="BL226">
        <v>1</v>
      </c>
      <c r="BM226">
        <v>0</v>
      </c>
      <c r="BN226">
        <v>0</v>
      </c>
      <c r="BO226">
        <v>0</v>
      </c>
      <c r="BP226">
        <v>0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0</v>
      </c>
      <c r="BW226">
        <v>0</v>
      </c>
      <c r="BX226">
        <v>0</v>
      </c>
      <c r="BY226">
        <v>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0</v>
      </c>
      <c r="CF226">
        <v>0</v>
      </c>
      <c r="CG226">
        <v>0</v>
      </c>
      <c r="CH226">
        <v>0</v>
      </c>
      <c r="CI226">
        <v>0</v>
      </c>
      <c r="CJ226">
        <v>0</v>
      </c>
      <c r="CK226">
        <v>0</v>
      </c>
      <c r="CL226">
        <v>0</v>
      </c>
      <c r="CM226">
        <v>0</v>
      </c>
      <c r="CN226">
        <v>0</v>
      </c>
      <c r="CO226">
        <v>0</v>
      </c>
      <c r="CP226">
        <v>0</v>
      </c>
      <c r="CQ226">
        <v>0</v>
      </c>
      <c r="CR226">
        <v>0</v>
      </c>
      <c r="CS226">
        <v>0</v>
      </c>
      <c r="CT226">
        <v>0</v>
      </c>
      <c r="CU226">
        <v>0</v>
      </c>
      <c r="CV226">
        <v>0</v>
      </c>
      <c r="CW226" s="128">
        <v>0</v>
      </c>
      <c r="CY226" s="210">
        <v>0</v>
      </c>
      <c r="CZ226" s="210">
        <v>0</v>
      </c>
      <c r="DA226" s="210">
        <v>0</v>
      </c>
      <c r="DB226" s="210">
        <v>0</v>
      </c>
      <c r="DC226" s="210">
        <v>0</v>
      </c>
      <c r="DD226" s="210">
        <v>0</v>
      </c>
      <c r="DE226" s="210">
        <v>0</v>
      </c>
      <c r="DF226" s="210">
        <v>0</v>
      </c>
      <c r="DG226" s="210">
        <v>0</v>
      </c>
      <c r="DH226" s="210">
        <v>0</v>
      </c>
      <c r="DI226" s="210">
        <v>0</v>
      </c>
      <c r="DJ226" s="210">
        <v>0</v>
      </c>
      <c r="DK226" s="210">
        <v>0</v>
      </c>
      <c r="DL226" s="210">
        <v>0</v>
      </c>
      <c r="DM226">
        <v>0</v>
      </c>
      <c r="DN226" s="210">
        <v>0</v>
      </c>
      <c r="DO226" s="210">
        <v>0</v>
      </c>
      <c r="DP226" s="210">
        <v>0</v>
      </c>
      <c r="DQ226" s="210">
        <v>0</v>
      </c>
      <c r="DR226" s="210">
        <v>0</v>
      </c>
      <c r="DS226" s="210">
        <v>0</v>
      </c>
      <c r="DT226" s="210">
        <v>0</v>
      </c>
      <c r="DU226" s="210">
        <v>0</v>
      </c>
      <c r="DV226" s="210">
        <v>0</v>
      </c>
      <c r="DW226" s="210">
        <v>0</v>
      </c>
      <c r="DX226" s="210">
        <v>0</v>
      </c>
      <c r="DY226" s="210">
        <v>0</v>
      </c>
      <c r="DZ226" s="210">
        <v>0</v>
      </c>
      <c r="EA226" s="210">
        <v>0</v>
      </c>
      <c r="EB226">
        <v>0</v>
      </c>
      <c r="EC226">
        <v>3</v>
      </c>
      <c r="ED226">
        <v>0</v>
      </c>
      <c r="EE226">
        <v>2</v>
      </c>
      <c r="EF226">
        <v>0</v>
      </c>
      <c r="EG226">
        <v>0</v>
      </c>
      <c r="EH226">
        <v>0</v>
      </c>
      <c r="EI226">
        <v>-3002.4899999999989</v>
      </c>
      <c r="EJ226">
        <v>-1963.0461999999998</v>
      </c>
      <c r="EK226">
        <v>264.39999999999998</v>
      </c>
      <c r="EL226" t="s">
        <v>2028</v>
      </c>
      <c r="EM226" t="s">
        <v>2028</v>
      </c>
      <c r="EN226" t="s">
        <v>2107</v>
      </c>
      <c r="EO226" s="90"/>
      <c r="EP226">
        <v>0</v>
      </c>
      <c r="EQ226">
        <v>1</v>
      </c>
      <c r="ER226">
        <v>0</v>
      </c>
      <c r="ES226">
        <v>0</v>
      </c>
      <c r="ET226">
        <v>0</v>
      </c>
      <c r="EU226">
        <v>0</v>
      </c>
      <c r="EV226">
        <v>-408.69000000000005</v>
      </c>
      <c r="EW226">
        <v>110.84000000000015</v>
      </c>
      <c r="EX226">
        <v>264.39999999999998</v>
      </c>
      <c r="EY226" t="s">
        <v>2119</v>
      </c>
      <c r="EZ226" t="s">
        <v>2106</v>
      </c>
      <c r="FA226" t="s">
        <v>2107</v>
      </c>
      <c r="FB226" s="192"/>
      <c r="FC226" s="90">
        <v>5</v>
      </c>
      <c r="FD226">
        <v>4</v>
      </c>
      <c r="FE226" s="1158" t="s">
        <v>366</v>
      </c>
      <c r="FF226" s="1158">
        <v>4</v>
      </c>
      <c r="FG226" s="90">
        <v>1</v>
      </c>
      <c r="FH226">
        <v>1</v>
      </c>
      <c r="FI226" s="1158" t="s">
        <v>2172</v>
      </c>
      <c r="FJ226" s="1158">
        <v>1</v>
      </c>
      <c r="FK226" s="90"/>
    </row>
    <row r="227" spans="1:167">
      <c r="A227" t="s">
        <v>91</v>
      </c>
      <c r="B227" t="s">
        <v>399</v>
      </c>
      <c r="C227">
        <v>230</v>
      </c>
      <c r="D227">
        <v>0</v>
      </c>
      <c r="E227">
        <v>0</v>
      </c>
      <c r="F227">
        <v>1</v>
      </c>
      <c r="G227">
        <v>0</v>
      </c>
      <c r="H227">
        <v>1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1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K227">
        <v>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0</v>
      </c>
      <c r="BR227">
        <v>0</v>
      </c>
      <c r="BS227">
        <v>0</v>
      </c>
      <c r="BT227">
        <v>0</v>
      </c>
      <c r="BU227">
        <v>0</v>
      </c>
      <c r="BV227">
        <v>0</v>
      </c>
      <c r="BW227">
        <v>0</v>
      </c>
      <c r="BX227">
        <v>0</v>
      </c>
      <c r="BY227">
        <v>0</v>
      </c>
      <c r="BZ227">
        <v>0</v>
      </c>
      <c r="CA227">
        <v>0</v>
      </c>
      <c r="CB227">
        <v>0</v>
      </c>
      <c r="CC227">
        <v>0</v>
      </c>
      <c r="CD227">
        <v>0</v>
      </c>
      <c r="CE227">
        <v>0</v>
      </c>
      <c r="CF227">
        <v>0</v>
      </c>
      <c r="CG227">
        <v>0</v>
      </c>
      <c r="CH227">
        <v>0</v>
      </c>
      <c r="CI227">
        <v>0</v>
      </c>
      <c r="CJ227">
        <v>0</v>
      </c>
      <c r="CK227">
        <v>0</v>
      </c>
      <c r="CL227">
        <v>0</v>
      </c>
      <c r="CM227">
        <v>0</v>
      </c>
      <c r="CN227">
        <v>0</v>
      </c>
      <c r="CO227">
        <v>0</v>
      </c>
      <c r="CP227">
        <v>0</v>
      </c>
      <c r="CQ227">
        <v>0</v>
      </c>
      <c r="CR227">
        <v>0</v>
      </c>
      <c r="CS227">
        <v>0</v>
      </c>
      <c r="CT227">
        <v>0</v>
      </c>
      <c r="CU227">
        <v>0</v>
      </c>
      <c r="CV227">
        <v>0</v>
      </c>
      <c r="CW227" s="128">
        <v>0</v>
      </c>
      <c r="CY227" s="210">
        <v>0</v>
      </c>
      <c r="CZ227" s="210">
        <v>0</v>
      </c>
      <c r="DA227" s="210">
        <v>0</v>
      </c>
      <c r="DB227" s="210">
        <v>0</v>
      </c>
      <c r="DC227" s="210">
        <v>0</v>
      </c>
      <c r="DD227" s="210">
        <v>0</v>
      </c>
      <c r="DE227" s="210">
        <v>0</v>
      </c>
      <c r="DF227" s="210">
        <v>0</v>
      </c>
      <c r="DG227" s="210">
        <v>0</v>
      </c>
      <c r="DH227" s="210">
        <v>0</v>
      </c>
      <c r="DI227" s="210">
        <v>0</v>
      </c>
      <c r="DJ227" s="210">
        <v>60</v>
      </c>
      <c r="DK227" s="210">
        <v>0</v>
      </c>
      <c r="DL227" s="210">
        <v>0</v>
      </c>
      <c r="DM227">
        <v>1</v>
      </c>
      <c r="DN227" s="210">
        <v>0</v>
      </c>
      <c r="DO227" s="210">
        <v>0</v>
      </c>
      <c r="DP227" s="210">
        <v>0</v>
      </c>
      <c r="DQ227" s="210">
        <v>0</v>
      </c>
      <c r="DR227" s="210">
        <v>0</v>
      </c>
      <c r="DS227" s="210">
        <v>0</v>
      </c>
      <c r="DT227" s="210">
        <v>0</v>
      </c>
      <c r="DU227" s="210">
        <v>0</v>
      </c>
      <c r="DV227" s="210">
        <v>0</v>
      </c>
      <c r="DW227" s="210">
        <v>0</v>
      </c>
      <c r="DX227" s="210">
        <v>0</v>
      </c>
      <c r="DY227" s="210">
        <v>70</v>
      </c>
      <c r="DZ227" s="210">
        <v>0</v>
      </c>
      <c r="EA227" s="210">
        <v>0</v>
      </c>
      <c r="EB227">
        <v>1</v>
      </c>
      <c r="EC227">
        <v>1</v>
      </c>
      <c r="ED227">
        <v>0</v>
      </c>
      <c r="EE227">
        <v>1</v>
      </c>
      <c r="EF227">
        <v>0</v>
      </c>
      <c r="EG227">
        <v>0</v>
      </c>
      <c r="EH227">
        <v>1</v>
      </c>
      <c r="EI227">
        <v>-4907.8960000000006</v>
      </c>
      <c r="EJ227">
        <v>-3481.2780000000002</v>
      </c>
      <c r="EK227">
        <v>-2747.474000000002</v>
      </c>
      <c r="EL227" t="s">
        <v>2025</v>
      </c>
      <c r="EM227" t="s">
        <v>2025</v>
      </c>
      <c r="EN227" t="s">
        <v>2025</v>
      </c>
      <c r="EO227" s="90"/>
      <c r="EP227">
        <v>0</v>
      </c>
      <c r="EQ227">
        <v>0</v>
      </c>
      <c r="ER227">
        <v>0</v>
      </c>
      <c r="ES227">
        <v>0</v>
      </c>
      <c r="ET227">
        <v>0</v>
      </c>
      <c r="EU227">
        <v>0</v>
      </c>
      <c r="EV227">
        <v>430.84000000000003</v>
      </c>
      <c r="EW227">
        <v>448.4</v>
      </c>
      <c r="EX227">
        <v>2865.36</v>
      </c>
      <c r="EY227" t="s">
        <v>2069</v>
      </c>
      <c r="EZ227" t="s">
        <v>2069</v>
      </c>
      <c r="FA227" t="s">
        <v>2069</v>
      </c>
      <c r="FB227" s="192"/>
      <c r="FC227" s="90">
        <v>5</v>
      </c>
      <c r="FD227">
        <v>1</v>
      </c>
      <c r="FE227" s="1158" t="s">
        <v>366</v>
      </c>
      <c r="FF227" s="1158">
        <v>2</v>
      </c>
      <c r="FG227" s="90">
        <v>4</v>
      </c>
      <c r="FH227">
        <v>1</v>
      </c>
      <c r="FI227" s="1158" t="s">
        <v>366</v>
      </c>
      <c r="FJ227" s="1158">
        <v>2</v>
      </c>
      <c r="FK227" s="90"/>
    </row>
    <row r="228" spans="1:167">
      <c r="A228" t="s">
        <v>93</v>
      </c>
      <c r="B228" t="s">
        <v>400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1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W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K228">
        <v>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0</v>
      </c>
      <c r="BR228">
        <v>0</v>
      </c>
      <c r="BS228">
        <v>0</v>
      </c>
      <c r="BT228">
        <v>0</v>
      </c>
      <c r="BU228">
        <v>0</v>
      </c>
      <c r="BV228">
        <v>0</v>
      </c>
      <c r="BW228">
        <v>0</v>
      </c>
      <c r="BX228">
        <v>0</v>
      </c>
      <c r="BY228">
        <v>0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0</v>
      </c>
      <c r="CF228">
        <v>0</v>
      </c>
      <c r="CG228">
        <v>0</v>
      </c>
      <c r="CH228">
        <v>0</v>
      </c>
      <c r="CI228">
        <v>0</v>
      </c>
      <c r="CJ228">
        <v>0</v>
      </c>
      <c r="CK228">
        <v>0</v>
      </c>
      <c r="CL228">
        <v>0</v>
      </c>
      <c r="CM228">
        <v>0</v>
      </c>
      <c r="CN228">
        <v>0</v>
      </c>
      <c r="CO228">
        <v>0</v>
      </c>
      <c r="CP228">
        <v>0</v>
      </c>
      <c r="CQ228">
        <v>0</v>
      </c>
      <c r="CR228">
        <v>0</v>
      </c>
      <c r="CS228">
        <v>0</v>
      </c>
      <c r="CT228">
        <v>0</v>
      </c>
      <c r="CU228">
        <v>0</v>
      </c>
      <c r="CV228">
        <v>0</v>
      </c>
      <c r="CW228" s="128">
        <v>0</v>
      </c>
      <c r="CY228" s="210">
        <v>0</v>
      </c>
      <c r="CZ228" s="210">
        <v>0</v>
      </c>
      <c r="DA228" s="210">
        <v>0</v>
      </c>
      <c r="DB228" s="210">
        <v>0</v>
      </c>
      <c r="DC228" s="210">
        <v>0</v>
      </c>
      <c r="DD228" s="210">
        <v>0</v>
      </c>
      <c r="DE228" s="210">
        <v>0</v>
      </c>
      <c r="DF228" s="210">
        <v>0</v>
      </c>
      <c r="DG228" s="210">
        <v>0</v>
      </c>
      <c r="DH228" s="210">
        <v>0</v>
      </c>
      <c r="DI228" s="210">
        <v>0</v>
      </c>
      <c r="DJ228" s="210">
        <v>0</v>
      </c>
      <c r="DK228" s="210">
        <v>0</v>
      </c>
      <c r="DL228" s="210">
        <v>0</v>
      </c>
      <c r="DM228">
        <v>0</v>
      </c>
      <c r="DN228" s="210">
        <v>0</v>
      </c>
      <c r="DO228" s="210">
        <v>0</v>
      </c>
      <c r="DP228" s="210">
        <v>0</v>
      </c>
      <c r="DQ228" s="210">
        <v>0</v>
      </c>
      <c r="DR228" s="210">
        <v>0</v>
      </c>
      <c r="DS228" s="210">
        <v>0</v>
      </c>
      <c r="DT228" s="210">
        <v>0</v>
      </c>
      <c r="DU228" s="210">
        <v>0</v>
      </c>
      <c r="DV228" s="210">
        <v>0</v>
      </c>
      <c r="DW228" s="210">
        <v>0</v>
      </c>
      <c r="DX228" s="210">
        <v>0</v>
      </c>
      <c r="DY228" s="210">
        <v>0</v>
      </c>
      <c r="DZ228" s="210">
        <v>0</v>
      </c>
      <c r="EA228" s="210">
        <v>0</v>
      </c>
      <c r="EB228">
        <v>0</v>
      </c>
      <c r="EC228">
        <v>0</v>
      </c>
      <c r="ED228">
        <v>0</v>
      </c>
      <c r="EE228">
        <v>0</v>
      </c>
      <c r="EF228">
        <v>0</v>
      </c>
      <c r="EG228">
        <v>0</v>
      </c>
      <c r="EH228">
        <v>0</v>
      </c>
      <c r="EI228">
        <v>2510.8787999999986</v>
      </c>
      <c r="EJ228">
        <v>7387.8580000000002</v>
      </c>
      <c r="EK228">
        <v>19033.481100000001</v>
      </c>
      <c r="EL228" t="s">
        <v>2074</v>
      </c>
      <c r="EM228" t="s">
        <v>2074</v>
      </c>
      <c r="EN228" t="s">
        <v>2074</v>
      </c>
      <c r="EO228" s="90"/>
      <c r="EP228">
        <v>0</v>
      </c>
      <c r="EQ228">
        <v>0</v>
      </c>
      <c r="ER228">
        <v>0</v>
      </c>
      <c r="ES228">
        <v>0</v>
      </c>
      <c r="ET228">
        <v>0</v>
      </c>
      <c r="EU228">
        <v>0</v>
      </c>
      <c r="EV228">
        <v>2510.8787999999986</v>
      </c>
      <c r="EW228">
        <v>7387.8580000000002</v>
      </c>
      <c r="EX228">
        <v>19033.481100000001</v>
      </c>
      <c r="EY228" t="s">
        <v>2074</v>
      </c>
      <c r="EZ228" t="s">
        <v>2074</v>
      </c>
      <c r="FA228" t="s">
        <v>2074</v>
      </c>
      <c r="FB228" s="192"/>
      <c r="FC228" s="90">
        <v>1</v>
      </c>
      <c r="FD228">
        <v>1</v>
      </c>
      <c r="FE228" s="1158" t="s">
        <v>2172</v>
      </c>
      <c r="FF228" s="1158">
        <v>1</v>
      </c>
      <c r="FG228" s="90">
        <v>1</v>
      </c>
      <c r="FH228">
        <v>1</v>
      </c>
      <c r="FI228" s="1158" t="s">
        <v>2172</v>
      </c>
      <c r="FJ228" s="1158">
        <v>1</v>
      </c>
      <c r="FK228" s="90"/>
    </row>
    <row r="229" spans="1:167">
      <c r="A229" t="s">
        <v>89</v>
      </c>
      <c r="B229" t="s">
        <v>401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W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K229">
        <v>0</v>
      </c>
      <c r="BL229">
        <v>0</v>
      </c>
      <c r="BM229">
        <v>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1</v>
      </c>
      <c r="BT229">
        <v>1</v>
      </c>
      <c r="BU229">
        <v>0</v>
      </c>
      <c r="BV229">
        <v>0</v>
      </c>
      <c r="BW229">
        <v>0</v>
      </c>
      <c r="BX229">
        <v>0</v>
      </c>
      <c r="BY229">
        <v>0</v>
      </c>
      <c r="BZ229">
        <v>0</v>
      </c>
      <c r="CA229">
        <v>1</v>
      </c>
      <c r="CB229">
        <v>0</v>
      </c>
      <c r="CC229">
        <v>0</v>
      </c>
      <c r="CD229">
        <v>0</v>
      </c>
      <c r="CE229">
        <v>1</v>
      </c>
      <c r="CF229">
        <v>0</v>
      </c>
      <c r="CG229">
        <v>0</v>
      </c>
      <c r="CH229">
        <v>0</v>
      </c>
      <c r="CI229">
        <v>0</v>
      </c>
      <c r="CJ229">
        <v>0</v>
      </c>
      <c r="CK229">
        <v>0</v>
      </c>
      <c r="CL229">
        <v>0</v>
      </c>
      <c r="CM229">
        <v>0</v>
      </c>
      <c r="CN229">
        <v>0</v>
      </c>
      <c r="CO229">
        <v>0</v>
      </c>
      <c r="CP229">
        <v>0</v>
      </c>
      <c r="CQ229">
        <v>0</v>
      </c>
      <c r="CR229">
        <v>0</v>
      </c>
      <c r="CS229">
        <v>0</v>
      </c>
      <c r="CT229">
        <v>0</v>
      </c>
      <c r="CU229">
        <v>0</v>
      </c>
      <c r="CV229">
        <v>0</v>
      </c>
      <c r="CW229" s="128">
        <v>0</v>
      </c>
      <c r="CY229" s="210">
        <v>0</v>
      </c>
      <c r="CZ229" s="210">
        <v>0</v>
      </c>
      <c r="DA229" s="210">
        <v>0</v>
      </c>
      <c r="DB229" s="210">
        <v>0</v>
      </c>
      <c r="DC229" s="210">
        <v>0</v>
      </c>
      <c r="DD229" s="210">
        <v>0</v>
      </c>
      <c r="DE229" s="210">
        <v>0</v>
      </c>
      <c r="DF229" s="210">
        <v>0</v>
      </c>
      <c r="DG229" s="210">
        <v>0</v>
      </c>
      <c r="DH229" s="210">
        <v>0</v>
      </c>
      <c r="DI229" s="210">
        <v>0</v>
      </c>
      <c r="DJ229" s="210">
        <v>0</v>
      </c>
      <c r="DK229" s="210">
        <v>0</v>
      </c>
      <c r="DL229" s="210">
        <v>0</v>
      </c>
      <c r="DM229">
        <v>0</v>
      </c>
      <c r="DN229" s="210">
        <v>0</v>
      </c>
      <c r="DO229" s="210">
        <v>0</v>
      </c>
      <c r="DP229" s="210">
        <v>0</v>
      </c>
      <c r="DQ229" s="210">
        <v>0</v>
      </c>
      <c r="DR229" s="210">
        <v>0</v>
      </c>
      <c r="DS229" s="210">
        <v>0</v>
      </c>
      <c r="DT229" s="210">
        <v>0</v>
      </c>
      <c r="DU229" s="210">
        <v>0</v>
      </c>
      <c r="DV229" s="210">
        <v>0</v>
      </c>
      <c r="DW229" s="210">
        <v>0</v>
      </c>
      <c r="DX229" s="210">
        <v>0</v>
      </c>
      <c r="DY229" s="210">
        <v>0</v>
      </c>
      <c r="DZ229" s="210">
        <v>0</v>
      </c>
      <c r="EA229" s="210">
        <v>0</v>
      </c>
      <c r="EB229">
        <v>0</v>
      </c>
      <c r="EC229">
        <v>1</v>
      </c>
      <c r="ED229">
        <v>0</v>
      </c>
      <c r="EE229">
        <v>1</v>
      </c>
      <c r="EF229">
        <v>0</v>
      </c>
      <c r="EG229">
        <v>1</v>
      </c>
      <c r="EH229">
        <v>0</v>
      </c>
      <c r="EI229">
        <v>-206.32999999999993</v>
      </c>
      <c r="EJ229">
        <v>-2510.6819999999998</v>
      </c>
      <c r="EK229">
        <v>-1271.8801999999996</v>
      </c>
      <c r="EL229" t="s">
        <v>2039</v>
      </c>
      <c r="EM229" t="s">
        <v>2039</v>
      </c>
      <c r="EN229" t="s">
        <v>2039</v>
      </c>
      <c r="EO229" s="90"/>
      <c r="EP229">
        <v>0</v>
      </c>
      <c r="EQ229">
        <v>0</v>
      </c>
      <c r="ER229">
        <v>0</v>
      </c>
      <c r="ES229">
        <v>0</v>
      </c>
      <c r="ET229">
        <v>0</v>
      </c>
      <c r="EU229">
        <v>0</v>
      </c>
      <c r="EV229">
        <v>214</v>
      </c>
      <c r="EW229">
        <v>88.360000000000014</v>
      </c>
      <c r="EX229">
        <v>7.720299999999952</v>
      </c>
      <c r="EY229" t="s">
        <v>2134</v>
      </c>
      <c r="EZ229" t="s">
        <v>2126</v>
      </c>
      <c r="FA229" t="s">
        <v>2126</v>
      </c>
      <c r="FB229" s="192"/>
      <c r="FC229" s="90">
        <v>5</v>
      </c>
      <c r="FD229">
        <v>1</v>
      </c>
      <c r="FE229" s="1158" t="s">
        <v>366</v>
      </c>
      <c r="FF229" s="1158">
        <v>2</v>
      </c>
      <c r="FG229" s="90">
        <v>5</v>
      </c>
      <c r="FH229">
        <v>1</v>
      </c>
      <c r="FI229" s="1158" t="s">
        <v>366</v>
      </c>
      <c r="FJ229" s="1158">
        <v>2</v>
      </c>
      <c r="FK229" s="90"/>
    </row>
    <row r="230" spans="1:167">
      <c r="A230" t="s">
        <v>93</v>
      </c>
      <c r="B230" t="s">
        <v>402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1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  <c r="BM230">
        <v>0</v>
      </c>
      <c r="BN230">
        <v>0</v>
      </c>
      <c r="BO230">
        <v>0</v>
      </c>
      <c r="BP230">
        <v>0</v>
      </c>
      <c r="BQ230">
        <v>0</v>
      </c>
      <c r="BR230">
        <v>0</v>
      </c>
      <c r="BS230">
        <v>0</v>
      </c>
      <c r="BT230">
        <v>0</v>
      </c>
      <c r="BU230">
        <v>0</v>
      </c>
      <c r="BV230">
        <v>0</v>
      </c>
      <c r="BW230">
        <v>0</v>
      </c>
      <c r="BX230">
        <v>0</v>
      </c>
      <c r="BY230">
        <v>0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0</v>
      </c>
      <c r="CF230">
        <v>0</v>
      </c>
      <c r="CG230">
        <v>0</v>
      </c>
      <c r="CH230">
        <v>0</v>
      </c>
      <c r="CI230">
        <v>0</v>
      </c>
      <c r="CJ230">
        <v>0</v>
      </c>
      <c r="CK230">
        <v>0</v>
      </c>
      <c r="CL230">
        <v>0</v>
      </c>
      <c r="CM230">
        <v>0</v>
      </c>
      <c r="CN230">
        <v>0</v>
      </c>
      <c r="CO230">
        <v>0</v>
      </c>
      <c r="CP230">
        <v>0</v>
      </c>
      <c r="CQ230">
        <v>0</v>
      </c>
      <c r="CR230">
        <v>0</v>
      </c>
      <c r="CS230">
        <v>0</v>
      </c>
      <c r="CT230">
        <v>0</v>
      </c>
      <c r="CU230">
        <v>0</v>
      </c>
      <c r="CV230">
        <v>0</v>
      </c>
      <c r="CW230" s="128">
        <v>0</v>
      </c>
      <c r="CY230" s="210">
        <v>0</v>
      </c>
      <c r="CZ230" s="210">
        <v>0</v>
      </c>
      <c r="DA230" s="210">
        <v>0</v>
      </c>
      <c r="DB230" s="210">
        <v>0</v>
      </c>
      <c r="DC230" s="210">
        <v>0</v>
      </c>
      <c r="DD230" s="210">
        <v>0</v>
      </c>
      <c r="DE230" s="210">
        <v>0</v>
      </c>
      <c r="DF230" s="210">
        <v>0</v>
      </c>
      <c r="DG230" s="210">
        <v>0</v>
      </c>
      <c r="DH230" s="210">
        <v>0</v>
      </c>
      <c r="DI230" s="210">
        <v>0</v>
      </c>
      <c r="DJ230" s="210">
        <v>0</v>
      </c>
      <c r="DK230" s="210">
        <v>0</v>
      </c>
      <c r="DL230" s="210">
        <v>0</v>
      </c>
      <c r="DM230">
        <v>0</v>
      </c>
      <c r="DN230" s="210">
        <v>0</v>
      </c>
      <c r="DO230" s="210">
        <v>0</v>
      </c>
      <c r="DP230" s="210">
        <v>0</v>
      </c>
      <c r="DQ230" s="210">
        <v>0</v>
      </c>
      <c r="DR230" s="210">
        <v>0</v>
      </c>
      <c r="DS230" s="210">
        <v>0</v>
      </c>
      <c r="DT230" s="210">
        <v>0</v>
      </c>
      <c r="DU230" s="210">
        <v>0</v>
      </c>
      <c r="DV230" s="210">
        <v>0</v>
      </c>
      <c r="DW230" s="210">
        <v>0</v>
      </c>
      <c r="DX230" s="210">
        <v>0</v>
      </c>
      <c r="DY230" s="210">
        <v>0</v>
      </c>
      <c r="DZ230" s="210">
        <v>0</v>
      </c>
      <c r="EA230" s="210">
        <v>0</v>
      </c>
      <c r="EB230">
        <v>0</v>
      </c>
      <c r="EC230">
        <v>0</v>
      </c>
      <c r="ED230">
        <v>0</v>
      </c>
      <c r="EE230">
        <v>0</v>
      </c>
      <c r="EF230">
        <v>0</v>
      </c>
      <c r="EG230">
        <v>0</v>
      </c>
      <c r="EH230">
        <v>0</v>
      </c>
      <c r="EI230">
        <v>2510.8787999999986</v>
      </c>
      <c r="EJ230">
        <v>7387.8580000000002</v>
      </c>
      <c r="EK230">
        <v>19033.481100000001</v>
      </c>
      <c r="EL230" t="s">
        <v>2074</v>
      </c>
      <c r="EM230" t="s">
        <v>2074</v>
      </c>
      <c r="EN230" t="s">
        <v>2074</v>
      </c>
      <c r="EO230" s="90"/>
      <c r="EP230">
        <v>0</v>
      </c>
      <c r="EQ230">
        <v>0</v>
      </c>
      <c r="ER230">
        <v>0</v>
      </c>
      <c r="ES230">
        <v>0</v>
      </c>
      <c r="ET230">
        <v>0</v>
      </c>
      <c r="EU230">
        <v>0</v>
      </c>
      <c r="EV230">
        <v>2510.8787999999986</v>
      </c>
      <c r="EW230">
        <v>7387.8580000000002</v>
      </c>
      <c r="EX230">
        <v>19033.481100000001</v>
      </c>
      <c r="EY230" t="s">
        <v>2074</v>
      </c>
      <c r="EZ230" t="s">
        <v>2074</v>
      </c>
      <c r="FA230" t="s">
        <v>2074</v>
      </c>
      <c r="FB230" s="192"/>
      <c r="FC230" s="90">
        <v>1</v>
      </c>
      <c r="FD230">
        <v>1</v>
      </c>
      <c r="FE230" s="1158" t="s">
        <v>2172</v>
      </c>
      <c r="FF230" s="1158">
        <v>1</v>
      </c>
      <c r="FG230" s="90">
        <v>1</v>
      </c>
      <c r="FH230">
        <v>1</v>
      </c>
      <c r="FI230" s="1158" t="s">
        <v>2172</v>
      </c>
      <c r="FJ230" s="1158">
        <v>1</v>
      </c>
      <c r="FK230" s="90"/>
    </row>
    <row r="231" spans="1:167">
      <c r="A231" t="s">
        <v>83</v>
      </c>
      <c r="B231" t="s">
        <v>403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  <c r="AI231">
        <v>0</v>
      </c>
      <c r="AJ231">
        <v>0</v>
      </c>
      <c r="AK231">
        <v>0</v>
      </c>
      <c r="AL231">
        <v>0</v>
      </c>
      <c r="AM231">
        <v>0</v>
      </c>
      <c r="AN231">
        <v>0</v>
      </c>
      <c r="AO231">
        <v>0</v>
      </c>
      <c r="AP231">
        <v>0</v>
      </c>
      <c r="AQ231">
        <v>1</v>
      </c>
      <c r="AR231">
        <v>0</v>
      </c>
      <c r="AS231">
        <v>0</v>
      </c>
      <c r="AT231">
        <v>0</v>
      </c>
      <c r="AU231">
        <v>0</v>
      </c>
      <c r="AV231">
        <v>1</v>
      </c>
      <c r="AW231">
        <v>1</v>
      </c>
      <c r="AX231">
        <v>0</v>
      </c>
      <c r="AY231">
        <v>1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1</v>
      </c>
      <c r="BL231">
        <v>1</v>
      </c>
      <c r="BM231">
        <v>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0</v>
      </c>
      <c r="BT231">
        <v>0</v>
      </c>
      <c r="BU231">
        <v>0</v>
      </c>
      <c r="BV231">
        <v>0</v>
      </c>
      <c r="BW231">
        <v>0</v>
      </c>
      <c r="BX231">
        <v>0</v>
      </c>
      <c r="BY231">
        <v>0</v>
      </c>
      <c r="BZ231">
        <v>0</v>
      </c>
      <c r="CA231">
        <v>0</v>
      </c>
      <c r="CB231">
        <v>0</v>
      </c>
      <c r="CC231">
        <v>0</v>
      </c>
      <c r="CD231">
        <v>0</v>
      </c>
      <c r="CE231">
        <v>0</v>
      </c>
      <c r="CF231">
        <v>0</v>
      </c>
      <c r="CG231">
        <v>0</v>
      </c>
      <c r="CH231">
        <v>0</v>
      </c>
      <c r="CI231">
        <v>0</v>
      </c>
      <c r="CJ231">
        <v>0</v>
      </c>
      <c r="CK231">
        <v>0</v>
      </c>
      <c r="CL231">
        <v>0</v>
      </c>
      <c r="CM231">
        <v>0</v>
      </c>
      <c r="CN231">
        <v>0</v>
      </c>
      <c r="CO231">
        <v>0</v>
      </c>
      <c r="CP231">
        <v>0</v>
      </c>
      <c r="CQ231">
        <v>0</v>
      </c>
      <c r="CR231">
        <v>0</v>
      </c>
      <c r="CS231">
        <v>0</v>
      </c>
      <c r="CT231">
        <v>0</v>
      </c>
      <c r="CU231">
        <v>0</v>
      </c>
      <c r="CV231">
        <v>0</v>
      </c>
      <c r="CW231" s="128">
        <v>0</v>
      </c>
      <c r="CY231" s="210">
        <v>0</v>
      </c>
      <c r="CZ231" s="210">
        <v>0</v>
      </c>
      <c r="DA231" s="210">
        <v>0</v>
      </c>
      <c r="DB231" s="210">
        <v>0</v>
      </c>
      <c r="DC231" s="210">
        <v>0</v>
      </c>
      <c r="DD231" s="210">
        <v>0</v>
      </c>
      <c r="DE231" s="210">
        <v>0</v>
      </c>
      <c r="DF231" s="210">
        <v>0</v>
      </c>
      <c r="DG231" s="210">
        <v>0</v>
      </c>
      <c r="DH231" s="210">
        <v>0</v>
      </c>
      <c r="DI231" s="210">
        <v>0</v>
      </c>
      <c r="DJ231" s="210">
        <v>0</v>
      </c>
      <c r="DK231" s="210">
        <v>0</v>
      </c>
      <c r="DL231" s="210">
        <v>0</v>
      </c>
      <c r="DM231">
        <v>0</v>
      </c>
      <c r="DN231" s="210">
        <v>0</v>
      </c>
      <c r="DO231" s="210">
        <v>0</v>
      </c>
      <c r="DP231" s="210">
        <v>0</v>
      </c>
      <c r="DQ231" s="210">
        <v>0</v>
      </c>
      <c r="DR231" s="210">
        <v>0</v>
      </c>
      <c r="DS231" s="210">
        <v>0</v>
      </c>
      <c r="DT231" s="210">
        <v>0</v>
      </c>
      <c r="DU231" s="210">
        <v>0</v>
      </c>
      <c r="DV231" s="210">
        <v>2.73</v>
      </c>
      <c r="DW231" s="210">
        <v>0</v>
      </c>
      <c r="DX231" s="210">
        <v>0</v>
      </c>
      <c r="DY231" s="210">
        <v>0</v>
      </c>
      <c r="DZ231" s="210">
        <v>0</v>
      </c>
      <c r="EA231" s="210">
        <v>0</v>
      </c>
      <c r="EB231">
        <v>1</v>
      </c>
      <c r="EC231">
        <v>3</v>
      </c>
      <c r="ED231">
        <v>0</v>
      </c>
      <c r="EE231">
        <v>2</v>
      </c>
      <c r="EF231">
        <v>0</v>
      </c>
      <c r="EG231">
        <v>0</v>
      </c>
      <c r="EH231">
        <v>0</v>
      </c>
      <c r="EI231">
        <v>-3002.4899999999989</v>
      </c>
      <c r="EJ231">
        <v>-1963.0461999999998</v>
      </c>
      <c r="EK231">
        <v>85.983599999999996</v>
      </c>
      <c r="EL231" t="s">
        <v>2028</v>
      </c>
      <c r="EM231" t="s">
        <v>2028</v>
      </c>
      <c r="EN231" t="s">
        <v>2105</v>
      </c>
      <c r="EO231" s="90"/>
      <c r="EP231">
        <v>0</v>
      </c>
      <c r="EQ231">
        <v>1</v>
      </c>
      <c r="ER231">
        <v>0</v>
      </c>
      <c r="ES231">
        <v>0</v>
      </c>
      <c r="ET231">
        <v>0</v>
      </c>
      <c r="EU231">
        <v>0</v>
      </c>
      <c r="EV231">
        <v>-408.69000000000005</v>
      </c>
      <c r="EW231">
        <v>50</v>
      </c>
      <c r="EX231">
        <v>85.983599999999996</v>
      </c>
      <c r="EY231" t="s">
        <v>2119</v>
      </c>
      <c r="EZ231" t="s">
        <v>2105</v>
      </c>
      <c r="FA231" t="s">
        <v>2105</v>
      </c>
      <c r="FB231" s="192"/>
      <c r="FC231" s="90">
        <v>5</v>
      </c>
      <c r="FD231">
        <v>4</v>
      </c>
      <c r="FE231" s="1158" t="s">
        <v>366</v>
      </c>
      <c r="FF231" s="1158">
        <v>4</v>
      </c>
      <c r="FG231" s="90">
        <v>1</v>
      </c>
      <c r="FH231">
        <v>1</v>
      </c>
      <c r="FI231" s="1158" t="s">
        <v>2172</v>
      </c>
      <c r="FJ231" s="1158">
        <v>1</v>
      </c>
      <c r="FK231" s="90"/>
    </row>
    <row r="232" spans="1:167" ht="105">
      <c r="A232" t="s">
        <v>102</v>
      </c>
      <c r="B232" t="s">
        <v>404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1</v>
      </c>
      <c r="AF232">
        <v>0</v>
      </c>
      <c r="AG232">
        <v>0</v>
      </c>
      <c r="AH232">
        <v>1</v>
      </c>
      <c r="AI232">
        <v>0</v>
      </c>
      <c r="AJ232">
        <v>1</v>
      </c>
      <c r="AK232">
        <v>0</v>
      </c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W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  <c r="BM232">
        <v>0</v>
      </c>
      <c r="BN232">
        <v>0</v>
      </c>
      <c r="BO232">
        <v>0</v>
      </c>
      <c r="BP232">
        <v>0</v>
      </c>
      <c r="BQ232">
        <v>0</v>
      </c>
      <c r="BR232">
        <v>0</v>
      </c>
      <c r="BS232">
        <v>0</v>
      </c>
      <c r="BT232">
        <v>0</v>
      </c>
      <c r="BU232">
        <v>0</v>
      </c>
      <c r="BV232">
        <v>0</v>
      </c>
      <c r="BW232">
        <v>0</v>
      </c>
      <c r="BX232">
        <v>0</v>
      </c>
      <c r="BY232">
        <v>0</v>
      </c>
      <c r="BZ232">
        <v>0</v>
      </c>
      <c r="CA232">
        <v>0</v>
      </c>
      <c r="CB232">
        <v>0</v>
      </c>
      <c r="CC232">
        <v>0</v>
      </c>
      <c r="CD232">
        <v>0</v>
      </c>
      <c r="CE232">
        <v>0</v>
      </c>
      <c r="CF232">
        <v>0</v>
      </c>
      <c r="CG232">
        <v>0</v>
      </c>
      <c r="CH232">
        <v>0</v>
      </c>
      <c r="CI232">
        <v>0</v>
      </c>
      <c r="CJ232">
        <v>0</v>
      </c>
      <c r="CK232">
        <v>0</v>
      </c>
      <c r="CL232">
        <v>0</v>
      </c>
      <c r="CM232">
        <v>0</v>
      </c>
      <c r="CN232">
        <v>0</v>
      </c>
      <c r="CO232">
        <v>0</v>
      </c>
      <c r="CP232">
        <v>0</v>
      </c>
      <c r="CQ232">
        <v>0</v>
      </c>
      <c r="CR232">
        <v>0</v>
      </c>
      <c r="CS232">
        <v>0</v>
      </c>
      <c r="CT232">
        <v>0</v>
      </c>
      <c r="CU232">
        <v>0</v>
      </c>
      <c r="CV232">
        <v>0</v>
      </c>
      <c r="CW232" s="128">
        <v>2</v>
      </c>
      <c r="CY232" s="210">
        <v>0</v>
      </c>
      <c r="CZ232" s="210">
        <v>0</v>
      </c>
      <c r="DA232" s="210">
        <v>0</v>
      </c>
      <c r="DB232" s="210">
        <v>0</v>
      </c>
      <c r="DC232" s="210">
        <v>0</v>
      </c>
      <c r="DD232" s="210">
        <v>0</v>
      </c>
      <c r="DE232" s="210">
        <v>0</v>
      </c>
      <c r="DF232" s="210">
        <v>0</v>
      </c>
      <c r="DG232" s="210">
        <v>0</v>
      </c>
      <c r="DH232" s="210">
        <v>0</v>
      </c>
      <c r="DI232" s="210">
        <v>0</v>
      </c>
      <c r="DJ232" s="210">
        <v>0</v>
      </c>
      <c r="DK232" s="210">
        <v>0</v>
      </c>
      <c r="DL232" s="210">
        <v>0</v>
      </c>
      <c r="DM232">
        <v>0</v>
      </c>
      <c r="DN232" s="210">
        <v>0</v>
      </c>
      <c r="DO232" s="210">
        <v>0</v>
      </c>
      <c r="DP232" s="210">
        <v>0</v>
      </c>
      <c r="DQ232" s="210">
        <v>0</v>
      </c>
      <c r="DR232" s="210">
        <v>0</v>
      </c>
      <c r="DS232" s="210">
        <v>0</v>
      </c>
      <c r="DT232" s="210">
        <v>0</v>
      </c>
      <c r="DU232" s="210">
        <v>0</v>
      </c>
      <c r="DV232" s="210">
        <v>0</v>
      </c>
      <c r="DW232" s="210">
        <v>0</v>
      </c>
      <c r="DX232" s="210">
        <v>0</v>
      </c>
      <c r="DY232" s="210">
        <v>2.25</v>
      </c>
      <c r="DZ232" s="210">
        <v>0</v>
      </c>
      <c r="EA232" s="210">
        <v>0</v>
      </c>
      <c r="EB232">
        <v>1</v>
      </c>
      <c r="EC232">
        <v>0</v>
      </c>
      <c r="ED232">
        <v>0</v>
      </c>
      <c r="EE232">
        <v>0</v>
      </c>
      <c r="EF232">
        <v>0</v>
      </c>
      <c r="EG232">
        <v>0</v>
      </c>
      <c r="EH232">
        <v>0</v>
      </c>
      <c r="EI232">
        <v>118.15000000000009</v>
      </c>
      <c r="EJ232">
        <v>102.4050000000002</v>
      </c>
      <c r="EK232">
        <v>482.19639999999998</v>
      </c>
      <c r="EL232" s="76" t="s">
        <v>2094</v>
      </c>
      <c r="EM232" s="76" t="s">
        <v>2094</v>
      </c>
      <c r="EN232" t="s">
        <v>2089</v>
      </c>
      <c r="EO232" s="90"/>
      <c r="EP232">
        <v>0</v>
      </c>
      <c r="EQ232">
        <v>0</v>
      </c>
      <c r="ER232">
        <v>0</v>
      </c>
      <c r="ES232">
        <v>0</v>
      </c>
      <c r="ET232">
        <v>0</v>
      </c>
      <c r="EU232">
        <v>0</v>
      </c>
      <c r="EV232">
        <v>118.15000000000009</v>
      </c>
      <c r="EW232">
        <v>102.4050000000002</v>
      </c>
      <c r="EX232">
        <v>482.19639999999998</v>
      </c>
      <c r="EY232" s="76" t="s">
        <v>2094</v>
      </c>
      <c r="EZ232" s="76" t="s">
        <v>2094</v>
      </c>
      <c r="FA232" t="s">
        <v>2089</v>
      </c>
      <c r="FB232" s="192"/>
      <c r="FC232" s="90">
        <v>1</v>
      </c>
      <c r="FD232">
        <v>1</v>
      </c>
      <c r="FE232" s="1158" t="s">
        <v>2172</v>
      </c>
      <c r="FF232" s="1158">
        <v>1</v>
      </c>
      <c r="FG232" s="90">
        <v>1</v>
      </c>
      <c r="FH232">
        <v>1</v>
      </c>
      <c r="FI232" s="1158" t="s">
        <v>2172</v>
      </c>
      <c r="FJ232" s="1158">
        <v>1</v>
      </c>
      <c r="FK232" s="90"/>
    </row>
    <row r="233" spans="1:167">
      <c r="A233" t="s">
        <v>85</v>
      </c>
      <c r="B233" t="s">
        <v>405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  <c r="AM233">
        <v>0</v>
      </c>
      <c r="AN233">
        <v>0</v>
      </c>
      <c r="AO233">
        <v>0</v>
      </c>
      <c r="AP233">
        <v>0</v>
      </c>
      <c r="AQ233">
        <v>1</v>
      </c>
      <c r="AR233">
        <v>0</v>
      </c>
      <c r="AS233">
        <v>0</v>
      </c>
      <c r="AT233">
        <v>0</v>
      </c>
      <c r="AU233">
        <v>0</v>
      </c>
      <c r="AV233">
        <v>0</v>
      </c>
      <c r="AW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  <c r="BM233">
        <v>0</v>
      </c>
      <c r="BN233">
        <v>0</v>
      </c>
      <c r="BO233">
        <v>0</v>
      </c>
      <c r="BP233">
        <v>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0</v>
      </c>
      <c r="BW233">
        <v>0</v>
      </c>
      <c r="BX233">
        <v>0</v>
      </c>
      <c r="BY233">
        <v>0</v>
      </c>
      <c r="BZ233">
        <v>0</v>
      </c>
      <c r="CA233">
        <v>0</v>
      </c>
      <c r="CB233">
        <v>0</v>
      </c>
      <c r="CC233">
        <v>0</v>
      </c>
      <c r="CD233">
        <v>0</v>
      </c>
      <c r="CE233">
        <v>0</v>
      </c>
      <c r="CF233">
        <v>0</v>
      </c>
      <c r="CG233">
        <v>0</v>
      </c>
      <c r="CH233">
        <v>0</v>
      </c>
      <c r="CI233">
        <v>0</v>
      </c>
      <c r="CJ233">
        <v>0</v>
      </c>
      <c r="CK233">
        <v>0</v>
      </c>
      <c r="CL233">
        <v>0</v>
      </c>
      <c r="CM233">
        <v>0</v>
      </c>
      <c r="CN233">
        <v>0</v>
      </c>
      <c r="CO233">
        <v>0</v>
      </c>
      <c r="CP233">
        <v>0</v>
      </c>
      <c r="CQ233">
        <v>0</v>
      </c>
      <c r="CR233">
        <v>0</v>
      </c>
      <c r="CS233">
        <v>0</v>
      </c>
      <c r="CT233">
        <v>0</v>
      </c>
      <c r="CU233">
        <v>0</v>
      </c>
      <c r="CV233">
        <v>0</v>
      </c>
      <c r="CW233" s="128">
        <v>1</v>
      </c>
      <c r="CY233" s="210">
        <v>0</v>
      </c>
      <c r="CZ233" s="210">
        <v>0</v>
      </c>
      <c r="DA233" s="210">
        <v>0</v>
      </c>
      <c r="DB233" s="210">
        <v>0</v>
      </c>
      <c r="DC233" s="210">
        <v>0</v>
      </c>
      <c r="DD233" s="210">
        <v>0</v>
      </c>
      <c r="DE233" s="210">
        <v>0</v>
      </c>
      <c r="DF233" s="210">
        <v>0</v>
      </c>
      <c r="DG233" s="210">
        <v>0</v>
      </c>
      <c r="DH233" s="210">
        <v>0</v>
      </c>
      <c r="DI233" s="210">
        <v>0</v>
      </c>
      <c r="DJ233" s="210">
        <v>0</v>
      </c>
      <c r="DK233" s="210">
        <v>0</v>
      </c>
      <c r="DL233" s="210">
        <v>0</v>
      </c>
      <c r="DM233">
        <v>0</v>
      </c>
      <c r="DN233" s="210">
        <v>0</v>
      </c>
      <c r="DO233" s="210">
        <v>0</v>
      </c>
      <c r="DP233" s="210">
        <v>0</v>
      </c>
      <c r="DQ233" s="210">
        <v>0</v>
      </c>
      <c r="DR233" s="210">
        <v>0</v>
      </c>
      <c r="DS233" s="210">
        <v>0</v>
      </c>
      <c r="DT233" s="210">
        <v>0</v>
      </c>
      <c r="DU233" s="210">
        <v>0</v>
      </c>
      <c r="DV233" s="210">
        <v>0</v>
      </c>
      <c r="DW233" s="210">
        <v>0</v>
      </c>
      <c r="DX233" s="210">
        <v>0</v>
      </c>
      <c r="DY233" s="210">
        <v>0</v>
      </c>
      <c r="DZ233" s="210">
        <v>0</v>
      </c>
      <c r="EA233" s="210">
        <v>0</v>
      </c>
      <c r="EB233">
        <v>0</v>
      </c>
      <c r="EC233">
        <v>1</v>
      </c>
      <c r="ED233">
        <v>0</v>
      </c>
      <c r="EE233">
        <v>1</v>
      </c>
      <c r="EF233">
        <v>0</v>
      </c>
      <c r="EG233">
        <v>0</v>
      </c>
      <c r="EH233">
        <v>0</v>
      </c>
      <c r="EI233">
        <v>-3002.4899999999989</v>
      </c>
      <c r="EJ233">
        <v>-1963.0461999999998</v>
      </c>
      <c r="EK233">
        <v>663.05987999999979</v>
      </c>
      <c r="EL233" t="s">
        <v>2028</v>
      </c>
      <c r="EM233" t="s">
        <v>2028</v>
      </c>
      <c r="EN233" t="s">
        <v>2028</v>
      </c>
      <c r="EO233" s="90"/>
      <c r="EP233">
        <v>0</v>
      </c>
      <c r="EQ233">
        <v>0</v>
      </c>
      <c r="ER233">
        <v>0</v>
      </c>
      <c r="ES233">
        <v>0</v>
      </c>
      <c r="ET233">
        <v>0</v>
      </c>
      <c r="EU233">
        <v>0</v>
      </c>
      <c r="EV233">
        <v>2267.85</v>
      </c>
      <c r="EW233">
        <v>2187.6999999999998</v>
      </c>
      <c r="EX233">
        <v>663.05987999999979</v>
      </c>
      <c r="EY233" t="s">
        <v>2113</v>
      </c>
      <c r="EZ233" t="s">
        <v>2113</v>
      </c>
      <c r="FA233" t="s">
        <v>2028</v>
      </c>
      <c r="FB233" s="192"/>
      <c r="FC233" s="90">
        <v>5</v>
      </c>
      <c r="FD233">
        <v>1</v>
      </c>
      <c r="FE233" s="1158" t="s">
        <v>366</v>
      </c>
      <c r="FF233" s="1158">
        <v>2</v>
      </c>
      <c r="FG233" s="90">
        <v>1</v>
      </c>
      <c r="FH233">
        <v>1</v>
      </c>
      <c r="FI233" s="1158" t="s">
        <v>2172</v>
      </c>
      <c r="FJ233" s="1158">
        <v>1</v>
      </c>
      <c r="FK233" s="90"/>
    </row>
    <row r="234" spans="1:167">
      <c r="A234" t="s">
        <v>85</v>
      </c>
      <c r="B234" t="s">
        <v>406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1</v>
      </c>
      <c r="BE234">
        <v>0</v>
      </c>
      <c r="BF234">
        <v>0</v>
      </c>
      <c r="BG234">
        <v>1</v>
      </c>
      <c r="BH234">
        <v>0</v>
      </c>
      <c r="BI234">
        <v>0</v>
      </c>
      <c r="BJ234">
        <v>0</v>
      </c>
      <c r="BK234">
        <v>1</v>
      </c>
      <c r="BL234">
        <v>0</v>
      </c>
      <c r="BM234">
        <v>0</v>
      </c>
      <c r="BN234">
        <v>0</v>
      </c>
      <c r="BO234">
        <v>0</v>
      </c>
      <c r="BP234">
        <v>1</v>
      </c>
      <c r="BQ234">
        <v>0</v>
      </c>
      <c r="BR234">
        <v>0</v>
      </c>
      <c r="BS234">
        <v>0</v>
      </c>
      <c r="BT234">
        <v>0</v>
      </c>
      <c r="BU234">
        <v>0</v>
      </c>
      <c r="BV234">
        <v>0</v>
      </c>
      <c r="BW234">
        <v>0</v>
      </c>
      <c r="BX234">
        <v>0</v>
      </c>
      <c r="BY234">
        <v>0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0</v>
      </c>
      <c r="CF234">
        <v>0</v>
      </c>
      <c r="CG234">
        <v>0</v>
      </c>
      <c r="CH234">
        <v>0</v>
      </c>
      <c r="CI234">
        <v>0</v>
      </c>
      <c r="CJ234">
        <v>0</v>
      </c>
      <c r="CK234">
        <v>0</v>
      </c>
      <c r="CL234">
        <v>0</v>
      </c>
      <c r="CM234">
        <v>0</v>
      </c>
      <c r="CN234">
        <v>0</v>
      </c>
      <c r="CO234">
        <v>0</v>
      </c>
      <c r="CP234">
        <v>0</v>
      </c>
      <c r="CQ234">
        <v>0</v>
      </c>
      <c r="CR234">
        <v>0</v>
      </c>
      <c r="CS234">
        <v>0</v>
      </c>
      <c r="CT234">
        <v>0</v>
      </c>
      <c r="CU234">
        <v>0</v>
      </c>
      <c r="CV234">
        <v>1</v>
      </c>
      <c r="CW234" s="128">
        <v>1</v>
      </c>
      <c r="CY234" s="210">
        <v>0</v>
      </c>
      <c r="CZ234" s="210">
        <v>0</v>
      </c>
      <c r="DA234" s="210">
        <v>0</v>
      </c>
      <c r="DB234" s="210">
        <v>0</v>
      </c>
      <c r="DC234" s="210">
        <v>0</v>
      </c>
      <c r="DD234" s="210">
        <v>0</v>
      </c>
      <c r="DE234" s="210">
        <v>0</v>
      </c>
      <c r="DF234" s="210">
        <v>0</v>
      </c>
      <c r="DG234" s="210">
        <v>0</v>
      </c>
      <c r="DH234" s="210">
        <v>0</v>
      </c>
      <c r="DI234" s="210">
        <v>0</v>
      </c>
      <c r="DJ234" s="210">
        <v>0</v>
      </c>
      <c r="DK234" s="210">
        <v>0</v>
      </c>
      <c r="DL234" s="210">
        <v>0</v>
      </c>
      <c r="DM234">
        <v>0</v>
      </c>
      <c r="DN234" s="210">
        <v>0</v>
      </c>
      <c r="DO234" s="210">
        <v>0</v>
      </c>
      <c r="DP234" s="210">
        <v>0</v>
      </c>
      <c r="DQ234" s="210">
        <v>0</v>
      </c>
      <c r="DR234" s="210">
        <v>0</v>
      </c>
      <c r="DS234" s="210">
        <v>0</v>
      </c>
      <c r="DT234" s="210">
        <v>0</v>
      </c>
      <c r="DU234" s="210">
        <v>0</v>
      </c>
      <c r="DV234" s="210">
        <v>0</v>
      </c>
      <c r="DW234" s="210">
        <v>0</v>
      </c>
      <c r="DX234" s="210">
        <v>0</v>
      </c>
      <c r="DY234" s="210">
        <v>0</v>
      </c>
      <c r="DZ234" s="210">
        <v>0</v>
      </c>
      <c r="EA234" s="210">
        <v>0</v>
      </c>
      <c r="EB234">
        <v>0</v>
      </c>
      <c r="EC234">
        <v>1</v>
      </c>
      <c r="ED234">
        <v>0</v>
      </c>
      <c r="EE234">
        <v>0</v>
      </c>
      <c r="EF234">
        <v>0</v>
      </c>
      <c r="EG234">
        <v>0</v>
      </c>
      <c r="EH234">
        <v>0</v>
      </c>
      <c r="EI234">
        <v>-708.69</v>
      </c>
      <c r="EJ234">
        <v>382</v>
      </c>
      <c r="EK234">
        <v>273</v>
      </c>
      <c r="EL234" t="s">
        <v>2119</v>
      </c>
      <c r="EM234" t="s">
        <v>2124</v>
      </c>
      <c r="EN234" t="s">
        <v>2124</v>
      </c>
      <c r="EO234" s="90"/>
      <c r="EP234">
        <v>0</v>
      </c>
      <c r="EQ234">
        <v>1</v>
      </c>
      <c r="ER234">
        <v>0</v>
      </c>
      <c r="ES234">
        <v>0</v>
      </c>
      <c r="ET234">
        <v>0</v>
      </c>
      <c r="EU234">
        <v>0</v>
      </c>
      <c r="EV234">
        <v>-408.69000000000005</v>
      </c>
      <c r="EW234">
        <v>382</v>
      </c>
      <c r="EX234">
        <v>273</v>
      </c>
      <c r="EY234" t="s">
        <v>2119</v>
      </c>
      <c r="EZ234" t="s">
        <v>2124</v>
      </c>
      <c r="FA234" t="s">
        <v>2124</v>
      </c>
      <c r="FB234" s="192"/>
      <c r="FC234" s="90">
        <v>5</v>
      </c>
      <c r="FD234">
        <v>4</v>
      </c>
      <c r="FE234" s="1158" t="s">
        <v>366</v>
      </c>
      <c r="FF234" s="1158">
        <v>4</v>
      </c>
      <c r="FG234" s="90">
        <v>1</v>
      </c>
      <c r="FH234">
        <v>1</v>
      </c>
      <c r="FI234" s="1158" t="s">
        <v>2172</v>
      </c>
      <c r="FJ234" s="1158">
        <v>1</v>
      </c>
      <c r="FK234" s="90"/>
    </row>
    <row r="235" spans="1:167">
      <c r="A235" t="s">
        <v>83</v>
      </c>
      <c r="B235" t="s">
        <v>407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  <c r="AH235">
        <v>0</v>
      </c>
      <c r="AI235">
        <v>0</v>
      </c>
      <c r="AJ235">
        <v>0</v>
      </c>
      <c r="AK235">
        <v>0</v>
      </c>
      <c r="AL235">
        <v>0</v>
      </c>
      <c r="AM235">
        <v>0</v>
      </c>
      <c r="AN235">
        <v>0</v>
      </c>
      <c r="AO235">
        <v>0</v>
      </c>
      <c r="AP235">
        <v>0</v>
      </c>
      <c r="AQ235">
        <v>1</v>
      </c>
      <c r="AR235">
        <v>0</v>
      </c>
      <c r="AS235">
        <v>0</v>
      </c>
      <c r="AT235">
        <v>0</v>
      </c>
      <c r="AU235">
        <v>0</v>
      </c>
      <c r="AV235">
        <v>1</v>
      </c>
      <c r="AW235">
        <v>1</v>
      </c>
      <c r="AX235">
        <v>1</v>
      </c>
      <c r="AY235">
        <v>1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1</v>
      </c>
      <c r="BL235">
        <v>1</v>
      </c>
      <c r="BM235">
        <v>0</v>
      </c>
      <c r="BN235">
        <v>0</v>
      </c>
      <c r="BO235">
        <v>0</v>
      </c>
      <c r="BP235">
        <v>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0</v>
      </c>
      <c r="BW235">
        <v>0</v>
      </c>
      <c r="BX235">
        <v>0</v>
      </c>
      <c r="BY235">
        <v>0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0</v>
      </c>
      <c r="CF235">
        <v>0</v>
      </c>
      <c r="CG235">
        <v>0</v>
      </c>
      <c r="CH235">
        <v>0</v>
      </c>
      <c r="CI235">
        <v>0</v>
      </c>
      <c r="CJ235">
        <v>0</v>
      </c>
      <c r="CK235">
        <v>0</v>
      </c>
      <c r="CL235">
        <v>0</v>
      </c>
      <c r="CM235">
        <v>0</v>
      </c>
      <c r="CN235">
        <v>0</v>
      </c>
      <c r="CO235">
        <v>0</v>
      </c>
      <c r="CP235">
        <v>0</v>
      </c>
      <c r="CQ235">
        <v>0</v>
      </c>
      <c r="CR235">
        <v>0</v>
      </c>
      <c r="CS235">
        <v>0</v>
      </c>
      <c r="CT235">
        <v>0</v>
      </c>
      <c r="CU235">
        <v>0</v>
      </c>
      <c r="CV235">
        <v>0</v>
      </c>
      <c r="CW235" s="128">
        <v>0</v>
      </c>
      <c r="CY235" s="210">
        <v>0</v>
      </c>
      <c r="CZ235" s="210">
        <v>0</v>
      </c>
      <c r="DA235" s="210">
        <v>0</v>
      </c>
      <c r="DB235" s="210">
        <v>0</v>
      </c>
      <c r="DC235" s="210">
        <v>0</v>
      </c>
      <c r="DD235" s="210">
        <v>0</v>
      </c>
      <c r="DE235" s="210">
        <v>0</v>
      </c>
      <c r="DF235" s="210">
        <v>0</v>
      </c>
      <c r="DG235" s="210">
        <v>0</v>
      </c>
      <c r="DH235" s="210">
        <v>0</v>
      </c>
      <c r="DI235" s="210">
        <v>0</v>
      </c>
      <c r="DJ235" s="210">
        <v>0</v>
      </c>
      <c r="DK235" s="210">
        <v>0</v>
      </c>
      <c r="DL235" s="210">
        <v>0</v>
      </c>
      <c r="DM235">
        <v>0</v>
      </c>
      <c r="DN235" s="210">
        <v>0</v>
      </c>
      <c r="DO235" s="210">
        <v>0</v>
      </c>
      <c r="DP235" s="210">
        <v>0</v>
      </c>
      <c r="DQ235" s="210">
        <v>0</v>
      </c>
      <c r="DR235" s="210">
        <v>0</v>
      </c>
      <c r="DS235" s="210">
        <v>0</v>
      </c>
      <c r="DT235" s="210">
        <v>0</v>
      </c>
      <c r="DU235" s="210">
        <v>0</v>
      </c>
      <c r="DV235" s="210">
        <v>0</v>
      </c>
      <c r="DW235" s="210">
        <v>0</v>
      </c>
      <c r="DX235" s="210">
        <v>0</v>
      </c>
      <c r="DY235" s="210">
        <v>0</v>
      </c>
      <c r="DZ235" s="210">
        <v>0</v>
      </c>
      <c r="EA235" s="210">
        <v>0</v>
      </c>
      <c r="EB235">
        <v>0</v>
      </c>
      <c r="EC235">
        <v>3</v>
      </c>
      <c r="ED235">
        <v>0</v>
      </c>
      <c r="EE235">
        <v>2</v>
      </c>
      <c r="EF235">
        <v>0</v>
      </c>
      <c r="EG235">
        <v>0</v>
      </c>
      <c r="EH235">
        <v>0</v>
      </c>
      <c r="EI235">
        <v>-3002.4899999999989</v>
      </c>
      <c r="EJ235">
        <v>-1963.0461999999998</v>
      </c>
      <c r="EK235">
        <v>85.983599999999996</v>
      </c>
      <c r="EL235" t="s">
        <v>2028</v>
      </c>
      <c r="EM235" t="s">
        <v>2028</v>
      </c>
      <c r="EN235" t="s">
        <v>2105</v>
      </c>
      <c r="EO235" s="90"/>
      <c r="EP235">
        <v>0</v>
      </c>
      <c r="EQ235">
        <v>1</v>
      </c>
      <c r="ER235">
        <v>0</v>
      </c>
      <c r="ES235">
        <v>0</v>
      </c>
      <c r="ET235">
        <v>0</v>
      </c>
      <c r="EU235">
        <v>0</v>
      </c>
      <c r="EV235">
        <v>-408.69000000000005</v>
      </c>
      <c r="EW235">
        <v>50</v>
      </c>
      <c r="EX235">
        <v>85.983599999999996</v>
      </c>
      <c r="EY235" t="s">
        <v>2119</v>
      </c>
      <c r="EZ235" t="s">
        <v>2105</v>
      </c>
      <c r="FA235" t="s">
        <v>2105</v>
      </c>
      <c r="FB235" s="192"/>
      <c r="FC235" s="90">
        <v>5</v>
      </c>
      <c r="FD235">
        <v>4</v>
      </c>
      <c r="FE235" s="1158" t="s">
        <v>366</v>
      </c>
      <c r="FF235" s="1158">
        <v>4</v>
      </c>
      <c r="FG235" s="90">
        <v>1</v>
      </c>
      <c r="FH235">
        <v>1</v>
      </c>
      <c r="FI235" s="1158" t="s">
        <v>2172</v>
      </c>
      <c r="FJ235" s="1158">
        <v>1</v>
      </c>
      <c r="FK235" s="90"/>
    </row>
    <row r="236" spans="1:167">
      <c r="A236" t="s">
        <v>87</v>
      </c>
      <c r="B236" t="s">
        <v>408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W236">
        <v>1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K236">
        <v>0</v>
      </c>
      <c r="BL236">
        <v>0</v>
      </c>
      <c r="BM236">
        <v>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0</v>
      </c>
      <c r="BW236">
        <v>0</v>
      </c>
      <c r="BX236">
        <v>0</v>
      </c>
      <c r="BY236">
        <v>0</v>
      </c>
      <c r="BZ236">
        <v>0</v>
      </c>
      <c r="CA236">
        <v>0</v>
      </c>
      <c r="CB236">
        <v>0</v>
      </c>
      <c r="CC236">
        <v>0</v>
      </c>
      <c r="CD236">
        <v>1</v>
      </c>
      <c r="CE236">
        <v>1</v>
      </c>
      <c r="CF236">
        <v>0</v>
      </c>
      <c r="CG236">
        <v>1</v>
      </c>
      <c r="CH236">
        <v>1</v>
      </c>
      <c r="CI236">
        <v>1</v>
      </c>
      <c r="CJ236">
        <v>0</v>
      </c>
      <c r="CK236">
        <v>1</v>
      </c>
      <c r="CL236">
        <v>0</v>
      </c>
      <c r="CM236">
        <v>1</v>
      </c>
      <c r="CN236">
        <v>1</v>
      </c>
      <c r="CO236">
        <v>1</v>
      </c>
      <c r="CP236">
        <v>0</v>
      </c>
      <c r="CQ236">
        <v>0</v>
      </c>
      <c r="CR236">
        <v>0</v>
      </c>
      <c r="CS236">
        <v>0</v>
      </c>
      <c r="CT236">
        <v>0</v>
      </c>
      <c r="CU236">
        <v>0</v>
      </c>
      <c r="CV236">
        <v>0</v>
      </c>
      <c r="CW236" s="128">
        <v>1</v>
      </c>
      <c r="CY236" s="210">
        <v>0</v>
      </c>
      <c r="CZ236" s="210">
        <v>0</v>
      </c>
      <c r="DA236" s="210">
        <v>0</v>
      </c>
      <c r="DB236" s="210">
        <v>0</v>
      </c>
      <c r="DC236" s="210">
        <v>0</v>
      </c>
      <c r="DD236" s="210">
        <v>0</v>
      </c>
      <c r="DE236" s="210">
        <v>0</v>
      </c>
      <c r="DF236" s="210">
        <v>0</v>
      </c>
      <c r="DG236" s="210">
        <v>0</v>
      </c>
      <c r="DH236" s="210">
        <v>0</v>
      </c>
      <c r="DI236" s="210">
        <v>0</v>
      </c>
      <c r="DJ236" s="210">
        <v>0</v>
      </c>
      <c r="DK236" s="210">
        <v>0</v>
      </c>
      <c r="DL236" s="210">
        <v>0</v>
      </c>
      <c r="DM236">
        <v>0</v>
      </c>
      <c r="DN236" s="210">
        <v>0</v>
      </c>
      <c r="DO236" s="210">
        <v>0</v>
      </c>
      <c r="DP236" s="210">
        <v>0</v>
      </c>
      <c r="DQ236" s="210">
        <v>0</v>
      </c>
      <c r="DR236" s="210">
        <v>0</v>
      </c>
      <c r="DS236" s="210">
        <v>0</v>
      </c>
      <c r="DT236" s="210">
        <v>0</v>
      </c>
      <c r="DU236" s="210">
        <v>0</v>
      </c>
      <c r="DV236" s="210">
        <v>0</v>
      </c>
      <c r="DW236" s="210">
        <v>100</v>
      </c>
      <c r="DX236" s="210">
        <v>270</v>
      </c>
      <c r="DY236" s="210">
        <v>0</v>
      </c>
      <c r="DZ236" s="210">
        <v>0</v>
      </c>
      <c r="EA236" s="210">
        <v>140</v>
      </c>
      <c r="EB236">
        <v>1</v>
      </c>
      <c r="EC236">
        <v>4</v>
      </c>
      <c r="ED236">
        <v>0</v>
      </c>
      <c r="EE236">
        <v>5</v>
      </c>
      <c r="EF236">
        <v>0</v>
      </c>
      <c r="EG236">
        <v>3</v>
      </c>
      <c r="EH236">
        <v>0</v>
      </c>
      <c r="EI236">
        <v>-875.09999999999991</v>
      </c>
      <c r="EJ236">
        <v>-2510.6819999999998</v>
      </c>
      <c r="EK236">
        <v>-2684.9029999999984</v>
      </c>
      <c r="EL236" t="s">
        <v>2042</v>
      </c>
      <c r="EM236" t="s">
        <v>2039</v>
      </c>
      <c r="EN236" t="s">
        <v>2037</v>
      </c>
      <c r="EO236" s="90"/>
      <c r="EP236">
        <v>0</v>
      </c>
      <c r="EQ236">
        <v>0</v>
      </c>
      <c r="ER236">
        <v>0</v>
      </c>
      <c r="ES236">
        <v>0</v>
      </c>
      <c r="ET236">
        <v>0</v>
      </c>
      <c r="EU236">
        <v>0</v>
      </c>
      <c r="EV236">
        <v>174.45000000000005</v>
      </c>
      <c r="EW236">
        <v>16.490000000000236</v>
      </c>
      <c r="EX236">
        <v>596.49759999999992</v>
      </c>
      <c r="EY236" t="s">
        <v>2106</v>
      </c>
      <c r="EZ236" t="s">
        <v>2138</v>
      </c>
      <c r="FA236" t="s">
        <v>2040</v>
      </c>
      <c r="FB236" s="192"/>
      <c r="FC236" s="90">
        <v>5</v>
      </c>
      <c r="FD236">
        <v>1</v>
      </c>
      <c r="FE236" s="1158" t="s">
        <v>366</v>
      </c>
      <c r="FF236" s="1158">
        <v>2</v>
      </c>
      <c r="FG236" s="90">
        <v>5</v>
      </c>
      <c r="FH236">
        <v>1</v>
      </c>
      <c r="FI236" s="1158" t="s">
        <v>366</v>
      </c>
      <c r="FJ236" s="1158">
        <v>2</v>
      </c>
      <c r="FK236" s="90"/>
    </row>
    <row r="237" spans="1:167">
      <c r="A237" t="s">
        <v>87</v>
      </c>
      <c r="B237" t="s">
        <v>409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W237">
        <v>1</v>
      </c>
      <c r="AX237">
        <v>0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  <c r="BI237">
        <v>0</v>
      </c>
      <c r="BJ237">
        <v>0</v>
      </c>
      <c r="BK237">
        <v>0</v>
      </c>
      <c r="BL237">
        <v>0</v>
      </c>
      <c r="BM237">
        <v>0</v>
      </c>
      <c r="BN237">
        <v>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0</v>
      </c>
      <c r="BU237">
        <v>0</v>
      </c>
      <c r="BV237">
        <v>0</v>
      </c>
      <c r="BW237">
        <v>0</v>
      </c>
      <c r="BX237">
        <v>0</v>
      </c>
      <c r="BY237">
        <v>0</v>
      </c>
      <c r="BZ237">
        <v>0</v>
      </c>
      <c r="CA237">
        <v>0</v>
      </c>
      <c r="CB237">
        <v>0</v>
      </c>
      <c r="CC237">
        <v>0</v>
      </c>
      <c r="CD237">
        <v>1</v>
      </c>
      <c r="CE237">
        <v>1</v>
      </c>
      <c r="CF237">
        <v>0</v>
      </c>
      <c r="CG237">
        <v>1</v>
      </c>
      <c r="CH237">
        <v>0</v>
      </c>
      <c r="CI237">
        <v>0</v>
      </c>
      <c r="CJ237">
        <v>0</v>
      </c>
      <c r="CK237">
        <v>1</v>
      </c>
      <c r="CL237">
        <v>0</v>
      </c>
      <c r="CM237">
        <v>0</v>
      </c>
      <c r="CN237">
        <v>0</v>
      </c>
      <c r="CO237">
        <v>1</v>
      </c>
      <c r="CP237">
        <v>0</v>
      </c>
      <c r="CQ237">
        <v>0</v>
      </c>
      <c r="CR237">
        <v>0</v>
      </c>
      <c r="CS237">
        <v>0</v>
      </c>
      <c r="CT237">
        <v>0</v>
      </c>
      <c r="CU237">
        <v>0</v>
      </c>
      <c r="CV237">
        <v>0</v>
      </c>
      <c r="CW237" s="128">
        <v>1</v>
      </c>
      <c r="CY237" s="210">
        <v>0</v>
      </c>
      <c r="CZ237" s="210">
        <v>0</v>
      </c>
      <c r="DA237" s="210">
        <v>0</v>
      </c>
      <c r="DB237" s="210">
        <v>0</v>
      </c>
      <c r="DC237" s="210">
        <v>0</v>
      </c>
      <c r="DD237" s="210">
        <v>0</v>
      </c>
      <c r="DE237" s="210">
        <v>0</v>
      </c>
      <c r="DF237" s="210">
        <v>0</v>
      </c>
      <c r="DG237" s="210">
        <v>0</v>
      </c>
      <c r="DH237" s="210">
        <v>0</v>
      </c>
      <c r="DI237" s="210">
        <v>0</v>
      </c>
      <c r="DJ237" s="210">
        <v>0</v>
      </c>
      <c r="DK237" s="210">
        <v>0</v>
      </c>
      <c r="DL237" s="210">
        <v>0</v>
      </c>
      <c r="DM237">
        <v>0</v>
      </c>
      <c r="DN237" s="210">
        <v>0</v>
      </c>
      <c r="DO237" s="210">
        <v>0</v>
      </c>
      <c r="DP237" s="210">
        <v>0</v>
      </c>
      <c r="DQ237" s="210">
        <v>0</v>
      </c>
      <c r="DR237" s="210">
        <v>0</v>
      </c>
      <c r="DS237" s="210">
        <v>0</v>
      </c>
      <c r="DT237" s="210">
        <v>0</v>
      </c>
      <c r="DU237" s="210">
        <v>0</v>
      </c>
      <c r="DV237" s="210">
        <v>0</v>
      </c>
      <c r="DW237" s="210">
        <v>75</v>
      </c>
      <c r="DX237" s="210">
        <v>0</v>
      </c>
      <c r="DY237" s="210">
        <v>0</v>
      </c>
      <c r="DZ237" s="210">
        <v>0</v>
      </c>
      <c r="EA237" s="210">
        <v>0</v>
      </c>
      <c r="EB237">
        <v>1</v>
      </c>
      <c r="EC237">
        <v>3</v>
      </c>
      <c r="ED237">
        <v>0</v>
      </c>
      <c r="EE237">
        <v>4</v>
      </c>
      <c r="EF237">
        <v>0</v>
      </c>
      <c r="EG237">
        <v>3</v>
      </c>
      <c r="EH237">
        <v>0</v>
      </c>
      <c r="EI237">
        <v>-875.09999999999991</v>
      </c>
      <c r="EJ237">
        <v>-2510.6819999999998</v>
      </c>
      <c r="EK237">
        <v>-2684.9029999999984</v>
      </c>
      <c r="EL237" t="s">
        <v>2042</v>
      </c>
      <c r="EM237" t="s">
        <v>2039</v>
      </c>
      <c r="EN237" t="s">
        <v>2037</v>
      </c>
      <c r="EO237" s="90"/>
      <c r="EP237">
        <v>0</v>
      </c>
      <c r="EQ237">
        <v>0</v>
      </c>
      <c r="ER237">
        <v>0</v>
      </c>
      <c r="ES237">
        <v>0</v>
      </c>
      <c r="ET237">
        <v>0</v>
      </c>
      <c r="EU237">
        <v>0</v>
      </c>
      <c r="EV237">
        <v>174.45000000000005</v>
      </c>
      <c r="EW237">
        <v>16.490000000000236</v>
      </c>
      <c r="EX237">
        <v>752.54659999999967</v>
      </c>
      <c r="EY237" t="s">
        <v>2106</v>
      </c>
      <c r="EZ237" t="s">
        <v>2138</v>
      </c>
      <c r="FA237" t="s">
        <v>2138</v>
      </c>
      <c r="FB237" s="192"/>
      <c r="FC237" s="90">
        <v>5</v>
      </c>
      <c r="FD237">
        <v>1</v>
      </c>
      <c r="FE237" s="1158" t="s">
        <v>366</v>
      </c>
      <c r="FF237" s="1158">
        <v>2</v>
      </c>
      <c r="FG237" s="90">
        <v>5</v>
      </c>
      <c r="FH237">
        <v>1</v>
      </c>
      <c r="FI237" s="1158" t="s">
        <v>366</v>
      </c>
      <c r="FJ237" s="1158">
        <v>2</v>
      </c>
      <c r="FK237" s="90"/>
    </row>
    <row r="238" spans="1:167">
      <c r="A238" t="s">
        <v>83</v>
      </c>
      <c r="B238" t="s">
        <v>410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  <c r="AM238">
        <v>0</v>
      </c>
      <c r="AN238">
        <v>0</v>
      </c>
      <c r="AO238">
        <v>0</v>
      </c>
      <c r="AP238">
        <v>0</v>
      </c>
      <c r="AQ238">
        <v>1</v>
      </c>
      <c r="AR238">
        <v>1</v>
      </c>
      <c r="AS238">
        <v>0</v>
      </c>
      <c r="AT238">
        <v>1</v>
      </c>
      <c r="AU238">
        <v>0</v>
      </c>
      <c r="AV238">
        <v>1</v>
      </c>
      <c r="AW238">
        <v>1</v>
      </c>
      <c r="AX238">
        <v>1</v>
      </c>
      <c r="AY238">
        <v>1</v>
      </c>
      <c r="AZ238">
        <v>0</v>
      </c>
      <c r="BA238">
        <v>0</v>
      </c>
      <c r="BB238">
        <v>0</v>
      </c>
      <c r="BC238">
        <v>0</v>
      </c>
      <c r="BD238">
        <v>0</v>
      </c>
      <c r="BE238">
        <v>0</v>
      </c>
      <c r="BF238">
        <v>0</v>
      </c>
      <c r="BG238">
        <v>0</v>
      </c>
      <c r="BH238">
        <v>0</v>
      </c>
      <c r="BI238">
        <v>0</v>
      </c>
      <c r="BJ238">
        <v>0</v>
      </c>
      <c r="BK238">
        <v>1</v>
      </c>
      <c r="BL238">
        <v>1</v>
      </c>
      <c r="BM238">
        <v>0</v>
      </c>
      <c r="BN238">
        <v>0</v>
      </c>
      <c r="BO238">
        <v>0</v>
      </c>
      <c r="BP238">
        <v>0</v>
      </c>
      <c r="BQ238">
        <v>0</v>
      </c>
      <c r="BR238">
        <v>0</v>
      </c>
      <c r="BS238">
        <v>0</v>
      </c>
      <c r="BT238">
        <v>0</v>
      </c>
      <c r="BU238">
        <v>0</v>
      </c>
      <c r="BV238">
        <v>0</v>
      </c>
      <c r="BW238">
        <v>0</v>
      </c>
      <c r="BX238">
        <v>0</v>
      </c>
      <c r="BY238">
        <v>0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0</v>
      </c>
      <c r="CF238">
        <v>0</v>
      </c>
      <c r="CG238">
        <v>0</v>
      </c>
      <c r="CH238">
        <v>0</v>
      </c>
      <c r="CI238">
        <v>0</v>
      </c>
      <c r="CJ238">
        <v>0</v>
      </c>
      <c r="CK238">
        <v>0</v>
      </c>
      <c r="CL238">
        <v>0</v>
      </c>
      <c r="CM238">
        <v>0</v>
      </c>
      <c r="CN238">
        <v>0</v>
      </c>
      <c r="CO238">
        <v>0</v>
      </c>
      <c r="CP238">
        <v>0</v>
      </c>
      <c r="CQ238">
        <v>0</v>
      </c>
      <c r="CR238">
        <v>0</v>
      </c>
      <c r="CS238">
        <v>0</v>
      </c>
      <c r="CT238">
        <v>0</v>
      </c>
      <c r="CU238">
        <v>0</v>
      </c>
      <c r="CV238">
        <v>0</v>
      </c>
      <c r="CW238" s="128">
        <v>0</v>
      </c>
      <c r="CY238" s="210">
        <v>0</v>
      </c>
      <c r="CZ238" s="210">
        <v>0</v>
      </c>
      <c r="DA238" s="210">
        <v>0</v>
      </c>
      <c r="DB238" s="210">
        <v>0</v>
      </c>
      <c r="DC238" s="210">
        <v>0</v>
      </c>
      <c r="DD238" s="210">
        <v>0</v>
      </c>
      <c r="DE238" s="210">
        <v>0</v>
      </c>
      <c r="DF238" s="210">
        <v>0</v>
      </c>
      <c r="DG238" s="210">
        <v>0</v>
      </c>
      <c r="DH238" s="210">
        <v>0</v>
      </c>
      <c r="DI238" s="210">
        <v>0</v>
      </c>
      <c r="DJ238" s="210">
        <v>0</v>
      </c>
      <c r="DK238" s="210">
        <v>0</v>
      </c>
      <c r="DL238" s="210">
        <v>0</v>
      </c>
      <c r="DM238">
        <v>0</v>
      </c>
      <c r="DN238" s="210">
        <v>0</v>
      </c>
      <c r="DO238" s="210">
        <v>0</v>
      </c>
      <c r="DP238" s="210">
        <v>0</v>
      </c>
      <c r="DQ238" s="210">
        <v>0</v>
      </c>
      <c r="DR238" s="210">
        <v>0</v>
      </c>
      <c r="DS238" s="210">
        <v>0</v>
      </c>
      <c r="DT238" s="210">
        <v>0</v>
      </c>
      <c r="DU238" s="210">
        <v>0</v>
      </c>
      <c r="DV238" s="210">
        <v>0</v>
      </c>
      <c r="DW238" s="210">
        <v>0</v>
      </c>
      <c r="DX238" s="210">
        <v>0</v>
      </c>
      <c r="DY238" s="210">
        <v>0</v>
      </c>
      <c r="DZ238" s="210">
        <v>0</v>
      </c>
      <c r="EA238" s="210">
        <v>0</v>
      </c>
      <c r="EB238">
        <v>0</v>
      </c>
      <c r="EC238">
        <v>4</v>
      </c>
      <c r="ED238">
        <v>0</v>
      </c>
      <c r="EE238">
        <v>2</v>
      </c>
      <c r="EF238">
        <v>0</v>
      </c>
      <c r="EG238">
        <v>0</v>
      </c>
      <c r="EH238">
        <v>1</v>
      </c>
      <c r="EI238">
        <v>-3002.4899999999989</v>
      </c>
      <c r="EJ238">
        <v>-1963.0461999999998</v>
      </c>
      <c r="EK238">
        <v>-105.75999999999999</v>
      </c>
      <c r="EL238" t="s">
        <v>2028</v>
      </c>
      <c r="EM238" t="s">
        <v>2028</v>
      </c>
      <c r="EN238" t="s">
        <v>2101</v>
      </c>
      <c r="EO238" s="90"/>
      <c r="EP238">
        <v>1</v>
      </c>
      <c r="EQ238">
        <v>1</v>
      </c>
      <c r="ER238">
        <v>0</v>
      </c>
      <c r="ES238">
        <v>0</v>
      </c>
      <c r="ET238">
        <v>0</v>
      </c>
      <c r="EU238">
        <v>1</v>
      </c>
      <c r="EV238">
        <v>-408.69000000000005</v>
      </c>
      <c r="EW238">
        <v>8.6500000000000057</v>
      </c>
      <c r="EX238">
        <v>-105.75999999999999</v>
      </c>
      <c r="EY238" t="s">
        <v>2119</v>
      </c>
      <c r="EZ238" t="s">
        <v>2101</v>
      </c>
      <c r="FA238" t="s">
        <v>2101</v>
      </c>
      <c r="FB238" s="192"/>
      <c r="FC238" s="90">
        <v>5</v>
      </c>
      <c r="FD238">
        <v>5</v>
      </c>
      <c r="FE238" s="1158" t="s">
        <v>2172</v>
      </c>
      <c r="FF238" s="1158">
        <v>5</v>
      </c>
      <c r="FG238" s="90">
        <v>3</v>
      </c>
      <c r="FH238">
        <v>3</v>
      </c>
      <c r="FI238" s="1158" t="s">
        <v>2172</v>
      </c>
      <c r="FJ238" s="1158">
        <v>3</v>
      </c>
      <c r="FK238" s="90"/>
    </row>
    <row r="239" spans="1:167">
      <c r="A239" t="s">
        <v>87</v>
      </c>
      <c r="B239" t="s">
        <v>411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1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K239">
        <v>0</v>
      </c>
      <c r="BL239">
        <v>0</v>
      </c>
      <c r="BM239">
        <v>0</v>
      </c>
      <c r="BN239">
        <v>0</v>
      </c>
      <c r="BO239">
        <v>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0</v>
      </c>
      <c r="BV239">
        <v>0</v>
      </c>
      <c r="BW239">
        <v>0</v>
      </c>
      <c r="BX239">
        <v>0</v>
      </c>
      <c r="BY239">
        <v>0</v>
      </c>
      <c r="BZ239">
        <v>0</v>
      </c>
      <c r="CA239">
        <v>0</v>
      </c>
      <c r="CB239">
        <v>0</v>
      </c>
      <c r="CC239">
        <v>0</v>
      </c>
      <c r="CD239">
        <v>1</v>
      </c>
      <c r="CE239">
        <v>1</v>
      </c>
      <c r="CF239">
        <v>0</v>
      </c>
      <c r="CG239">
        <v>1</v>
      </c>
      <c r="CH239">
        <v>0</v>
      </c>
      <c r="CI239">
        <v>0</v>
      </c>
      <c r="CJ239">
        <v>0</v>
      </c>
      <c r="CK239">
        <v>1</v>
      </c>
      <c r="CL239">
        <v>0</v>
      </c>
      <c r="CM239">
        <v>0</v>
      </c>
      <c r="CN239">
        <v>0</v>
      </c>
      <c r="CO239">
        <v>1</v>
      </c>
      <c r="CP239">
        <v>0</v>
      </c>
      <c r="CQ239">
        <v>0</v>
      </c>
      <c r="CR239">
        <v>0</v>
      </c>
      <c r="CS239">
        <v>0</v>
      </c>
      <c r="CT239">
        <v>1</v>
      </c>
      <c r="CU239">
        <v>0</v>
      </c>
      <c r="CV239">
        <v>0</v>
      </c>
      <c r="CW239" s="128">
        <v>1</v>
      </c>
      <c r="CY239" s="210">
        <v>0</v>
      </c>
      <c r="CZ239" s="210">
        <v>0</v>
      </c>
      <c r="DA239" s="210">
        <v>0</v>
      </c>
      <c r="DB239" s="210">
        <v>0</v>
      </c>
      <c r="DC239" s="210">
        <v>0</v>
      </c>
      <c r="DD239" s="210">
        <v>0</v>
      </c>
      <c r="DE239" s="210">
        <v>0</v>
      </c>
      <c r="DF239" s="210">
        <v>0</v>
      </c>
      <c r="DG239" s="210">
        <v>0</v>
      </c>
      <c r="DH239" s="210">
        <v>0</v>
      </c>
      <c r="DI239" s="210">
        <v>0</v>
      </c>
      <c r="DJ239" s="210">
        <v>0</v>
      </c>
      <c r="DK239" s="210">
        <v>0</v>
      </c>
      <c r="DL239" s="210">
        <v>0</v>
      </c>
      <c r="DM239">
        <v>0</v>
      </c>
      <c r="DN239" s="210">
        <v>0</v>
      </c>
      <c r="DO239" s="210">
        <v>0</v>
      </c>
      <c r="DP239" s="210">
        <v>0</v>
      </c>
      <c r="DQ239" s="210">
        <v>0</v>
      </c>
      <c r="DR239" s="210">
        <v>0</v>
      </c>
      <c r="DS239" s="210">
        <v>0</v>
      </c>
      <c r="DT239" s="210">
        <v>0</v>
      </c>
      <c r="DU239" s="210">
        <v>0</v>
      </c>
      <c r="DV239" s="210">
        <v>0</v>
      </c>
      <c r="DW239" s="210">
        <v>0</v>
      </c>
      <c r="DX239" s="210">
        <v>0</v>
      </c>
      <c r="DY239" s="210">
        <v>0</v>
      </c>
      <c r="DZ239" s="210">
        <v>0</v>
      </c>
      <c r="EA239" s="210">
        <v>0</v>
      </c>
      <c r="EB239">
        <v>0</v>
      </c>
      <c r="EC239">
        <v>4</v>
      </c>
      <c r="ED239">
        <v>0</v>
      </c>
      <c r="EE239">
        <v>5</v>
      </c>
      <c r="EF239">
        <v>0</v>
      </c>
      <c r="EG239">
        <v>3</v>
      </c>
      <c r="EH239">
        <v>1</v>
      </c>
      <c r="EI239">
        <v>-1386.0299999999997</v>
      </c>
      <c r="EJ239">
        <v>-2510.6819999999998</v>
      </c>
      <c r="EK239">
        <v>-2684.9029999999984</v>
      </c>
      <c r="EL239" t="s">
        <v>2044</v>
      </c>
      <c r="EM239" t="s">
        <v>2039</v>
      </c>
      <c r="EN239" t="s">
        <v>2037</v>
      </c>
      <c r="EO239" s="90"/>
      <c r="EP239">
        <v>0</v>
      </c>
      <c r="EQ239">
        <v>0</v>
      </c>
      <c r="ER239">
        <v>0</v>
      </c>
      <c r="ES239">
        <v>0</v>
      </c>
      <c r="ET239">
        <v>0</v>
      </c>
      <c r="EU239">
        <v>0</v>
      </c>
      <c r="EV239">
        <v>174.45000000000005</v>
      </c>
      <c r="EW239">
        <v>16.490000000000236</v>
      </c>
      <c r="EX239">
        <v>3.77639999999883</v>
      </c>
      <c r="EY239" t="s">
        <v>2106</v>
      </c>
      <c r="EZ239" t="s">
        <v>2138</v>
      </c>
      <c r="FA239" t="s">
        <v>2044</v>
      </c>
      <c r="FB239" s="192"/>
      <c r="FC239" s="90">
        <v>5</v>
      </c>
      <c r="FD239">
        <v>1</v>
      </c>
      <c r="FE239" s="1158" t="s">
        <v>366</v>
      </c>
      <c r="FF239" s="1158">
        <v>2</v>
      </c>
      <c r="FG239" s="90">
        <v>5</v>
      </c>
      <c r="FH239">
        <v>1</v>
      </c>
      <c r="FI239" s="1158" t="s">
        <v>366</v>
      </c>
      <c r="FJ239" s="1158">
        <v>2</v>
      </c>
      <c r="FK239" s="90"/>
    </row>
    <row r="240" spans="1:167">
      <c r="A240" t="s">
        <v>87</v>
      </c>
      <c r="B240" t="s">
        <v>412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>
        <v>0</v>
      </c>
      <c r="AJ240">
        <v>0</v>
      </c>
      <c r="AK240">
        <v>0</v>
      </c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W240">
        <v>1</v>
      </c>
      <c r="AX240">
        <v>0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  <c r="BM240">
        <v>0</v>
      </c>
      <c r="BN240">
        <v>0</v>
      </c>
      <c r="BO240">
        <v>0</v>
      </c>
      <c r="BP240">
        <v>0</v>
      </c>
      <c r="BQ240">
        <v>0</v>
      </c>
      <c r="BR240">
        <v>0</v>
      </c>
      <c r="BS240">
        <v>0</v>
      </c>
      <c r="BT240">
        <v>0</v>
      </c>
      <c r="BU240">
        <v>0</v>
      </c>
      <c r="BV240">
        <v>0</v>
      </c>
      <c r="BW240">
        <v>0</v>
      </c>
      <c r="BX240">
        <v>0</v>
      </c>
      <c r="BY240">
        <v>0</v>
      </c>
      <c r="BZ240">
        <v>0</v>
      </c>
      <c r="CA240">
        <v>0</v>
      </c>
      <c r="CB240">
        <v>0</v>
      </c>
      <c r="CC240">
        <v>0</v>
      </c>
      <c r="CD240">
        <v>1</v>
      </c>
      <c r="CE240">
        <v>1</v>
      </c>
      <c r="CF240">
        <v>0</v>
      </c>
      <c r="CG240">
        <v>1</v>
      </c>
      <c r="CH240">
        <v>0</v>
      </c>
      <c r="CI240">
        <v>1</v>
      </c>
      <c r="CJ240">
        <v>0</v>
      </c>
      <c r="CK240">
        <v>1</v>
      </c>
      <c r="CL240">
        <v>0</v>
      </c>
      <c r="CM240">
        <v>0</v>
      </c>
      <c r="CN240">
        <v>0</v>
      </c>
      <c r="CO240">
        <v>1</v>
      </c>
      <c r="CP240">
        <v>0</v>
      </c>
      <c r="CQ240">
        <v>0</v>
      </c>
      <c r="CR240">
        <v>0</v>
      </c>
      <c r="CS240">
        <v>0</v>
      </c>
      <c r="CT240">
        <v>0</v>
      </c>
      <c r="CU240">
        <v>0</v>
      </c>
      <c r="CV240">
        <v>0</v>
      </c>
      <c r="CW240" s="128">
        <v>1</v>
      </c>
      <c r="CY240" s="210">
        <v>0</v>
      </c>
      <c r="CZ240" s="210">
        <v>0</v>
      </c>
      <c r="DA240" s="210">
        <v>0</v>
      </c>
      <c r="DB240" s="210">
        <v>0</v>
      </c>
      <c r="DC240" s="210">
        <v>0</v>
      </c>
      <c r="DD240" s="210">
        <v>0</v>
      </c>
      <c r="DE240" s="210">
        <v>0</v>
      </c>
      <c r="DF240" s="210">
        <v>0</v>
      </c>
      <c r="DG240" s="210">
        <v>0</v>
      </c>
      <c r="DH240" s="210">
        <v>0</v>
      </c>
      <c r="DI240" s="210">
        <v>0</v>
      </c>
      <c r="DJ240" s="210">
        <v>-51.400000000000006</v>
      </c>
      <c r="DK240" s="210">
        <v>0</v>
      </c>
      <c r="DL240" s="210">
        <v>0</v>
      </c>
      <c r="DM240">
        <v>1</v>
      </c>
      <c r="DN240" s="210">
        <v>0</v>
      </c>
      <c r="DO240" s="210">
        <v>0</v>
      </c>
      <c r="DP240" s="210">
        <v>0</v>
      </c>
      <c r="DQ240" s="210">
        <v>0</v>
      </c>
      <c r="DR240" s="210">
        <v>0</v>
      </c>
      <c r="DS240" s="210">
        <v>0</v>
      </c>
      <c r="DT240" s="210">
        <v>0</v>
      </c>
      <c r="DU240" s="210">
        <v>0</v>
      </c>
      <c r="DV240" s="210">
        <v>0</v>
      </c>
      <c r="DW240" s="210">
        <v>0</v>
      </c>
      <c r="DX240" s="210">
        <v>0</v>
      </c>
      <c r="DY240" s="210">
        <v>80</v>
      </c>
      <c r="DZ240" s="210">
        <v>0</v>
      </c>
      <c r="EA240" s="210">
        <v>0</v>
      </c>
      <c r="EB240">
        <v>1</v>
      </c>
      <c r="EC240">
        <v>4</v>
      </c>
      <c r="ED240">
        <v>0</v>
      </c>
      <c r="EE240">
        <v>5</v>
      </c>
      <c r="EF240">
        <v>0</v>
      </c>
      <c r="EG240">
        <v>3</v>
      </c>
      <c r="EH240">
        <v>0</v>
      </c>
      <c r="EI240">
        <v>-875.09999999999991</v>
      </c>
      <c r="EJ240">
        <v>-2510.6819999999998</v>
      </c>
      <c r="EK240">
        <v>-2684.9029999999984</v>
      </c>
      <c r="EL240" t="s">
        <v>2042</v>
      </c>
      <c r="EM240" t="s">
        <v>2039</v>
      </c>
      <c r="EN240" t="s">
        <v>2037</v>
      </c>
      <c r="EO240" s="90"/>
      <c r="EP240">
        <v>0</v>
      </c>
      <c r="EQ240">
        <v>0</v>
      </c>
      <c r="ER240">
        <v>0</v>
      </c>
      <c r="ES240">
        <v>0</v>
      </c>
      <c r="ET240">
        <v>0</v>
      </c>
      <c r="EU240">
        <v>0</v>
      </c>
      <c r="EV240">
        <v>174.45000000000005</v>
      </c>
      <c r="EW240">
        <v>16.490000000000236</v>
      </c>
      <c r="EX240">
        <v>596.49759999999992</v>
      </c>
      <c r="EY240" t="s">
        <v>2106</v>
      </c>
      <c r="EZ240" t="s">
        <v>2138</v>
      </c>
      <c r="FA240" t="s">
        <v>2040</v>
      </c>
      <c r="FB240" s="192"/>
      <c r="FC240" s="90">
        <v>5</v>
      </c>
      <c r="FD240">
        <v>1</v>
      </c>
      <c r="FE240" s="1158" t="s">
        <v>366</v>
      </c>
      <c r="FF240" s="1158">
        <v>2</v>
      </c>
      <c r="FG240" s="90">
        <v>5</v>
      </c>
      <c r="FH240">
        <v>1</v>
      </c>
      <c r="FI240" s="1158" t="s">
        <v>366</v>
      </c>
      <c r="FJ240" s="1158">
        <v>2</v>
      </c>
      <c r="FK240" s="90"/>
    </row>
    <row r="241" spans="1:167">
      <c r="A241" t="s">
        <v>87</v>
      </c>
      <c r="B241" t="s">
        <v>413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W241">
        <v>1</v>
      </c>
      <c r="AX241">
        <v>0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  <c r="BI241">
        <v>0</v>
      </c>
      <c r="BJ241">
        <v>0</v>
      </c>
      <c r="BK241">
        <v>0</v>
      </c>
      <c r="BL241">
        <v>0</v>
      </c>
      <c r="BM241">
        <v>0</v>
      </c>
      <c r="BN241">
        <v>0</v>
      </c>
      <c r="BO241">
        <v>0</v>
      </c>
      <c r="BP241">
        <v>0</v>
      </c>
      <c r="BQ241">
        <v>0</v>
      </c>
      <c r="BR241">
        <v>0</v>
      </c>
      <c r="BS241">
        <v>0</v>
      </c>
      <c r="BT241">
        <v>0</v>
      </c>
      <c r="BU241">
        <v>0</v>
      </c>
      <c r="BV241">
        <v>0</v>
      </c>
      <c r="BW241">
        <v>0</v>
      </c>
      <c r="BX241">
        <v>0</v>
      </c>
      <c r="BY241">
        <v>0</v>
      </c>
      <c r="BZ241">
        <v>0</v>
      </c>
      <c r="CA241">
        <v>0</v>
      </c>
      <c r="CB241">
        <v>0</v>
      </c>
      <c r="CC241">
        <v>0</v>
      </c>
      <c r="CD241">
        <v>1</v>
      </c>
      <c r="CE241">
        <v>1</v>
      </c>
      <c r="CF241">
        <v>0</v>
      </c>
      <c r="CG241">
        <v>1</v>
      </c>
      <c r="CH241">
        <v>0</v>
      </c>
      <c r="CI241">
        <v>0</v>
      </c>
      <c r="CJ241">
        <v>0</v>
      </c>
      <c r="CK241">
        <v>1</v>
      </c>
      <c r="CL241">
        <v>0</v>
      </c>
      <c r="CM241">
        <v>0</v>
      </c>
      <c r="CN241">
        <v>0</v>
      </c>
      <c r="CO241">
        <v>1</v>
      </c>
      <c r="CP241">
        <v>0</v>
      </c>
      <c r="CQ241">
        <v>0</v>
      </c>
      <c r="CR241">
        <v>0</v>
      </c>
      <c r="CS241">
        <v>0</v>
      </c>
      <c r="CT241">
        <v>0</v>
      </c>
      <c r="CU241">
        <v>0</v>
      </c>
      <c r="CV241">
        <v>0</v>
      </c>
      <c r="CW241" s="128">
        <v>1</v>
      </c>
      <c r="CY241" s="210">
        <v>0</v>
      </c>
      <c r="CZ241" s="210">
        <v>0</v>
      </c>
      <c r="DA241" s="210">
        <v>0</v>
      </c>
      <c r="DB241" s="210">
        <v>0</v>
      </c>
      <c r="DC241" s="210">
        <v>0</v>
      </c>
      <c r="DD241" s="210">
        <v>0</v>
      </c>
      <c r="DE241" s="210">
        <v>0</v>
      </c>
      <c r="DF241" s="210">
        <v>0</v>
      </c>
      <c r="DG241" s="210">
        <v>0</v>
      </c>
      <c r="DH241" s="210">
        <v>0</v>
      </c>
      <c r="DI241" s="210">
        <v>0</v>
      </c>
      <c r="DJ241" s="210">
        <v>0</v>
      </c>
      <c r="DK241" s="210">
        <v>0</v>
      </c>
      <c r="DL241" s="210">
        <v>0</v>
      </c>
      <c r="DM241">
        <v>0</v>
      </c>
      <c r="DN241" s="210">
        <v>0</v>
      </c>
      <c r="DO241" s="210">
        <v>0</v>
      </c>
      <c r="DP241" s="210">
        <v>0</v>
      </c>
      <c r="DQ241" s="210">
        <v>0</v>
      </c>
      <c r="DR241" s="210">
        <v>0</v>
      </c>
      <c r="DS241" s="210">
        <v>0</v>
      </c>
      <c r="DT241" s="210">
        <v>0</v>
      </c>
      <c r="DU241" s="210">
        <v>0</v>
      </c>
      <c r="DV241" s="210">
        <v>0</v>
      </c>
      <c r="DW241" s="210">
        <v>150</v>
      </c>
      <c r="DX241" s="210">
        <v>0</v>
      </c>
      <c r="DY241" s="210">
        <v>0</v>
      </c>
      <c r="DZ241" s="210">
        <v>0</v>
      </c>
      <c r="EA241" s="210">
        <v>0</v>
      </c>
      <c r="EB241">
        <v>1</v>
      </c>
      <c r="EC241">
        <v>3</v>
      </c>
      <c r="ED241">
        <v>0</v>
      </c>
      <c r="EE241">
        <v>4</v>
      </c>
      <c r="EF241">
        <v>0</v>
      </c>
      <c r="EG241">
        <v>3</v>
      </c>
      <c r="EH241">
        <v>0</v>
      </c>
      <c r="EI241">
        <v>-875.09999999999991</v>
      </c>
      <c r="EJ241">
        <v>-2510.6819999999998</v>
      </c>
      <c r="EK241">
        <v>-2684.9029999999984</v>
      </c>
      <c r="EL241" t="s">
        <v>2042</v>
      </c>
      <c r="EM241" t="s">
        <v>2039</v>
      </c>
      <c r="EN241" t="s">
        <v>2037</v>
      </c>
      <c r="EO241" s="90"/>
      <c r="EP241">
        <v>0</v>
      </c>
      <c r="EQ241">
        <v>0</v>
      </c>
      <c r="ER241">
        <v>0</v>
      </c>
      <c r="ES241">
        <v>0</v>
      </c>
      <c r="ET241">
        <v>0</v>
      </c>
      <c r="EU241">
        <v>0</v>
      </c>
      <c r="EV241">
        <v>174.45000000000005</v>
      </c>
      <c r="EW241">
        <v>16.490000000000236</v>
      </c>
      <c r="EX241">
        <v>752.54659999999967</v>
      </c>
      <c r="EY241" t="s">
        <v>2106</v>
      </c>
      <c r="EZ241" t="s">
        <v>2138</v>
      </c>
      <c r="FA241" t="s">
        <v>2138</v>
      </c>
      <c r="FB241" s="192"/>
      <c r="FC241" s="90">
        <v>5</v>
      </c>
      <c r="FD241">
        <v>1</v>
      </c>
      <c r="FE241" s="1158" t="s">
        <v>366</v>
      </c>
      <c r="FF241" s="1158">
        <v>2</v>
      </c>
      <c r="FG241" s="90">
        <v>5</v>
      </c>
      <c r="FH241">
        <v>1</v>
      </c>
      <c r="FI241" s="1158" t="s">
        <v>366</v>
      </c>
      <c r="FJ241" s="1158">
        <v>2</v>
      </c>
      <c r="FK241" s="90"/>
    </row>
    <row r="242" spans="1:167">
      <c r="A242" t="s">
        <v>87</v>
      </c>
      <c r="B242" t="s">
        <v>414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W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  <c r="BI242">
        <v>0</v>
      </c>
      <c r="BJ242">
        <v>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0</v>
      </c>
      <c r="BW242">
        <v>0</v>
      </c>
      <c r="BX242">
        <v>0</v>
      </c>
      <c r="BY242">
        <v>0</v>
      </c>
      <c r="BZ242">
        <v>0</v>
      </c>
      <c r="CA242">
        <v>0</v>
      </c>
      <c r="CB242">
        <v>0</v>
      </c>
      <c r="CC242">
        <v>0</v>
      </c>
      <c r="CD242">
        <v>0</v>
      </c>
      <c r="CE242">
        <v>1</v>
      </c>
      <c r="CF242">
        <v>0</v>
      </c>
      <c r="CG242">
        <v>0</v>
      </c>
      <c r="CH242">
        <v>0</v>
      </c>
      <c r="CI242">
        <v>0</v>
      </c>
      <c r="CJ242">
        <v>0</v>
      </c>
      <c r="CK242">
        <v>1</v>
      </c>
      <c r="CL242">
        <v>0</v>
      </c>
      <c r="CM242">
        <v>1</v>
      </c>
      <c r="CN242">
        <v>0</v>
      </c>
      <c r="CO242">
        <v>0</v>
      </c>
      <c r="CP242">
        <v>0</v>
      </c>
      <c r="CQ242">
        <v>0</v>
      </c>
      <c r="CR242">
        <v>1</v>
      </c>
      <c r="CS242">
        <v>0</v>
      </c>
      <c r="CT242">
        <v>0</v>
      </c>
      <c r="CU242">
        <v>0</v>
      </c>
      <c r="CV242">
        <v>0</v>
      </c>
      <c r="CW242" s="128">
        <v>1</v>
      </c>
      <c r="CY242" s="210">
        <v>0</v>
      </c>
      <c r="CZ242" s="210">
        <v>0</v>
      </c>
      <c r="DA242" s="210">
        <v>0</v>
      </c>
      <c r="DB242" s="210">
        <v>0</v>
      </c>
      <c r="DC242" s="210">
        <v>0</v>
      </c>
      <c r="DD242" s="210">
        <v>0</v>
      </c>
      <c r="DE242" s="210">
        <v>0</v>
      </c>
      <c r="DF242" s="210">
        <v>0</v>
      </c>
      <c r="DG242" s="210">
        <v>0</v>
      </c>
      <c r="DH242" s="210">
        <v>0</v>
      </c>
      <c r="DI242" s="210">
        <v>0</v>
      </c>
      <c r="DJ242" s="210">
        <v>0</v>
      </c>
      <c r="DK242" s="210">
        <v>0</v>
      </c>
      <c r="DL242" s="210">
        <v>0</v>
      </c>
      <c r="DM242">
        <v>0</v>
      </c>
      <c r="DN242" s="210">
        <v>0</v>
      </c>
      <c r="DO242" s="210">
        <v>0</v>
      </c>
      <c r="DP242" s="210">
        <v>0</v>
      </c>
      <c r="DQ242" s="210">
        <v>0</v>
      </c>
      <c r="DR242" s="210">
        <v>0</v>
      </c>
      <c r="DS242" s="210">
        <v>0</v>
      </c>
      <c r="DT242" s="210">
        <v>0</v>
      </c>
      <c r="DU242" s="210">
        <v>0</v>
      </c>
      <c r="DV242" s="210">
        <v>0</v>
      </c>
      <c r="DW242" s="210">
        <v>0</v>
      </c>
      <c r="DX242" s="210">
        <v>0</v>
      </c>
      <c r="DY242" s="210">
        <v>0</v>
      </c>
      <c r="DZ242" s="210">
        <v>0</v>
      </c>
      <c r="EA242" s="210">
        <v>0</v>
      </c>
      <c r="EB242">
        <v>0</v>
      </c>
      <c r="EC242">
        <v>1</v>
      </c>
      <c r="ED242">
        <v>0</v>
      </c>
      <c r="EE242">
        <v>1</v>
      </c>
      <c r="EF242">
        <v>0</v>
      </c>
      <c r="EG242">
        <v>1</v>
      </c>
      <c r="EH242">
        <v>0</v>
      </c>
      <c r="EI242">
        <v>-206.32999999999993</v>
      </c>
      <c r="EJ242">
        <v>-2510.6819999999998</v>
      </c>
      <c r="EK242">
        <v>-1271.8801999999996</v>
      </c>
      <c r="EL242" t="s">
        <v>2039</v>
      </c>
      <c r="EM242" t="s">
        <v>2039</v>
      </c>
      <c r="EN242" t="s">
        <v>2039</v>
      </c>
      <c r="EO242" s="90"/>
      <c r="EP242">
        <v>0</v>
      </c>
      <c r="EQ242">
        <v>0</v>
      </c>
      <c r="ER242">
        <v>0</v>
      </c>
      <c r="ES242">
        <v>0</v>
      </c>
      <c r="ET242">
        <v>0</v>
      </c>
      <c r="EU242">
        <v>0</v>
      </c>
      <c r="EV242">
        <v>508.2</v>
      </c>
      <c r="EW242">
        <v>443.8</v>
      </c>
      <c r="EX242">
        <v>203.27760000000001</v>
      </c>
      <c r="EY242" t="s">
        <v>2147</v>
      </c>
      <c r="EZ242" t="s">
        <v>2147</v>
      </c>
      <c r="FA242" t="s">
        <v>2147</v>
      </c>
      <c r="FB242" s="192"/>
      <c r="FC242" s="90">
        <v>5</v>
      </c>
      <c r="FD242">
        <v>1</v>
      </c>
      <c r="FE242" s="1158" t="s">
        <v>366</v>
      </c>
      <c r="FF242" s="1158">
        <v>2</v>
      </c>
      <c r="FG242" s="90">
        <v>5</v>
      </c>
      <c r="FH242">
        <v>1</v>
      </c>
      <c r="FI242" s="1158" t="s">
        <v>366</v>
      </c>
      <c r="FJ242" s="1158">
        <v>2</v>
      </c>
      <c r="FK242" s="90"/>
    </row>
    <row r="243" spans="1:167">
      <c r="A243" t="s">
        <v>93</v>
      </c>
      <c r="B243" t="s">
        <v>415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1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0</v>
      </c>
      <c r="BW243">
        <v>0</v>
      </c>
      <c r="BX243">
        <v>0</v>
      </c>
      <c r="BY243">
        <v>0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0</v>
      </c>
      <c r="CF243">
        <v>0</v>
      </c>
      <c r="CG243">
        <v>0</v>
      </c>
      <c r="CH243">
        <v>0</v>
      </c>
      <c r="CI243">
        <v>0</v>
      </c>
      <c r="CJ243">
        <v>0</v>
      </c>
      <c r="CK243">
        <v>0</v>
      </c>
      <c r="CL243">
        <v>0</v>
      </c>
      <c r="CM243">
        <v>0</v>
      </c>
      <c r="CN243">
        <v>0</v>
      </c>
      <c r="CO243">
        <v>0</v>
      </c>
      <c r="CP243">
        <v>0</v>
      </c>
      <c r="CQ243">
        <v>0</v>
      </c>
      <c r="CR243">
        <v>0</v>
      </c>
      <c r="CS243">
        <v>0</v>
      </c>
      <c r="CT243">
        <v>0</v>
      </c>
      <c r="CU243">
        <v>0</v>
      </c>
      <c r="CV243">
        <v>0</v>
      </c>
      <c r="CW243" s="128">
        <v>0</v>
      </c>
      <c r="CY243" s="210">
        <v>0</v>
      </c>
      <c r="CZ243" s="210">
        <v>0</v>
      </c>
      <c r="DA243" s="210">
        <v>0</v>
      </c>
      <c r="DB243" s="210">
        <v>0</v>
      </c>
      <c r="DC243" s="210">
        <v>0</v>
      </c>
      <c r="DD243" s="210">
        <v>0</v>
      </c>
      <c r="DE243" s="210">
        <v>0</v>
      </c>
      <c r="DF243" s="210">
        <v>0</v>
      </c>
      <c r="DG243" s="210">
        <v>0</v>
      </c>
      <c r="DH243" s="210">
        <v>0</v>
      </c>
      <c r="DI243" s="210">
        <v>0</v>
      </c>
      <c r="DJ243" s="210">
        <v>0</v>
      </c>
      <c r="DK243" s="210">
        <v>0</v>
      </c>
      <c r="DL243" s="210">
        <v>0</v>
      </c>
      <c r="DM243">
        <v>0</v>
      </c>
      <c r="DN243" s="210">
        <v>0</v>
      </c>
      <c r="DO243" s="210">
        <v>0</v>
      </c>
      <c r="DP243" s="210">
        <v>0</v>
      </c>
      <c r="DQ243" s="210">
        <v>0</v>
      </c>
      <c r="DR243" s="210">
        <v>0</v>
      </c>
      <c r="DS243" s="210">
        <v>0</v>
      </c>
      <c r="DT243" s="210">
        <v>0</v>
      </c>
      <c r="DU243" s="210">
        <v>0</v>
      </c>
      <c r="DV243" s="210">
        <v>0</v>
      </c>
      <c r="DW243" s="210">
        <v>0</v>
      </c>
      <c r="DX243" s="210">
        <v>0</v>
      </c>
      <c r="DY243" s="210">
        <v>0</v>
      </c>
      <c r="DZ243" s="210">
        <v>0</v>
      </c>
      <c r="EA243" s="210">
        <v>0</v>
      </c>
      <c r="EB243">
        <v>0</v>
      </c>
      <c r="EC243">
        <v>0</v>
      </c>
      <c r="ED243">
        <v>0</v>
      </c>
      <c r="EE243">
        <v>0</v>
      </c>
      <c r="EF243">
        <v>0</v>
      </c>
      <c r="EG243">
        <v>0</v>
      </c>
      <c r="EH243">
        <v>0</v>
      </c>
      <c r="EI243">
        <v>2510.8787999999986</v>
      </c>
      <c r="EJ243">
        <v>7387.8580000000002</v>
      </c>
      <c r="EK243">
        <v>19033.481100000001</v>
      </c>
      <c r="EL243" t="s">
        <v>2074</v>
      </c>
      <c r="EM243" t="s">
        <v>2074</v>
      </c>
      <c r="EN243" t="s">
        <v>2074</v>
      </c>
      <c r="EO243" s="90"/>
      <c r="EP243">
        <v>0</v>
      </c>
      <c r="EQ243">
        <v>0</v>
      </c>
      <c r="ER243">
        <v>0</v>
      </c>
      <c r="ES243">
        <v>0</v>
      </c>
      <c r="ET243">
        <v>0</v>
      </c>
      <c r="EU243">
        <v>0</v>
      </c>
      <c r="EV243">
        <v>2510.8787999999986</v>
      </c>
      <c r="EW243">
        <v>7387.8580000000002</v>
      </c>
      <c r="EX243">
        <v>19033.481100000001</v>
      </c>
      <c r="EY243" t="s">
        <v>2074</v>
      </c>
      <c r="EZ243" t="s">
        <v>2074</v>
      </c>
      <c r="FA243" t="s">
        <v>2074</v>
      </c>
      <c r="FB243" s="192"/>
      <c r="FC243" s="90">
        <v>1</v>
      </c>
      <c r="FD243">
        <v>1</v>
      </c>
      <c r="FE243" s="1158" t="s">
        <v>2172</v>
      </c>
      <c r="FF243" s="1158">
        <v>1</v>
      </c>
      <c r="FG243" s="90">
        <v>1</v>
      </c>
      <c r="FH243">
        <v>1</v>
      </c>
      <c r="FI243" s="1158" t="s">
        <v>2172</v>
      </c>
      <c r="FJ243" s="1158">
        <v>1</v>
      </c>
      <c r="FK243" s="90"/>
    </row>
    <row r="244" spans="1:167">
      <c r="A244" t="s">
        <v>83</v>
      </c>
      <c r="B244" t="s">
        <v>416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  <c r="AM244">
        <v>0</v>
      </c>
      <c r="AN244">
        <v>0</v>
      </c>
      <c r="AO244">
        <v>0</v>
      </c>
      <c r="AP244">
        <v>0</v>
      </c>
      <c r="AQ244">
        <v>1</v>
      </c>
      <c r="AR244">
        <v>0</v>
      </c>
      <c r="AS244">
        <v>0</v>
      </c>
      <c r="AT244">
        <v>0</v>
      </c>
      <c r="AU244">
        <v>0</v>
      </c>
      <c r="AV244">
        <v>0</v>
      </c>
      <c r="AW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  <c r="BI244">
        <v>0</v>
      </c>
      <c r="BJ244">
        <v>0</v>
      </c>
      <c r="BK244">
        <v>0</v>
      </c>
      <c r="BL244">
        <v>0</v>
      </c>
      <c r="BM244">
        <v>0</v>
      </c>
      <c r="BN244">
        <v>0</v>
      </c>
      <c r="BO244">
        <v>0</v>
      </c>
      <c r="BP244">
        <v>0</v>
      </c>
      <c r="BQ244">
        <v>0</v>
      </c>
      <c r="BR244">
        <v>0</v>
      </c>
      <c r="BS244">
        <v>0</v>
      </c>
      <c r="BT244">
        <v>0</v>
      </c>
      <c r="BU244">
        <v>0</v>
      </c>
      <c r="BV244">
        <v>0</v>
      </c>
      <c r="BW244">
        <v>0</v>
      </c>
      <c r="BX244">
        <v>0</v>
      </c>
      <c r="BY244">
        <v>0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0</v>
      </c>
      <c r="CF244">
        <v>0</v>
      </c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 s="128">
        <v>0</v>
      </c>
      <c r="CY244" s="210">
        <v>0</v>
      </c>
      <c r="CZ244" s="210">
        <v>0</v>
      </c>
      <c r="DA244" s="210">
        <v>0</v>
      </c>
      <c r="DB244" s="210">
        <v>0</v>
      </c>
      <c r="DC244" s="210">
        <v>0</v>
      </c>
      <c r="DD244" s="210">
        <v>0</v>
      </c>
      <c r="DE244" s="210">
        <v>0</v>
      </c>
      <c r="DF244" s="210">
        <v>0</v>
      </c>
      <c r="DG244" s="210">
        <v>0</v>
      </c>
      <c r="DH244" s="210">
        <v>0</v>
      </c>
      <c r="DI244" s="210">
        <v>0</v>
      </c>
      <c r="DJ244" s="210">
        <v>0</v>
      </c>
      <c r="DK244" s="210">
        <v>0</v>
      </c>
      <c r="DL244" s="210">
        <v>0</v>
      </c>
      <c r="DM244">
        <v>0</v>
      </c>
      <c r="DN244" s="210">
        <v>0</v>
      </c>
      <c r="DO244" s="210">
        <v>0</v>
      </c>
      <c r="DP244" s="210">
        <v>0</v>
      </c>
      <c r="DQ244" s="210">
        <v>0</v>
      </c>
      <c r="DR244" s="210">
        <v>0</v>
      </c>
      <c r="DS244" s="210">
        <v>0</v>
      </c>
      <c r="DT244" s="210">
        <v>0</v>
      </c>
      <c r="DU244" s="210">
        <v>0</v>
      </c>
      <c r="DV244" s="210">
        <v>0</v>
      </c>
      <c r="DW244" s="210">
        <v>0</v>
      </c>
      <c r="DX244" s="210">
        <v>0</v>
      </c>
      <c r="DY244" s="210">
        <v>0</v>
      </c>
      <c r="DZ244" s="210">
        <v>0</v>
      </c>
      <c r="EA244" s="210">
        <v>0</v>
      </c>
      <c r="EB244">
        <v>0</v>
      </c>
      <c r="EC244">
        <v>1</v>
      </c>
      <c r="ED244">
        <v>0</v>
      </c>
      <c r="EE244">
        <v>1</v>
      </c>
      <c r="EF244">
        <v>0</v>
      </c>
      <c r="EG244">
        <v>0</v>
      </c>
      <c r="EH244">
        <v>0</v>
      </c>
      <c r="EI244">
        <v>-3002.4899999999989</v>
      </c>
      <c r="EJ244">
        <v>-1963.0461999999998</v>
      </c>
      <c r="EK244">
        <v>663.05987999999979</v>
      </c>
      <c r="EL244" t="s">
        <v>2028</v>
      </c>
      <c r="EM244" t="s">
        <v>2028</v>
      </c>
      <c r="EN244" t="s">
        <v>2028</v>
      </c>
      <c r="EO244" s="90"/>
      <c r="EP244">
        <v>0</v>
      </c>
      <c r="EQ244">
        <v>0</v>
      </c>
      <c r="ER244">
        <v>0</v>
      </c>
      <c r="ES244">
        <v>0</v>
      </c>
      <c r="ET244">
        <v>0</v>
      </c>
      <c r="EU244">
        <v>0</v>
      </c>
      <c r="EV244">
        <v>5642.5100000000011</v>
      </c>
      <c r="EW244">
        <v>6681.9538000000002</v>
      </c>
      <c r="EX244">
        <v>663.05987999999979</v>
      </c>
      <c r="EY244" t="s">
        <v>2028</v>
      </c>
      <c r="EZ244" t="s">
        <v>2028</v>
      </c>
      <c r="FA244" t="s">
        <v>2028</v>
      </c>
      <c r="FB244" s="192"/>
      <c r="FC244" s="90">
        <v>5</v>
      </c>
      <c r="FD244">
        <v>1</v>
      </c>
      <c r="FE244" s="1158" t="s">
        <v>366</v>
      </c>
      <c r="FF244" s="1158">
        <v>2</v>
      </c>
      <c r="FG244" s="90">
        <v>1</v>
      </c>
      <c r="FH244">
        <v>1</v>
      </c>
      <c r="FI244" s="1158" t="s">
        <v>2172</v>
      </c>
      <c r="FJ244" s="1158">
        <v>1</v>
      </c>
      <c r="FK244" s="90"/>
    </row>
    <row r="245" spans="1:167">
      <c r="A245" t="s">
        <v>98</v>
      </c>
      <c r="B245" t="s">
        <v>142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1</v>
      </c>
      <c r="AB245">
        <v>1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  <c r="AM245">
        <v>0</v>
      </c>
      <c r="AN245">
        <v>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W245">
        <v>0</v>
      </c>
      <c r="AX245">
        <v>0</v>
      </c>
      <c r="AY245">
        <v>0</v>
      </c>
      <c r="AZ245">
        <v>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  <c r="BI245">
        <v>0</v>
      </c>
      <c r="BJ245">
        <v>0</v>
      </c>
      <c r="BK245">
        <v>0</v>
      </c>
      <c r="BL245">
        <v>0</v>
      </c>
      <c r="BM245">
        <v>0</v>
      </c>
      <c r="BN245">
        <v>0</v>
      </c>
      <c r="BO245">
        <v>0</v>
      </c>
      <c r="BP245">
        <v>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0</v>
      </c>
      <c r="BW245">
        <v>0</v>
      </c>
      <c r="BX245">
        <v>0</v>
      </c>
      <c r="BY245">
        <v>0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0</v>
      </c>
      <c r="CF245">
        <v>0</v>
      </c>
      <c r="CG245">
        <v>0</v>
      </c>
      <c r="CH245">
        <v>0</v>
      </c>
      <c r="CI245">
        <v>0</v>
      </c>
      <c r="CJ245">
        <v>0</v>
      </c>
      <c r="CK245">
        <v>0</v>
      </c>
      <c r="CL245">
        <v>0</v>
      </c>
      <c r="CM245">
        <v>0</v>
      </c>
      <c r="CN245">
        <v>0</v>
      </c>
      <c r="CO245">
        <v>0</v>
      </c>
      <c r="CP245">
        <v>0</v>
      </c>
      <c r="CQ245">
        <v>0</v>
      </c>
      <c r="CR245">
        <v>0</v>
      </c>
      <c r="CS245">
        <v>0</v>
      </c>
      <c r="CT245">
        <v>0</v>
      </c>
      <c r="CU245">
        <v>0</v>
      </c>
      <c r="CV245">
        <v>0</v>
      </c>
      <c r="CW245" s="128">
        <v>1</v>
      </c>
      <c r="CY245" s="210">
        <v>0</v>
      </c>
      <c r="CZ245" s="210">
        <v>0</v>
      </c>
      <c r="DA245" s="210">
        <v>0</v>
      </c>
      <c r="DB245" s="210">
        <v>0</v>
      </c>
      <c r="DC245" s="210">
        <v>0</v>
      </c>
      <c r="DD245" s="210">
        <v>0</v>
      </c>
      <c r="DE245" s="210">
        <v>0</v>
      </c>
      <c r="DF245" s="210">
        <v>0</v>
      </c>
      <c r="DG245" s="210">
        <v>0</v>
      </c>
      <c r="DH245" s="210">
        <v>0</v>
      </c>
      <c r="DI245" s="210">
        <v>0</v>
      </c>
      <c r="DJ245" s="210">
        <v>0</v>
      </c>
      <c r="DK245" s="210">
        <v>0</v>
      </c>
      <c r="DL245" s="210">
        <v>0</v>
      </c>
      <c r="DM245">
        <v>0</v>
      </c>
      <c r="DN245" s="210">
        <v>0</v>
      </c>
      <c r="DO245" s="210">
        <v>0</v>
      </c>
      <c r="DP245" s="210">
        <v>0</v>
      </c>
      <c r="DQ245" s="210">
        <v>0</v>
      </c>
      <c r="DR245" s="210">
        <v>1100</v>
      </c>
      <c r="DS245" s="210">
        <v>0</v>
      </c>
      <c r="DT245" s="210">
        <v>0</v>
      </c>
      <c r="DU245" s="210">
        <v>0</v>
      </c>
      <c r="DV245" s="210">
        <v>0</v>
      </c>
      <c r="DW245" s="210">
        <v>0</v>
      </c>
      <c r="DX245" s="210">
        <v>0</v>
      </c>
      <c r="DY245" s="210">
        <v>0</v>
      </c>
      <c r="DZ245" s="210">
        <v>0</v>
      </c>
      <c r="EA245" s="210">
        <v>0</v>
      </c>
      <c r="EB245">
        <v>1</v>
      </c>
      <c r="EC245">
        <v>1</v>
      </c>
      <c r="ED245">
        <v>0</v>
      </c>
      <c r="EE245">
        <v>1</v>
      </c>
      <c r="EF245">
        <v>0</v>
      </c>
      <c r="EG245">
        <v>0</v>
      </c>
      <c r="EH245">
        <v>1</v>
      </c>
      <c r="EI245">
        <v>-4907.8960000000006</v>
      </c>
      <c r="EJ245">
        <v>-3481.2780000000002</v>
      </c>
      <c r="EK245">
        <v>-2747.474000000002</v>
      </c>
      <c r="EL245" t="s">
        <v>2025</v>
      </c>
      <c r="EM245" t="s">
        <v>2025</v>
      </c>
      <c r="EN245" t="s">
        <v>2025</v>
      </c>
      <c r="EO245" s="90"/>
      <c r="EP245">
        <v>0</v>
      </c>
      <c r="EQ245">
        <v>0</v>
      </c>
      <c r="ER245">
        <v>0</v>
      </c>
      <c r="ES245">
        <v>0</v>
      </c>
      <c r="ET245">
        <v>0</v>
      </c>
      <c r="EU245">
        <v>0</v>
      </c>
      <c r="EV245">
        <v>733.81999999999971</v>
      </c>
      <c r="EW245">
        <v>364.77999999999975</v>
      </c>
      <c r="EX245">
        <v>1164.4400000000005</v>
      </c>
      <c r="EY245" t="s">
        <v>2086</v>
      </c>
      <c r="EZ245" t="s">
        <v>2086</v>
      </c>
      <c r="FA245" t="s">
        <v>2086</v>
      </c>
      <c r="FB245" s="192"/>
      <c r="FC245" s="90">
        <v>5</v>
      </c>
      <c r="FD245">
        <v>1</v>
      </c>
      <c r="FE245" s="1158" t="s">
        <v>366</v>
      </c>
      <c r="FF245" s="1158">
        <v>2</v>
      </c>
      <c r="FG245" s="90">
        <v>4</v>
      </c>
      <c r="FH245">
        <v>1</v>
      </c>
      <c r="FI245" s="1158" t="s">
        <v>366</v>
      </c>
      <c r="FJ245" s="1158">
        <v>2</v>
      </c>
      <c r="FK245" s="90"/>
    </row>
    <row r="246" spans="1:167">
      <c r="A246" t="s">
        <v>83</v>
      </c>
      <c r="B246" t="s">
        <v>41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  <c r="AM246">
        <v>0</v>
      </c>
      <c r="AN246">
        <v>0</v>
      </c>
      <c r="AO246">
        <v>0</v>
      </c>
      <c r="AP246">
        <v>0</v>
      </c>
      <c r="AQ246">
        <v>1</v>
      </c>
      <c r="AR246">
        <v>0</v>
      </c>
      <c r="AS246">
        <v>0</v>
      </c>
      <c r="AT246">
        <v>0</v>
      </c>
      <c r="AU246">
        <v>0</v>
      </c>
      <c r="AV246">
        <v>0</v>
      </c>
      <c r="AW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1</v>
      </c>
      <c r="BE246">
        <v>0</v>
      </c>
      <c r="BF246">
        <v>0</v>
      </c>
      <c r="BG246">
        <v>0</v>
      </c>
      <c r="BH246">
        <v>0</v>
      </c>
      <c r="BI246">
        <v>0</v>
      </c>
      <c r="BJ246">
        <v>0</v>
      </c>
      <c r="BK246">
        <v>0</v>
      </c>
      <c r="BL246">
        <v>0</v>
      </c>
      <c r="BM246">
        <v>0</v>
      </c>
      <c r="BN246">
        <v>0</v>
      </c>
      <c r="BO246">
        <v>0</v>
      </c>
      <c r="BP246">
        <v>0</v>
      </c>
      <c r="BQ246">
        <v>0</v>
      </c>
      <c r="BR246">
        <v>1</v>
      </c>
      <c r="BS246">
        <v>0</v>
      </c>
      <c r="BT246">
        <v>0</v>
      </c>
      <c r="BU246">
        <v>0</v>
      </c>
      <c r="BV246">
        <v>0</v>
      </c>
      <c r="BW246">
        <v>0</v>
      </c>
      <c r="BX246">
        <v>0</v>
      </c>
      <c r="BY246">
        <v>0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0</v>
      </c>
      <c r="CF246">
        <v>0</v>
      </c>
      <c r="CG246">
        <v>0</v>
      </c>
      <c r="CH246">
        <v>0</v>
      </c>
      <c r="CI246">
        <v>0</v>
      </c>
      <c r="CJ246">
        <v>0</v>
      </c>
      <c r="CK246">
        <v>0</v>
      </c>
      <c r="CL246">
        <v>0</v>
      </c>
      <c r="CM246">
        <v>0</v>
      </c>
      <c r="CN246">
        <v>0</v>
      </c>
      <c r="CO246">
        <v>0</v>
      </c>
      <c r="CP246">
        <v>0</v>
      </c>
      <c r="CQ246">
        <v>0</v>
      </c>
      <c r="CR246">
        <v>0</v>
      </c>
      <c r="CS246">
        <v>0</v>
      </c>
      <c r="CT246">
        <v>0</v>
      </c>
      <c r="CU246">
        <v>0</v>
      </c>
      <c r="CV246">
        <v>0</v>
      </c>
      <c r="CW246" s="128">
        <v>1</v>
      </c>
      <c r="CY246" s="210">
        <v>0</v>
      </c>
      <c r="CZ246" s="210">
        <v>0</v>
      </c>
      <c r="DA246" s="210">
        <v>0</v>
      </c>
      <c r="DB246" s="210">
        <v>0</v>
      </c>
      <c r="DC246" s="210">
        <v>0</v>
      </c>
      <c r="DD246" s="210">
        <v>0</v>
      </c>
      <c r="DE246" s="210">
        <v>0</v>
      </c>
      <c r="DF246" s="210">
        <v>0</v>
      </c>
      <c r="DG246" s="210">
        <v>0</v>
      </c>
      <c r="DH246" s="210">
        <v>0</v>
      </c>
      <c r="DI246" s="210">
        <v>0</v>
      </c>
      <c r="DJ246" s="210">
        <v>0</v>
      </c>
      <c r="DK246" s="210">
        <v>0</v>
      </c>
      <c r="DL246" s="210">
        <v>0</v>
      </c>
      <c r="DM246">
        <v>0</v>
      </c>
      <c r="DN246" s="210">
        <v>0</v>
      </c>
      <c r="DO246" s="210">
        <v>0</v>
      </c>
      <c r="DP246" s="210">
        <v>0</v>
      </c>
      <c r="DQ246" s="210">
        <v>0</v>
      </c>
      <c r="DR246" s="210">
        <v>0</v>
      </c>
      <c r="DS246" s="210">
        <v>0</v>
      </c>
      <c r="DT246" s="210">
        <v>0</v>
      </c>
      <c r="DU246" s="210">
        <v>0</v>
      </c>
      <c r="DV246" s="210">
        <v>0</v>
      </c>
      <c r="DW246" s="210">
        <v>0</v>
      </c>
      <c r="DX246" s="210">
        <v>0</v>
      </c>
      <c r="DY246" s="210">
        <v>0</v>
      </c>
      <c r="DZ246" s="210">
        <v>0</v>
      </c>
      <c r="EA246" s="210">
        <v>0</v>
      </c>
      <c r="EB246">
        <v>0</v>
      </c>
      <c r="EC246">
        <v>2</v>
      </c>
      <c r="ED246">
        <v>0</v>
      </c>
      <c r="EE246">
        <v>2</v>
      </c>
      <c r="EF246">
        <v>0</v>
      </c>
      <c r="EG246">
        <v>0</v>
      </c>
      <c r="EH246">
        <v>0</v>
      </c>
      <c r="EI246">
        <v>-3002.4899999999989</v>
      </c>
      <c r="EJ246">
        <v>-1963.0461999999998</v>
      </c>
      <c r="EK246">
        <v>663.05987999999979</v>
      </c>
      <c r="EL246" t="s">
        <v>2028</v>
      </c>
      <c r="EM246" t="s">
        <v>2028</v>
      </c>
      <c r="EN246" t="s">
        <v>2028</v>
      </c>
      <c r="EO246" s="90"/>
      <c r="EP246">
        <v>0</v>
      </c>
      <c r="EQ246">
        <v>0</v>
      </c>
      <c r="ER246">
        <v>0</v>
      </c>
      <c r="ES246">
        <v>0</v>
      </c>
      <c r="ET246">
        <v>0</v>
      </c>
      <c r="EU246">
        <v>0</v>
      </c>
      <c r="EV246">
        <v>1444.61</v>
      </c>
      <c r="EW246">
        <v>1736.7038</v>
      </c>
      <c r="EX246">
        <v>663.05987999999979</v>
      </c>
      <c r="EY246" t="s">
        <v>2034</v>
      </c>
      <c r="EZ246" t="s">
        <v>2034</v>
      </c>
      <c r="FA246" t="s">
        <v>2028</v>
      </c>
      <c r="FB246" s="192"/>
      <c r="FC246" s="90">
        <v>5</v>
      </c>
      <c r="FD246">
        <v>1</v>
      </c>
      <c r="FE246" s="1158" t="s">
        <v>366</v>
      </c>
      <c r="FF246" s="1158">
        <v>2</v>
      </c>
      <c r="FG246" s="90">
        <v>1</v>
      </c>
      <c r="FH246">
        <v>1</v>
      </c>
      <c r="FI246" s="1158" t="s">
        <v>2172</v>
      </c>
      <c r="FJ246" s="1158">
        <v>1</v>
      </c>
      <c r="FK246" s="90"/>
    </row>
    <row r="247" spans="1:167">
      <c r="A247" t="s">
        <v>95</v>
      </c>
      <c r="B247" t="s">
        <v>41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1</v>
      </c>
      <c r="P247">
        <v>1</v>
      </c>
      <c r="Q247">
        <v>1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W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  <c r="BI247">
        <v>0</v>
      </c>
      <c r="BJ247">
        <v>0</v>
      </c>
      <c r="BK247">
        <v>0</v>
      </c>
      <c r="BL247">
        <v>0</v>
      </c>
      <c r="BM247">
        <v>0</v>
      </c>
      <c r="BN247">
        <v>0</v>
      </c>
      <c r="BO247">
        <v>0</v>
      </c>
      <c r="BP247">
        <v>0</v>
      </c>
      <c r="BQ247">
        <v>0</v>
      </c>
      <c r="BR247">
        <v>0</v>
      </c>
      <c r="BS247">
        <v>0</v>
      </c>
      <c r="BT247">
        <v>0</v>
      </c>
      <c r="BU247">
        <v>0</v>
      </c>
      <c r="BV247">
        <v>0</v>
      </c>
      <c r="BW247">
        <v>0</v>
      </c>
      <c r="BX247">
        <v>0</v>
      </c>
      <c r="BY247">
        <v>0</v>
      </c>
      <c r="BZ247">
        <v>0</v>
      </c>
      <c r="CA247">
        <v>0</v>
      </c>
      <c r="CB247">
        <v>0</v>
      </c>
      <c r="CC247">
        <v>0</v>
      </c>
      <c r="CD247">
        <v>0</v>
      </c>
      <c r="CE247">
        <v>0</v>
      </c>
      <c r="CF247">
        <v>0</v>
      </c>
      <c r="CG247">
        <v>0</v>
      </c>
      <c r="CH247">
        <v>0</v>
      </c>
      <c r="CI247">
        <v>0</v>
      </c>
      <c r="CJ247">
        <v>0</v>
      </c>
      <c r="CK247">
        <v>0</v>
      </c>
      <c r="CL247">
        <v>0</v>
      </c>
      <c r="CM247">
        <v>0</v>
      </c>
      <c r="CN247">
        <v>0</v>
      </c>
      <c r="CO247">
        <v>0</v>
      </c>
      <c r="CP247">
        <v>0</v>
      </c>
      <c r="CQ247">
        <v>0</v>
      </c>
      <c r="CR247">
        <v>0</v>
      </c>
      <c r="CS247">
        <v>0</v>
      </c>
      <c r="CT247">
        <v>0</v>
      </c>
      <c r="CU247">
        <v>0</v>
      </c>
      <c r="CV247">
        <v>0</v>
      </c>
      <c r="CW247" s="128">
        <v>3</v>
      </c>
      <c r="CY247" s="210">
        <v>0</v>
      </c>
      <c r="CZ247" s="210">
        <v>0</v>
      </c>
      <c r="DA247" s="210">
        <v>0</v>
      </c>
      <c r="DB247" s="210">
        <v>0</v>
      </c>
      <c r="DC247" s="210">
        <v>0</v>
      </c>
      <c r="DD247" s="210">
        <v>0</v>
      </c>
      <c r="DE247" s="210">
        <v>0</v>
      </c>
      <c r="DF247" s="210">
        <v>0</v>
      </c>
      <c r="DG247" s="210">
        <v>0</v>
      </c>
      <c r="DH247" s="210">
        <v>0</v>
      </c>
      <c r="DI247" s="210">
        <v>0</v>
      </c>
      <c r="DJ247" s="210">
        <v>0</v>
      </c>
      <c r="DK247" s="210">
        <v>0</v>
      </c>
      <c r="DL247" s="210">
        <v>0</v>
      </c>
      <c r="DM247">
        <v>0</v>
      </c>
      <c r="DN247" s="210">
        <v>0</v>
      </c>
      <c r="DO247" s="210">
        <v>0</v>
      </c>
      <c r="DP247" s="210">
        <v>0</v>
      </c>
      <c r="DQ247" s="210">
        <v>0</v>
      </c>
      <c r="DR247" s="210">
        <v>0</v>
      </c>
      <c r="DS247" s="210">
        <v>0</v>
      </c>
      <c r="DT247" s="210">
        <v>0</v>
      </c>
      <c r="DU247" s="210">
        <v>0</v>
      </c>
      <c r="DV247" s="210">
        <v>0</v>
      </c>
      <c r="DW247" s="210">
        <v>0</v>
      </c>
      <c r="DX247" s="210">
        <v>0</v>
      </c>
      <c r="DY247" s="210">
        <v>0</v>
      </c>
      <c r="DZ247" s="210">
        <v>0</v>
      </c>
      <c r="EA247" s="210">
        <v>0</v>
      </c>
      <c r="EB247">
        <v>0</v>
      </c>
      <c r="EC247">
        <v>0</v>
      </c>
      <c r="ED247">
        <v>2</v>
      </c>
      <c r="EE247">
        <v>0</v>
      </c>
      <c r="EF247">
        <v>0</v>
      </c>
      <c r="EG247">
        <v>0</v>
      </c>
      <c r="EH247">
        <v>0</v>
      </c>
      <c r="EI247">
        <v>-87.600000000000023</v>
      </c>
      <c r="EJ247">
        <v>82.75</v>
      </c>
      <c r="EK247">
        <v>1286.7239999999999</v>
      </c>
      <c r="EL247" t="s">
        <v>2016</v>
      </c>
      <c r="EM247" t="s">
        <v>2016</v>
      </c>
      <c r="EN247" t="s">
        <v>2016</v>
      </c>
      <c r="EO247" s="90"/>
      <c r="EP247">
        <v>0</v>
      </c>
      <c r="EQ247">
        <v>2</v>
      </c>
      <c r="ER247">
        <v>0</v>
      </c>
      <c r="ES247">
        <v>0</v>
      </c>
      <c r="ET247">
        <v>0</v>
      </c>
      <c r="EU247">
        <v>0</v>
      </c>
      <c r="EV247">
        <v>-87.600000000000023</v>
      </c>
      <c r="EW247">
        <v>82.75</v>
      </c>
      <c r="EX247">
        <v>1286.7239999999999</v>
      </c>
      <c r="EY247" t="s">
        <v>2016</v>
      </c>
      <c r="EZ247" t="s">
        <v>2016</v>
      </c>
      <c r="FA247" t="s">
        <v>2016</v>
      </c>
      <c r="FB247" s="192"/>
      <c r="FC247" s="90">
        <v>3</v>
      </c>
      <c r="FD247">
        <v>3</v>
      </c>
      <c r="FE247" s="1158" t="s">
        <v>2172</v>
      </c>
      <c r="FF247" s="1158">
        <v>3</v>
      </c>
      <c r="FG247" s="90">
        <v>1</v>
      </c>
      <c r="FH247">
        <v>1</v>
      </c>
      <c r="FI247" s="1158" t="s">
        <v>2172</v>
      </c>
      <c r="FJ247" s="1158">
        <v>1</v>
      </c>
      <c r="FK247" s="90"/>
    </row>
    <row r="248" spans="1:167">
      <c r="A248" t="s">
        <v>102</v>
      </c>
      <c r="B248" t="s">
        <v>42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1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1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1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>
        <v>0</v>
      </c>
      <c r="BM248">
        <v>0</v>
      </c>
      <c r="BN248">
        <v>0</v>
      </c>
      <c r="BO248">
        <v>0</v>
      </c>
      <c r="BP248">
        <v>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0</v>
      </c>
      <c r="BW248">
        <v>0</v>
      </c>
      <c r="BX248">
        <v>0</v>
      </c>
      <c r="BY248">
        <v>0</v>
      </c>
      <c r="BZ248">
        <v>0</v>
      </c>
      <c r="CA248">
        <v>0</v>
      </c>
      <c r="CB248">
        <v>0</v>
      </c>
      <c r="CC248">
        <v>0</v>
      </c>
      <c r="CD248">
        <v>0</v>
      </c>
      <c r="CE248">
        <v>0</v>
      </c>
      <c r="CF248">
        <v>0</v>
      </c>
      <c r="CG248">
        <v>0</v>
      </c>
      <c r="CH248">
        <v>0</v>
      </c>
      <c r="CI248">
        <v>0</v>
      </c>
      <c r="CJ248">
        <v>0</v>
      </c>
      <c r="CK248">
        <v>0</v>
      </c>
      <c r="CL248">
        <v>0</v>
      </c>
      <c r="CM248">
        <v>0</v>
      </c>
      <c r="CN248">
        <v>0</v>
      </c>
      <c r="CO248">
        <v>0</v>
      </c>
      <c r="CP248">
        <v>0</v>
      </c>
      <c r="CQ248">
        <v>0</v>
      </c>
      <c r="CR248">
        <v>0</v>
      </c>
      <c r="CS248">
        <v>0</v>
      </c>
      <c r="CT248">
        <v>0</v>
      </c>
      <c r="CU248">
        <v>0</v>
      </c>
      <c r="CV248">
        <v>0</v>
      </c>
      <c r="CW248" s="128">
        <v>2</v>
      </c>
      <c r="CY248" s="210">
        <v>0</v>
      </c>
      <c r="CZ248" s="210">
        <v>0</v>
      </c>
      <c r="DA248" s="210">
        <v>0</v>
      </c>
      <c r="DB248" s="210">
        <v>0</v>
      </c>
      <c r="DC248" s="210">
        <v>0</v>
      </c>
      <c r="DD248" s="210">
        <v>0</v>
      </c>
      <c r="DE248" s="210">
        <v>0</v>
      </c>
      <c r="DF248" s="210">
        <v>0</v>
      </c>
      <c r="DG248" s="210">
        <v>0</v>
      </c>
      <c r="DH248" s="210">
        <v>52.5</v>
      </c>
      <c r="DI248" s="210">
        <v>0</v>
      </c>
      <c r="DJ248" s="210">
        <v>10</v>
      </c>
      <c r="DK248" s="210">
        <v>0</v>
      </c>
      <c r="DL248" s="210">
        <v>0</v>
      </c>
      <c r="DM248">
        <v>1</v>
      </c>
      <c r="DN248" s="210">
        <v>0</v>
      </c>
      <c r="DO248" s="210">
        <v>0</v>
      </c>
      <c r="DP248" s="210">
        <v>0</v>
      </c>
      <c r="DQ248" s="210">
        <v>0</v>
      </c>
      <c r="DR248" s="210">
        <v>0</v>
      </c>
      <c r="DS248" s="210">
        <v>0</v>
      </c>
      <c r="DT248" s="210">
        <v>0</v>
      </c>
      <c r="DU248" s="210">
        <v>0</v>
      </c>
      <c r="DV248" s="210">
        <v>0</v>
      </c>
      <c r="DW248" s="210">
        <v>1552.5</v>
      </c>
      <c r="DX248" s="210">
        <v>871</v>
      </c>
      <c r="DY248" s="210">
        <v>95</v>
      </c>
      <c r="DZ248" s="210">
        <v>307</v>
      </c>
      <c r="EA248" s="210">
        <v>0</v>
      </c>
      <c r="EB248">
        <v>1</v>
      </c>
      <c r="EC248">
        <v>1</v>
      </c>
      <c r="ED248">
        <v>2</v>
      </c>
      <c r="EE248">
        <v>1</v>
      </c>
      <c r="EF248">
        <v>0</v>
      </c>
      <c r="EG248">
        <v>0</v>
      </c>
      <c r="EH248">
        <v>2</v>
      </c>
      <c r="EI248">
        <v>-4907.8960000000006</v>
      </c>
      <c r="EJ248">
        <v>-3481.2780000000002</v>
      </c>
      <c r="EK248">
        <v>-2747.474000000002</v>
      </c>
      <c r="EL248" t="s">
        <v>2025</v>
      </c>
      <c r="EM248" t="s">
        <v>2025</v>
      </c>
      <c r="EN248" t="s">
        <v>2025</v>
      </c>
      <c r="EO248" s="90"/>
      <c r="EP248">
        <v>0</v>
      </c>
      <c r="EQ248">
        <v>2</v>
      </c>
      <c r="ER248">
        <v>0</v>
      </c>
      <c r="ES248">
        <v>0</v>
      </c>
      <c r="ET248">
        <v>0</v>
      </c>
      <c r="EU248">
        <v>1</v>
      </c>
      <c r="EV248">
        <v>-32.761000000000422</v>
      </c>
      <c r="EW248">
        <v>1279.8919999999998</v>
      </c>
      <c r="EX248">
        <v>-443.05900000000111</v>
      </c>
      <c r="EY248" t="s">
        <v>2081</v>
      </c>
      <c r="EZ248" t="s">
        <v>2081</v>
      </c>
      <c r="FA248" t="s">
        <v>2081</v>
      </c>
      <c r="FB248" s="192"/>
      <c r="FC248" s="90">
        <v>5</v>
      </c>
      <c r="FD248">
        <v>3</v>
      </c>
      <c r="FE248" s="1158" t="s">
        <v>366</v>
      </c>
      <c r="FF248" s="1158">
        <v>3</v>
      </c>
      <c r="FG248" s="90">
        <v>4</v>
      </c>
      <c r="FH248">
        <v>4</v>
      </c>
      <c r="FI248" s="1158" t="s">
        <v>2172</v>
      </c>
      <c r="FJ248" s="1158">
        <v>4</v>
      </c>
      <c r="FK248" s="90"/>
    </row>
    <row r="249" spans="1:167">
      <c r="A249" t="s">
        <v>87</v>
      </c>
      <c r="B249" t="s">
        <v>42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1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>
        <v>0</v>
      </c>
      <c r="BM249">
        <v>0</v>
      </c>
      <c r="BN249">
        <v>0</v>
      </c>
      <c r="BO249">
        <v>0</v>
      </c>
      <c r="BP249">
        <v>0</v>
      </c>
      <c r="BQ249">
        <v>0</v>
      </c>
      <c r="BR249">
        <v>0</v>
      </c>
      <c r="BS249">
        <v>0</v>
      </c>
      <c r="BT249">
        <v>0</v>
      </c>
      <c r="BU249">
        <v>0</v>
      </c>
      <c r="BV249">
        <v>0</v>
      </c>
      <c r="BW249">
        <v>0</v>
      </c>
      <c r="BX249">
        <v>0</v>
      </c>
      <c r="BY249">
        <v>0</v>
      </c>
      <c r="BZ249">
        <v>0</v>
      </c>
      <c r="CA249">
        <v>0</v>
      </c>
      <c r="CB249">
        <v>0</v>
      </c>
      <c r="CC249">
        <v>0</v>
      </c>
      <c r="CD249">
        <v>1</v>
      </c>
      <c r="CE249">
        <v>1</v>
      </c>
      <c r="CF249">
        <v>0</v>
      </c>
      <c r="CG249">
        <v>1</v>
      </c>
      <c r="CH249">
        <v>0</v>
      </c>
      <c r="CI249">
        <v>0</v>
      </c>
      <c r="CJ249">
        <v>0</v>
      </c>
      <c r="CK249">
        <v>1</v>
      </c>
      <c r="CL249">
        <v>0</v>
      </c>
      <c r="CM249">
        <v>0</v>
      </c>
      <c r="CN249">
        <v>0</v>
      </c>
      <c r="CO249">
        <v>1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 s="128">
        <v>1</v>
      </c>
      <c r="CY249" s="210">
        <v>0</v>
      </c>
      <c r="CZ249" s="210">
        <v>0</v>
      </c>
      <c r="DA249" s="210">
        <v>0</v>
      </c>
      <c r="DB249" s="210">
        <v>0</v>
      </c>
      <c r="DC249" s="210">
        <v>0</v>
      </c>
      <c r="DD249" s="210">
        <v>0</v>
      </c>
      <c r="DE249" s="210">
        <v>0</v>
      </c>
      <c r="DF249" s="210">
        <v>0</v>
      </c>
      <c r="DG249" s="210">
        <v>0</v>
      </c>
      <c r="DH249" s="210">
        <v>0</v>
      </c>
      <c r="DI249" s="210">
        <v>0</v>
      </c>
      <c r="DJ249" s="210">
        <v>0</v>
      </c>
      <c r="DK249" s="210">
        <v>0</v>
      </c>
      <c r="DL249" s="210">
        <v>0</v>
      </c>
      <c r="DM249">
        <v>0</v>
      </c>
      <c r="DN249" s="210">
        <v>0</v>
      </c>
      <c r="DO249" s="210">
        <v>0</v>
      </c>
      <c r="DP249" s="210">
        <v>0</v>
      </c>
      <c r="DQ249" s="210">
        <v>0</v>
      </c>
      <c r="DR249" s="210">
        <v>0</v>
      </c>
      <c r="DS249" s="210">
        <v>0</v>
      </c>
      <c r="DT249" s="210">
        <v>0</v>
      </c>
      <c r="DU249" s="210">
        <v>0</v>
      </c>
      <c r="DV249" s="210">
        <v>0</v>
      </c>
      <c r="DW249" s="210">
        <v>150</v>
      </c>
      <c r="DX249" s="210">
        <v>0</v>
      </c>
      <c r="DY249" s="210">
        <v>0</v>
      </c>
      <c r="DZ249" s="210">
        <v>0</v>
      </c>
      <c r="EA249" s="210">
        <v>0</v>
      </c>
      <c r="EB249">
        <v>1</v>
      </c>
      <c r="EC249">
        <v>3</v>
      </c>
      <c r="ED249">
        <v>0</v>
      </c>
      <c r="EE249">
        <v>4</v>
      </c>
      <c r="EF249">
        <v>0</v>
      </c>
      <c r="EG249">
        <v>3</v>
      </c>
      <c r="EH249">
        <v>0</v>
      </c>
      <c r="EI249">
        <v>-875.09999999999991</v>
      </c>
      <c r="EJ249">
        <v>-2510.6819999999998</v>
      </c>
      <c r="EK249">
        <v>-2684.9029999999984</v>
      </c>
      <c r="EL249" t="s">
        <v>2042</v>
      </c>
      <c r="EM249" t="s">
        <v>2039</v>
      </c>
      <c r="EN249" t="s">
        <v>2037</v>
      </c>
      <c r="EO249" s="90"/>
      <c r="EP249">
        <v>0</v>
      </c>
      <c r="EQ249">
        <v>0</v>
      </c>
      <c r="ER249">
        <v>0</v>
      </c>
      <c r="ES249">
        <v>0</v>
      </c>
      <c r="ET249">
        <v>0</v>
      </c>
      <c r="EU249">
        <v>0</v>
      </c>
      <c r="EV249">
        <v>174.45000000000005</v>
      </c>
      <c r="EW249">
        <v>16.490000000000236</v>
      </c>
      <c r="EX249">
        <v>752.54659999999967</v>
      </c>
      <c r="EY249" t="s">
        <v>2106</v>
      </c>
      <c r="EZ249" t="s">
        <v>2138</v>
      </c>
      <c r="FA249" t="s">
        <v>2138</v>
      </c>
      <c r="FB249" s="192"/>
      <c r="FC249" s="90">
        <v>5</v>
      </c>
      <c r="FD249">
        <v>1</v>
      </c>
      <c r="FE249" s="1158" t="s">
        <v>366</v>
      </c>
      <c r="FF249" s="1158">
        <v>2</v>
      </c>
      <c r="FG249" s="90">
        <v>5</v>
      </c>
      <c r="FH249">
        <v>1</v>
      </c>
      <c r="FI249" s="1158" t="s">
        <v>366</v>
      </c>
      <c r="FJ249" s="1158">
        <v>2</v>
      </c>
      <c r="FK249" s="90"/>
    </row>
    <row r="250" spans="1:167">
      <c r="A250" t="s">
        <v>87</v>
      </c>
      <c r="B250" t="s">
        <v>42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W250">
        <v>0</v>
      </c>
      <c r="AX250">
        <v>0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  <c r="BI250">
        <v>0</v>
      </c>
      <c r="BJ250">
        <v>0</v>
      </c>
      <c r="BK250">
        <v>0</v>
      </c>
      <c r="BL250">
        <v>0</v>
      </c>
      <c r="BM250">
        <v>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0</v>
      </c>
      <c r="BT250">
        <v>0</v>
      </c>
      <c r="BU250">
        <v>0</v>
      </c>
      <c r="BV250">
        <v>0</v>
      </c>
      <c r="BW250">
        <v>0</v>
      </c>
      <c r="BX250">
        <v>0</v>
      </c>
      <c r="BY250">
        <v>0</v>
      </c>
      <c r="BZ250">
        <v>0</v>
      </c>
      <c r="CA250">
        <v>0</v>
      </c>
      <c r="CB250">
        <v>0</v>
      </c>
      <c r="CC250">
        <v>0</v>
      </c>
      <c r="CD250">
        <v>0</v>
      </c>
      <c r="CE250">
        <v>1</v>
      </c>
      <c r="CF250">
        <v>0</v>
      </c>
      <c r="CG250">
        <v>1</v>
      </c>
      <c r="CH250">
        <v>0</v>
      </c>
      <c r="CI250">
        <v>0</v>
      </c>
      <c r="CJ250">
        <v>0</v>
      </c>
      <c r="CK250">
        <v>1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1</v>
      </c>
      <c r="CR250">
        <v>0</v>
      </c>
      <c r="CS250">
        <v>0</v>
      </c>
      <c r="CT250">
        <v>0</v>
      </c>
      <c r="CU250">
        <v>0</v>
      </c>
      <c r="CV250">
        <v>0</v>
      </c>
      <c r="CW250" s="128">
        <v>1</v>
      </c>
      <c r="CY250" s="210">
        <v>0</v>
      </c>
      <c r="CZ250" s="210">
        <v>0</v>
      </c>
      <c r="DA250" s="210">
        <v>0</v>
      </c>
      <c r="DB250" s="210">
        <v>0</v>
      </c>
      <c r="DC250" s="210">
        <v>0</v>
      </c>
      <c r="DD250" s="210">
        <v>0</v>
      </c>
      <c r="DE250" s="210">
        <v>0</v>
      </c>
      <c r="DF250" s="210">
        <v>0</v>
      </c>
      <c r="DG250" s="210">
        <v>0</v>
      </c>
      <c r="DH250" s="210">
        <v>0</v>
      </c>
      <c r="DI250" s="210">
        <v>0</v>
      </c>
      <c r="DJ250" s="210">
        <v>0</v>
      </c>
      <c r="DK250" s="210">
        <v>0</v>
      </c>
      <c r="DL250" s="210">
        <v>0</v>
      </c>
      <c r="DM250">
        <v>0</v>
      </c>
      <c r="DN250" s="210">
        <v>0</v>
      </c>
      <c r="DO250" s="210">
        <v>0</v>
      </c>
      <c r="DP250" s="210">
        <v>0</v>
      </c>
      <c r="DQ250" s="210">
        <v>0</v>
      </c>
      <c r="DR250" s="210">
        <v>0</v>
      </c>
      <c r="DS250" s="210">
        <v>0</v>
      </c>
      <c r="DT250" s="210">
        <v>0</v>
      </c>
      <c r="DU250" s="210">
        <v>0</v>
      </c>
      <c r="DV250" s="210">
        <v>0</v>
      </c>
      <c r="DW250" s="210">
        <v>0</v>
      </c>
      <c r="DX250" s="210">
        <v>0</v>
      </c>
      <c r="DY250" s="210">
        <v>0</v>
      </c>
      <c r="DZ250" s="210">
        <v>0</v>
      </c>
      <c r="EA250" s="210">
        <v>0</v>
      </c>
      <c r="EB250">
        <v>0</v>
      </c>
      <c r="EC250">
        <v>1</v>
      </c>
      <c r="ED250">
        <v>0</v>
      </c>
      <c r="EE250">
        <v>1</v>
      </c>
      <c r="EF250">
        <v>0</v>
      </c>
      <c r="EG250">
        <v>1</v>
      </c>
      <c r="EH250">
        <v>0</v>
      </c>
      <c r="EI250">
        <v>-206.32999999999993</v>
      </c>
      <c r="EJ250">
        <v>-2510.6819999999998</v>
      </c>
      <c r="EK250">
        <v>-1271.8801999999996</v>
      </c>
      <c r="EL250" t="s">
        <v>2039</v>
      </c>
      <c r="EM250" t="s">
        <v>2039</v>
      </c>
      <c r="EN250" t="s">
        <v>2039</v>
      </c>
      <c r="EO250" s="90"/>
      <c r="EP250">
        <v>0</v>
      </c>
      <c r="EQ250">
        <v>0</v>
      </c>
      <c r="ER250">
        <v>0</v>
      </c>
      <c r="ES250">
        <v>0</v>
      </c>
      <c r="ET250">
        <v>0</v>
      </c>
      <c r="EU250">
        <v>0</v>
      </c>
      <c r="EV250">
        <v>2.25</v>
      </c>
      <c r="EW250">
        <v>16.490000000000236</v>
      </c>
      <c r="EX250">
        <v>131.4</v>
      </c>
      <c r="EY250" t="s">
        <v>2146</v>
      </c>
      <c r="EZ250" t="s">
        <v>2138</v>
      </c>
      <c r="FA250" t="s">
        <v>2146</v>
      </c>
      <c r="FB250" s="192"/>
      <c r="FC250" s="90">
        <v>5</v>
      </c>
      <c r="FD250">
        <v>1</v>
      </c>
      <c r="FE250" s="1158" t="s">
        <v>366</v>
      </c>
      <c r="FF250" s="1158">
        <v>2</v>
      </c>
      <c r="FG250" s="90">
        <v>5</v>
      </c>
      <c r="FH250">
        <v>1</v>
      </c>
      <c r="FI250" s="1158" t="s">
        <v>366</v>
      </c>
      <c r="FJ250" s="1158">
        <v>2</v>
      </c>
      <c r="FK250" s="90"/>
    </row>
    <row r="251" spans="1:167">
      <c r="A251" t="s">
        <v>87</v>
      </c>
      <c r="B251" t="s">
        <v>42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>
        <v>0</v>
      </c>
      <c r="BM251">
        <v>0</v>
      </c>
      <c r="BN251">
        <v>0</v>
      </c>
      <c r="BO251">
        <v>0</v>
      </c>
      <c r="BP251">
        <v>0</v>
      </c>
      <c r="BQ251">
        <v>0</v>
      </c>
      <c r="BR251">
        <v>0</v>
      </c>
      <c r="BS251">
        <v>0</v>
      </c>
      <c r="BT251">
        <v>1</v>
      </c>
      <c r="BU251">
        <v>0</v>
      </c>
      <c r="BV251">
        <v>0</v>
      </c>
      <c r="BW251">
        <v>0</v>
      </c>
      <c r="BX251">
        <v>0</v>
      </c>
      <c r="BY251">
        <v>0</v>
      </c>
      <c r="BZ251">
        <v>0</v>
      </c>
      <c r="CA251">
        <v>0</v>
      </c>
      <c r="CB251">
        <v>0</v>
      </c>
      <c r="CC251">
        <v>0</v>
      </c>
      <c r="CD251">
        <v>0</v>
      </c>
      <c r="CE251">
        <v>1</v>
      </c>
      <c r="CF251">
        <v>0</v>
      </c>
      <c r="CG251">
        <v>1</v>
      </c>
      <c r="CH251">
        <v>0</v>
      </c>
      <c r="CI251">
        <v>0</v>
      </c>
      <c r="CJ251">
        <v>0</v>
      </c>
      <c r="CK251">
        <v>1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 s="128">
        <v>1</v>
      </c>
      <c r="CY251" s="210">
        <v>0</v>
      </c>
      <c r="CZ251" s="210">
        <v>0</v>
      </c>
      <c r="DA251" s="210">
        <v>0</v>
      </c>
      <c r="DB251" s="210">
        <v>0</v>
      </c>
      <c r="DC251" s="210">
        <v>0</v>
      </c>
      <c r="DD251" s="210">
        <v>0</v>
      </c>
      <c r="DE251" s="210">
        <v>0</v>
      </c>
      <c r="DF251" s="210">
        <v>0</v>
      </c>
      <c r="DG251" s="210">
        <v>0</v>
      </c>
      <c r="DH251" s="210">
        <v>0</v>
      </c>
      <c r="DI251" s="210">
        <v>0</v>
      </c>
      <c r="DJ251" s="210">
        <v>0</v>
      </c>
      <c r="DK251" s="210">
        <v>0</v>
      </c>
      <c r="DL251" s="210">
        <v>0</v>
      </c>
      <c r="DM251">
        <v>0</v>
      </c>
      <c r="DN251" s="210">
        <v>0</v>
      </c>
      <c r="DO251" s="210">
        <v>0</v>
      </c>
      <c r="DP251" s="210">
        <v>0</v>
      </c>
      <c r="DQ251" s="210">
        <v>0</v>
      </c>
      <c r="DR251" s="210">
        <v>0</v>
      </c>
      <c r="DS251" s="210">
        <v>0</v>
      </c>
      <c r="DT251" s="210">
        <v>0</v>
      </c>
      <c r="DU251" s="210">
        <v>0</v>
      </c>
      <c r="DV251" s="210">
        <v>0</v>
      </c>
      <c r="DW251" s="210">
        <v>80</v>
      </c>
      <c r="DX251" s="210">
        <v>0</v>
      </c>
      <c r="DY251" s="210">
        <v>0</v>
      </c>
      <c r="DZ251" s="210">
        <v>0</v>
      </c>
      <c r="EA251" s="210">
        <v>0</v>
      </c>
      <c r="EB251">
        <v>1</v>
      </c>
      <c r="EC251">
        <v>1</v>
      </c>
      <c r="ED251">
        <v>0</v>
      </c>
      <c r="EE251">
        <v>1</v>
      </c>
      <c r="EF251">
        <v>0</v>
      </c>
      <c r="EG251">
        <v>1</v>
      </c>
      <c r="EH251">
        <v>0</v>
      </c>
      <c r="EI251">
        <v>-206.32999999999993</v>
      </c>
      <c r="EJ251">
        <v>-2510.6819999999998</v>
      </c>
      <c r="EK251">
        <v>-1271.8801999999996</v>
      </c>
      <c r="EL251" t="s">
        <v>2039</v>
      </c>
      <c r="EM251" t="s">
        <v>2039</v>
      </c>
      <c r="EN251" t="s">
        <v>2039</v>
      </c>
      <c r="EO251" s="90"/>
      <c r="EP251">
        <v>0</v>
      </c>
      <c r="EQ251">
        <v>0</v>
      </c>
      <c r="ER251">
        <v>0</v>
      </c>
      <c r="ES251">
        <v>0</v>
      </c>
      <c r="ET251">
        <v>0</v>
      </c>
      <c r="EU251">
        <v>0</v>
      </c>
      <c r="EV251">
        <v>563.54999999999995</v>
      </c>
      <c r="EW251">
        <v>16.490000000000236</v>
      </c>
      <c r="EX251">
        <v>179.24879999999985</v>
      </c>
      <c r="EY251" t="s">
        <v>2127</v>
      </c>
      <c r="EZ251" t="s">
        <v>2138</v>
      </c>
      <c r="FA251" t="s">
        <v>2127</v>
      </c>
      <c r="FB251" s="192"/>
      <c r="FC251" s="90">
        <v>5</v>
      </c>
      <c r="FD251">
        <v>1</v>
      </c>
      <c r="FE251" s="1158" t="s">
        <v>366</v>
      </c>
      <c r="FF251" s="1158">
        <v>2</v>
      </c>
      <c r="FG251" s="90">
        <v>5</v>
      </c>
      <c r="FH251">
        <v>1</v>
      </c>
      <c r="FI251" s="1158" t="s">
        <v>366</v>
      </c>
      <c r="FJ251" s="1158">
        <v>2</v>
      </c>
      <c r="FK251" s="90"/>
    </row>
    <row r="252" spans="1:167">
      <c r="A252" t="s">
        <v>87</v>
      </c>
      <c r="B252" t="s">
        <v>42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W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  <c r="BI252">
        <v>0</v>
      </c>
      <c r="BJ252">
        <v>0</v>
      </c>
      <c r="BK252">
        <v>0</v>
      </c>
      <c r="BL252">
        <v>0</v>
      </c>
      <c r="BM252">
        <v>0</v>
      </c>
      <c r="BN252">
        <v>0</v>
      </c>
      <c r="BO252">
        <v>0</v>
      </c>
      <c r="BP252">
        <v>0</v>
      </c>
      <c r="BQ252">
        <v>0</v>
      </c>
      <c r="BR252">
        <v>0</v>
      </c>
      <c r="BS252">
        <v>0</v>
      </c>
      <c r="BT252">
        <v>1</v>
      </c>
      <c r="BU252">
        <v>0</v>
      </c>
      <c r="BV252">
        <v>0</v>
      </c>
      <c r="BW252">
        <v>0</v>
      </c>
      <c r="BX252">
        <v>0</v>
      </c>
      <c r="BY252">
        <v>0</v>
      </c>
      <c r="BZ252">
        <v>0</v>
      </c>
      <c r="CA252">
        <v>0</v>
      </c>
      <c r="CB252">
        <v>0</v>
      </c>
      <c r="CC252">
        <v>0</v>
      </c>
      <c r="CD252">
        <v>0</v>
      </c>
      <c r="CE252">
        <v>1</v>
      </c>
      <c r="CF252">
        <v>0</v>
      </c>
      <c r="CG252">
        <v>1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 s="128">
        <v>0</v>
      </c>
      <c r="CY252" s="210">
        <v>0</v>
      </c>
      <c r="CZ252" s="210">
        <v>0</v>
      </c>
      <c r="DA252" s="210">
        <v>0</v>
      </c>
      <c r="DB252" s="210">
        <v>0</v>
      </c>
      <c r="DC252" s="210">
        <v>0</v>
      </c>
      <c r="DD252" s="210">
        <v>0</v>
      </c>
      <c r="DE252" s="210">
        <v>0</v>
      </c>
      <c r="DF252" s="210">
        <v>0</v>
      </c>
      <c r="DG252" s="210">
        <v>0</v>
      </c>
      <c r="DH252" s="210">
        <v>0</v>
      </c>
      <c r="DI252" s="210">
        <v>0</v>
      </c>
      <c r="DJ252" s="210">
        <v>0</v>
      </c>
      <c r="DK252" s="210">
        <v>0</v>
      </c>
      <c r="DL252" s="210">
        <v>0</v>
      </c>
      <c r="DM252">
        <v>0</v>
      </c>
      <c r="DN252" s="210">
        <v>0</v>
      </c>
      <c r="DO252" s="210">
        <v>0</v>
      </c>
      <c r="DP252" s="210">
        <v>0</v>
      </c>
      <c r="DQ252" s="210">
        <v>0</v>
      </c>
      <c r="DR252" s="210">
        <v>0</v>
      </c>
      <c r="DS252" s="210">
        <v>0</v>
      </c>
      <c r="DT252" s="210">
        <v>0</v>
      </c>
      <c r="DU252" s="210">
        <v>0</v>
      </c>
      <c r="DV252" s="210">
        <v>0</v>
      </c>
      <c r="DW252" s="210">
        <v>505</v>
      </c>
      <c r="DX252" s="210">
        <v>0</v>
      </c>
      <c r="DY252" s="210">
        <v>0</v>
      </c>
      <c r="DZ252" s="210">
        <v>493</v>
      </c>
      <c r="EA252" s="210">
        <v>0</v>
      </c>
      <c r="EB252">
        <v>1</v>
      </c>
      <c r="EC252">
        <v>1</v>
      </c>
      <c r="ED252">
        <v>0</v>
      </c>
      <c r="EE252">
        <v>1</v>
      </c>
      <c r="EF252">
        <v>0</v>
      </c>
      <c r="EG252">
        <v>1</v>
      </c>
      <c r="EH252">
        <v>0</v>
      </c>
      <c r="EI252">
        <v>-206.32999999999993</v>
      </c>
      <c r="EJ252">
        <v>-2510.6819999999998</v>
      </c>
      <c r="EK252">
        <v>-1271.8801999999996</v>
      </c>
      <c r="EL252" t="s">
        <v>2039</v>
      </c>
      <c r="EM252" t="s">
        <v>2039</v>
      </c>
      <c r="EN252" t="s">
        <v>2039</v>
      </c>
      <c r="EO252" s="90"/>
      <c r="EP252">
        <v>0</v>
      </c>
      <c r="EQ252">
        <v>0</v>
      </c>
      <c r="ER252">
        <v>0</v>
      </c>
      <c r="ES252">
        <v>0</v>
      </c>
      <c r="ET252">
        <v>0</v>
      </c>
      <c r="EU252">
        <v>0</v>
      </c>
      <c r="EV252">
        <v>563.54999999999995</v>
      </c>
      <c r="EW252">
        <v>16.490000000000236</v>
      </c>
      <c r="EX252">
        <v>179.24879999999985</v>
      </c>
      <c r="EY252" t="s">
        <v>2127</v>
      </c>
      <c r="EZ252" t="s">
        <v>2138</v>
      </c>
      <c r="FA252" t="s">
        <v>2127</v>
      </c>
      <c r="FB252" s="192"/>
      <c r="FC252" s="90">
        <v>5</v>
      </c>
      <c r="FD252">
        <v>1</v>
      </c>
      <c r="FE252" s="1158" t="s">
        <v>366</v>
      </c>
      <c r="FF252" s="1158">
        <v>2</v>
      </c>
      <c r="FG252" s="90">
        <v>5</v>
      </c>
      <c r="FH252">
        <v>1</v>
      </c>
      <c r="FI252" s="1158" t="s">
        <v>366</v>
      </c>
      <c r="FJ252" s="1158">
        <v>2</v>
      </c>
      <c r="FK252" s="90"/>
    </row>
    <row r="253" spans="1:167">
      <c r="A253" t="s">
        <v>87</v>
      </c>
      <c r="B253" t="s">
        <v>42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1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0</v>
      </c>
      <c r="BW253">
        <v>0</v>
      </c>
      <c r="BX253">
        <v>0</v>
      </c>
      <c r="BY253">
        <v>0</v>
      </c>
      <c r="BZ253">
        <v>0</v>
      </c>
      <c r="CA253">
        <v>0</v>
      </c>
      <c r="CB253">
        <v>0</v>
      </c>
      <c r="CC253">
        <v>0</v>
      </c>
      <c r="CD253">
        <v>1</v>
      </c>
      <c r="CE253">
        <v>0</v>
      </c>
      <c r="CF253">
        <v>0</v>
      </c>
      <c r="CG253">
        <v>1</v>
      </c>
      <c r="CH253">
        <v>0</v>
      </c>
      <c r="CI253">
        <v>0</v>
      </c>
      <c r="CJ253">
        <v>0</v>
      </c>
      <c r="CK253">
        <v>1</v>
      </c>
      <c r="CL253">
        <v>0</v>
      </c>
      <c r="CM253">
        <v>0</v>
      </c>
      <c r="CN253">
        <v>0</v>
      </c>
      <c r="CO253">
        <v>1</v>
      </c>
      <c r="CP253">
        <v>0</v>
      </c>
      <c r="CQ253">
        <v>0</v>
      </c>
      <c r="CR253">
        <v>0</v>
      </c>
      <c r="CS253">
        <v>0</v>
      </c>
      <c r="CT253">
        <v>1</v>
      </c>
      <c r="CU253">
        <v>0</v>
      </c>
      <c r="CV253">
        <v>0</v>
      </c>
      <c r="CW253" s="128">
        <v>1</v>
      </c>
      <c r="CY253" s="210">
        <v>0</v>
      </c>
      <c r="CZ253" s="210">
        <v>0</v>
      </c>
      <c r="DA253" s="210">
        <v>0</v>
      </c>
      <c r="DB253" s="210">
        <v>0</v>
      </c>
      <c r="DC253" s="210">
        <v>0</v>
      </c>
      <c r="DD253" s="210">
        <v>0</v>
      </c>
      <c r="DE253" s="210">
        <v>0</v>
      </c>
      <c r="DF253" s="210">
        <v>0</v>
      </c>
      <c r="DG253" s="210">
        <v>3</v>
      </c>
      <c r="DH253" s="210">
        <v>0</v>
      </c>
      <c r="DI253" s="210">
        <v>0</v>
      </c>
      <c r="DJ253" s="210">
        <v>-99.4</v>
      </c>
      <c r="DK253" s="210">
        <v>0</v>
      </c>
      <c r="DL253" s="210">
        <v>0</v>
      </c>
      <c r="DM253">
        <v>1</v>
      </c>
      <c r="DN253" s="210">
        <v>0</v>
      </c>
      <c r="DO253" s="210">
        <v>0</v>
      </c>
      <c r="DP253" s="210">
        <v>0</v>
      </c>
      <c r="DQ253" s="210">
        <v>0</v>
      </c>
      <c r="DR253" s="210">
        <v>0</v>
      </c>
      <c r="DS253" s="210">
        <v>0</v>
      </c>
      <c r="DT253" s="210">
        <v>0</v>
      </c>
      <c r="DU253" s="210">
        <v>0</v>
      </c>
      <c r="DV253" s="210">
        <v>3</v>
      </c>
      <c r="DW253" s="210">
        <v>0</v>
      </c>
      <c r="DX253" s="210">
        <v>0</v>
      </c>
      <c r="DY253" s="210">
        <v>73.799999999999983</v>
      </c>
      <c r="DZ253" s="210">
        <v>0</v>
      </c>
      <c r="EA253" s="210">
        <v>0</v>
      </c>
      <c r="EB253">
        <v>1</v>
      </c>
      <c r="EC253">
        <v>3</v>
      </c>
      <c r="ED253">
        <v>0</v>
      </c>
      <c r="EE253">
        <v>4</v>
      </c>
      <c r="EF253">
        <v>0</v>
      </c>
      <c r="EG253">
        <v>2</v>
      </c>
      <c r="EH253">
        <v>1</v>
      </c>
      <c r="EI253">
        <v>-1386.0299999999997</v>
      </c>
      <c r="EJ253">
        <v>-2457.5719999999992</v>
      </c>
      <c r="EK253">
        <v>-2684.9029999999984</v>
      </c>
      <c r="EL253" t="s">
        <v>2044</v>
      </c>
      <c r="EM253" t="s">
        <v>2044</v>
      </c>
      <c r="EN253" t="s">
        <v>2037</v>
      </c>
      <c r="EO253" s="90"/>
      <c r="EP253">
        <v>0</v>
      </c>
      <c r="EQ253">
        <v>0</v>
      </c>
      <c r="ER253">
        <v>0</v>
      </c>
      <c r="ES253">
        <v>0</v>
      </c>
      <c r="ET253">
        <v>0</v>
      </c>
      <c r="EU253">
        <v>0</v>
      </c>
      <c r="EV253">
        <v>174.45000000000005</v>
      </c>
      <c r="EW253">
        <v>16.490000000000236</v>
      </c>
      <c r="EX253">
        <v>3.77639999999883</v>
      </c>
      <c r="EY253" t="s">
        <v>2106</v>
      </c>
      <c r="EZ253" t="s">
        <v>2138</v>
      </c>
      <c r="FA253" t="s">
        <v>2044</v>
      </c>
      <c r="FB253" s="192"/>
      <c r="FC253" s="90">
        <v>5</v>
      </c>
      <c r="FD253">
        <v>1</v>
      </c>
      <c r="FE253" s="1158" t="s">
        <v>366</v>
      </c>
      <c r="FF253" s="1158">
        <v>2</v>
      </c>
      <c r="FG253" s="90">
        <v>5</v>
      </c>
      <c r="FH253">
        <v>1</v>
      </c>
      <c r="FI253" s="1158" t="s">
        <v>366</v>
      </c>
      <c r="FJ253" s="1158">
        <v>2</v>
      </c>
      <c r="FK253" s="90"/>
    </row>
    <row r="254" spans="1:167">
      <c r="A254" t="s">
        <v>87</v>
      </c>
      <c r="B254" t="s">
        <v>42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  <c r="BM254">
        <v>0</v>
      </c>
      <c r="BN254">
        <v>0</v>
      </c>
      <c r="BO254">
        <v>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0</v>
      </c>
      <c r="BV254">
        <v>0</v>
      </c>
      <c r="BW254">
        <v>0</v>
      </c>
      <c r="BX254">
        <v>0</v>
      </c>
      <c r="BY254">
        <v>0</v>
      </c>
      <c r="BZ254">
        <v>0</v>
      </c>
      <c r="CA254">
        <v>0</v>
      </c>
      <c r="CB254">
        <v>0</v>
      </c>
      <c r="CC254">
        <v>0</v>
      </c>
      <c r="CD254">
        <v>0</v>
      </c>
      <c r="CE254">
        <v>1</v>
      </c>
      <c r="CF254">
        <v>0</v>
      </c>
      <c r="CG254">
        <v>1</v>
      </c>
      <c r="CH254">
        <v>1</v>
      </c>
      <c r="CI254">
        <v>1</v>
      </c>
      <c r="CJ254">
        <v>0</v>
      </c>
      <c r="CK254">
        <v>1</v>
      </c>
      <c r="CL254">
        <v>0</v>
      </c>
      <c r="CM254">
        <v>1</v>
      </c>
      <c r="CN254">
        <v>0</v>
      </c>
      <c r="CO254">
        <v>0</v>
      </c>
      <c r="CP254">
        <v>0</v>
      </c>
      <c r="CQ254">
        <v>0</v>
      </c>
      <c r="CR254">
        <v>1</v>
      </c>
      <c r="CS254">
        <v>0</v>
      </c>
      <c r="CT254">
        <v>0</v>
      </c>
      <c r="CU254">
        <v>0</v>
      </c>
      <c r="CV254">
        <v>0</v>
      </c>
      <c r="CW254" s="128">
        <v>1</v>
      </c>
      <c r="CY254" s="210">
        <v>0</v>
      </c>
      <c r="CZ254" s="210">
        <v>0</v>
      </c>
      <c r="DA254" s="210">
        <v>0</v>
      </c>
      <c r="DB254" s="210">
        <v>0</v>
      </c>
      <c r="DC254" s="210">
        <v>0</v>
      </c>
      <c r="DD254" s="210">
        <v>0</v>
      </c>
      <c r="DE254" s="210">
        <v>0</v>
      </c>
      <c r="DF254" s="210">
        <v>0</v>
      </c>
      <c r="DG254" s="210">
        <v>0</v>
      </c>
      <c r="DH254" s="210">
        <v>0</v>
      </c>
      <c r="DI254" s="210">
        <v>0</v>
      </c>
      <c r="DJ254" s="210">
        <v>0</v>
      </c>
      <c r="DK254" s="210">
        <v>0</v>
      </c>
      <c r="DL254" s="210">
        <v>0</v>
      </c>
      <c r="DM254">
        <v>0</v>
      </c>
      <c r="DN254" s="210">
        <v>0</v>
      </c>
      <c r="DO254" s="210">
        <v>0</v>
      </c>
      <c r="DP254" s="210">
        <v>0</v>
      </c>
      <c r="DQ254" s="210">
        <v>0</v>
      </c>
      <c r="DR254" s="210">
        <v>0</v>
      </c>
      <c r="DS254" s="210">
        <v>0</v>
      </c>
      <c r="DT254" s="210">
        <v>0</v>
      </c>
      <c r="DU254" s="210">
        <v>0</v>
      </c>
      <c r="DV254" s="210">
        <v>0</v>
      </c>
      <c r="DW254" s="210">
        <v>0</v>
      </c>
      <c r="DX254" s="210">
        <v>0</v>
      </c>
      <c r="DY254" s="210">
        <v>0</v>
      </c>
      <c r="DZ254" s="210">
        <v>0</v>
      </c>
      <c r="EA254" s="210">
        <v>0</v>
      </c>
      <c r="EB254">
        <v>0</v>
      </c>
      <c r="EC254">
        <v>2</v>
      </c>
      <c r="ED254">
        <v>0</v>
      </c>
      <c r="EE254">
        <v>2</v>
      </c>
      <c r="EF254">
        <v>0</v>
      </c>
      <c r="EG254">
        <v>1</v>
      </c>
      <c r="EH254">
        <v>0</v>
      </c>
      <c r="EI254">
        <v>-241.3</v>
      </c>
      <c r="EJ254">
        <v>-2510.6819999999998</v>
      </c>
      <c r="EK254">
        <v>-1271.8801999999996</v>
      </c>
      <c r="EL254" t="s">
        <v>2040</v>
      </c>
      <c r="EM254" t="s">
        <v>2039</v>
      </c>
      <c r="EN254" t="s">
        <v>2039</v>
      </c>
      <c r="EO254" s="90"/>
      <c r="EP254">
        <v>0</v>
      </c>
      <c r="EQ254">
        <v>0</v>
      </c>
      <c r="ER254">
        <v>0</v>
      </c>
      <c r="ES254">
        <v>0</v>
      </c>
      <c r="ET254">
        <v>0</v>
      </c>
      <c r="EU254">
        <v>0</v>
      </c>
      <c r="EV254">
        <v>508.2</v>
      </c>
      <c r="EW254">
        <v>16.490000000000236</v>
      </c>
      <c r="EX254">
        <v>203.27760000000001</v>
      </c>
      <c r="EY254" t="s">
        <v>2147</v>
      </c>
      <c r="EZ254" t="s">
        <v>2138</v>
      </c>
      <c r="FA254" t="s">
        <v>2147</v>
      </c>
      <c r="FB254" s="192"/>
      <c r="FC254" s="90">
        <v>5</v>
      </c>
      <c r="FD254">
        <v>1</v>
      </c>
      <c r="FE254" s="1158" t="s">
        <v>366</v>
      </c>
      <c r="FF254" s="1158">
        <v>2</v>
      </c>
      <c r="FG254" s="90">
        <v>5</v>
      </c>
      <c r="FH254">
        <v>1</v>
      </c>
      <c r="FI254" s="1158" t="s">
        <v>366</v>
      </c>
      <c r="FJ254" s="1158">
        <v>2</v>
      </c>
      <c r="FK254" s="90"/>
    </row>
    <row r="255" spans="1:167">
      <c r="A255" t="s">
        <v>87</v>
      </c>
      <c r="B255" t="s">
        <v>423</v>
      </c>
      <c r="C255">
        <v>23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K255">
        <v>1</v>
      </c>
      <c r="BL255">
        <v>0</v>
      </c>
      <c r="BM255">
        <v>0</v>
      </c>
      <c r="BN255">
        <v>0</v>
      </c>
      <c r="BO255">
        <v>0</v>
      </c>
      <c r="BP255">
        <v>0</v>
      </c>
      <c r="BQ255">
        <v>0</v>
      </c>
      <c r="BR255">
        <v>0</v>
      </c>
      <c r="BS255">
        <v>0</v>
      </c>
      <c r="BT255">
        <v>0</v>
      </c>
      <c r="BU255">
        <v>0</v>
      </c>
      <c r="BV255">
        <v>0</v>
      </c>
      <c r="BW255">
        <v>0</v>
      </c>
      <c r="BX255">
        <v>0</v>
      </c>
      <c r="BY255">
        <v>0</v>
      </c>
      <c r="BZ255">
        <v>0</v>
      </c>
      <c r="CA255">
        <v>0</v>
      </c>
      <c r="CB255">
        <v>0</v>
      </c>
      <c r="CC255">
        <v>0</v>
      </c>
      <c r="CD255">
        <v>0</v>
      </c>
      <c r="CE255">
        <v>1</v>
      </c>
      <c r="CF255">
        <v>0</v>
      </c>
      <c r="CG255">
        <v>1</v>
      </c>
      <c r="CH255">
        <v>1</v>
      </c>
      <c r="CI255">
        <v>1</v>
      </c>
      <c r="CJ255">
        <v>0</v>
      </c>
      <c r="CK255">
        <v>1</v>
      </c>
      <c r="CL255">
        <v>0</v>
      </c>
      <c r="CM255">
        <v>1</v>
      </c>
      <c r="CN255">
        <v>0</v>
      </c>
      <c r="CO255">
        <v>0</v>
      </c>
      <c r="CP255">
        <v>0</v>
      </c>
      <c r="CQ255">
        <v>0</v>
      </c>
      <c r="CR255">
        <v>1</v>
      </c>
      <c r="CS255">
        <v>0</v>
      </c>
      <c r="CT255">
        <v>0</v>
      </c>
      <c r="CU255">
        <v>0</v>
      </c>
      <c r="CV255">
        <v>0</v>
      </c>
      <c r="CW255" s="128">
        <v>1</v>
      </c>
      <c r="CY255" s="210">
        <v>0</v>
      </c>
      <c r="CZ255" s="210">
        <v>2</v>
      </c>
      <c r="DA255" s="210">
        <v>0</v>
      </c>
      <c r="DB255" s="210">
        <v>0</v>
      </c>
      <c r="DC255" s="210">
        <v>0</v>
      </c>
      <c r="DD255" s="210">
        <v>0</v>
      </c>
      <c r="DE255" s="210">
        <v>0</v>
      </c>
      <c r="DF255" s="210">
        <v>0</v>
      </c>
      <c r="DG255" s="210">
        <v>0</v>
      </c>
      <c r="DH255" s="210">
        <v>0</v>
      </c>
      <c r="DI255" s="210">
        <v>0</v>
      </c>
      <c r="DJ255" s="210">
        <v>0</v>
      </c>
      <c r="DK255" s="210">
        <v>0</v>
      </c>
      <c r="DL255" s="210">
        <v>0</v>
      </c>
      <c r="DM255">
        <v>1</v>
      </c>
      <c r="DN255" s="210">
        <v>0</v>
      </c>
      <c r="DO255" s="210">
        <v>2</v>
      </c>
      <c r="DP255" s="210">
        <v>0</v>
      </c>
      <c r="DQ255" s="210">
        <v>0</v>
      </c>
      <c r="DR255" s="210">
        <v>0</v>
      </c>
      <c r="DS255" s="210">
        <v>0</v>
      </c>
      <c r="DT255" s="210">
        <v>0</v>
      </c>
      <c r="DU255" s="210">
        <v>0</v>
      </c>
      <c r="DV255" s="210">
        <v>0</v>
      </c>
      <c r="DW255" s="210">
        <v>0</v>
      </c>
      <c r="DX255" s="210">
        <v>0</v>
      </c>
      <c r="DY255" s="210">
        <v>0</v>
      </c>
      <c r="DZ255" s="210">
        <v>0</v>
      </c>
      <c r="EA255" s="210">
        <v>0</v>
      </c>
      <c r="EB255">
        <v>1</v>
      </c>
      <c r="EC255">
        <v>3</v>
      </c>
      <c r="ED255">
        <v>0</v>
      </c>
      <c r="EE255">
        <v>2</v>
      </c>
      <c r="EF255">
        <v>0</v>
      </c>
      <c r="EG255">
        <v>1</v>
      </c>
      <c r="EH255">
        <v>0</v>
      </c>
      <c r="EI255">
        <v>-708.69</v>
      </c>
      <c r="EJ255">
        <v>-2510.6819999999998</v>
      </c>
      <c r="EK255">
        <v>-1271.8801999999996</v>
      </c>
      <c r="EL255" t="s">
        <v>2119</v>
      </c>
      <c r="EM255" t="s">
        <v>2039</v>
      </c>
      <c r="EN255" t="s">
        <v>2039</v>
      </c>
      <c r="EO255" s="90"/>
      <c r="EP255">
        <v>0</v>
      </c>
      <c r="EQ255">
        <v>1</v>
      </c>
      <c r="ER255">
        <v>0</v>
      </c>
      <c r="ES255">
        <v>0</v>
      </c>
      <c r="ET255">
        <v>0</v>
      </c>
      <c r="EU255">
        <v>0</v>
      </c>
      <c r="EV255">
        <v>-408.69000000000005</v>
      </c>
      <c r="EW255">
        <v>16.490000000000236</v>
      </c>
      <c r="EX255">
        <v>203.27760000000001</v>
      </c>
      <c r="EY255" t="s">
        <v>2119</v>
      </c>
      <c r="EZ255" t="s">
        <v>2138</v>
      </c>
      <c r="FA255" t="s">
        <v>2147</v>
      </c>
      <c r="FB255" s="192"/>
      <c r="FC255" s="90">
        <v>5</v>
      </c>
      <c r="FD255">
        <v>4</v>
      </c>
      <c r="FE255" s="1158" t="s">
        <v>366</v>
      </c>
      <c r="FF255" s="1158">
        <v>4</v>
      </c>
      <c r="FG255" s="90">
        <v>5</v>
      </c>
      <c r="FH255">
        <v>1</v>
      </c>
      <c r="FI255" s="1158" t="s">
        <v>366</v>
      </c>
      <c r="FJ255" s="1158">
        <v>2</v>
      </c>
      <c r="FK255" s="90"/>
    </row>
    <row r="256" spans="1:167">
      <c r="A256" t="s">
        <v>85</v>
      </c>
      <c r="B256" t="s">
        <v>42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1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1</v>
      </c>
      <c r="BL256">
        <v>0</v>
      </c>
      <c r="BM256">
        <v>0</v>
      </c>
      <c r="BN256">
        <v>0</v>
      </c>
      <c r="BO256">
        <v>0</v>
      </c>
      <c r="BP256">
        <v>0</v>
      </c>
      <c r="BQ256">
        <v>0</v>
      </c>
      <c r="BR256">
        <v>0</v>
      </c>
      <c r="BS256">
        <v>0</v>
      </c>
      <c r="BT256">
        <v>0</v>
      </c>
      <c r="BU256">
        <v>0</v>
      </c>
      <c r="BV256">
        <v>0</v>
      </c>
      <c r="BW256">
        <v>0</v>
      </c>
      <c r="BX256">
        <v>0</v>
      </c>
      <c r="BY256">
        <v>0</v>
      </c>
      <c r="BZ256">
        <v>0</v>
      </c>
      <c r="CA256">
        <v>0</v>
      </c>
      <c r="CB256">
        <v>0</v>
      </c>
      <c r="CC256">
        <v>0</v>
      </c>
      <c r="CD256">
        <v>0</v>
      </c>
      <c r="CE256">
        <v>0</v>
      </c>
      <c r="CF256">
        <v>0</v>
      </c>
      <c r="CG256">
        <v>0</v>
      </c>
      <c r="CH256">
        <v>0</v>
      </c>
      <c r="CI256">
        <v>0</v>
      </c>
      <c r="CJ256">
        <v>0</v>
      </c>
      <c r="CK256">
        <v>0</v>
      </c>
      <c r="CL256">
        <v>0</v>
      </c>
      <c r="CM256">
        <v>0</v>
      </c>
      <c r="CN256">
        <v>0</v>
      </c>
      <c r="CO256">
        <v>0</v>
      </c>
      <c r="CP256">
        <v>0</v>
      </c>
      <c r="CQ256">
        <v>0</v>
      </c>
      <c r="CR256">
        <v>0</v>
      </c>
      <c r="CS256">
        <v>0</v>
      </c>
      <c r="CT256">
        <v>0</v>
      </c>
      <c r="CU256">
        <v>0</v>
      </c>
      <c r="CV256">
        <v>1</v>
      </c>
      <c r="CW256" s="128">
        <v>1</v>
      </c>
      <c r="CY256" s="210">
        <v>0</v>
      </c>
      <c r="CZ256" s="210">
        <v>0</v>
      </c>
      <c r="DA256" s="210">
        <v>0</v>
      </c>
      <c r="DB256" s="210">
        <v>0</v>
      </c>
      <c r="DC256" s="210">
        <v>0</v>
      </c>
      <c r="DD256" s="210">
        <v>0</v>
      </c>
      <c r="DE256" s="210">
        <v>0</v>
      </c>
      <c r="DF256" s="210">
        <v>0</v>
      </c>
      <c r="DG256" s="210">
        <v>0</v>
      </c>
      <c r="DH256" s="210">
        <v>0</v>
      </c>
      <c r="DI256" s="210">
        <v>0</v>
      </c>
      <c r="DJ256" s="210">
        <v>0</v>
      </c>
      <c r="DK256" s="210">
        <v>0</v>
      </c>
      <c r="DL256" s="210">
        <v>0</v>
      </c>
      <c r="DM256">
        <v>0</v>
      </c>
      <c r="DN256" s="210">
        <v>0</v>
      </c>
      <c r="DO256" s="210">
        <v>0</v>
      </c>
      <c r="DP256" s="210">
        <v>0</v>
      </c>
      <c r="DQ256" s="210">
        <v>0</v>
      </c>
      <c r="DR256" s="210">
        <v>0</v>
      </c>
      <c r="DS256" s="210">
        <v>0</v>
      </c>
      <c r="DT256" s="210">
        <v>0</v>
      </c>
      <c r="DU256" s="210">
        <v>0</v>
      </c>
      <c r="DV256" s="210">
        <v>0</v>
      </c>
      <c r="DW256" s="210">
        <v>0</v>
      </c>
      <c r="DX256" s="210">
        <v>0</v>
      </c>
      <c r="DY256" s="210">
        <v>0</v>
      </c>
      <c r="DZ256" s="210">
        <v>0</v>
      </c>
      <c r="EA256" s="210">
        <v>0</v>
      </c>
      <c r="EB256">
        <v>0</v>
      </c>
      <c r="EC256">
        <v>1</v>
      </c>
      <c r="ED256">
        <v>0</v>
      </c>
      <c r="EE256">
        <v>0</v>
      </c>
      <c r="EF256">
        <v>0</v>
      </c>
      <c r="EG256">
        <v>0</v>
      </c>
      <c r="EH256">
        <v>0</v>
      </c>
      <c r="EI256">
        <v>-708.69</v>
      </c>
      <c r="EJ256">
        <v>1125.6500000000001</v>
      </c>
      <c r="EK256">
        <v>1524.3452000000002</v>
      </c>
      <c r="EL256" t="s">
        <v>2119</v>
      </c>
      <c r="EM256" t="s">
        <v>2150</v>
      </c>
      <c r="EN256" t="s">
        <v>2119</v>
      </c>
      <c r="EO256" s="90"/>
      <c r="EP256">
        <v>0</v>
      </c>
      <c r="EQ256">
        <v>1</v>
      </c>
      <c r="ER256">
        <v>0</v>
      </c>
      <c r="ES256">
        <v>0</v>
      </c>
      <c r="ET256">
        <v>0</v>
      </c>
      <c r="EU256">
        <v>0</v>
      </c>
      <c r="EV256">
        <v>-408.69000000000005</v>
      </c>
      <c r="EW256">
        <v>1125.6500000000001</v>
      </c>
      <c r="EX256">
        <v>1524.3452000000002</v>
      </c>
      <c r="EY256" t="s">
        <v>2119</v>
      </c>
      <c r="EZ256" t="s">
        <v>2150</v>
      </c>
      <c r="FA256" t="s">
        <v>2119</v>
      </c>
      <c r="FB256" s="192"/>
      <c r="FC256" s="90">
        <v>5</v>
      </c>
      <c r="FD256">
        <v>4</v>
      </c>
      <c r="FE256" s="1158" t="s">
        <v>366</v>
      </c>
      <c r="FF256" s="1158">
        <v>4</v>
      </c>
      <c r="FG256" s="90">
        <v>1</v>
      </c>
      <c r="FH256">
        <v>1</v>
      </c>
      <c r="FI256" s="1158" t="s">
        <v>2172</v>
      </c>
      <c r="FJ256" s="1158">
        <v>1</v>
      </c>
      <c r="FK256" s="90"/>
    </row>
    <row r="257" spans="1:167">
      <c r="A257" t="s">
        <v>83</v>
      </c>
      <c r="B257" t="s">
        <v>42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  <c r="AM257">
        <v>0</v>
      </c>
      <c r="AN257">
        <v>0</v>
      </c>
      <c r="AO257">
        <v>0</v>
      </c>
      <c r="AP257">
        <v>0</v>
      </c>
      <c r="AQ257">
        <v>1</v>
      </c>
      <c r="AR257">
        <v>0</v>
      </c>
      <c r="AS257">
        <v>0</v>
      </c>
      <c r="AT257">
        <v>1</v>
      </c>
      <c r="AU257">
        <v>0</v>
      </c>
      <c r="AV257">
        <v>0</v>
      </c>
      <c r="AW257">
        <v>1</v>
      </c>
      <c r="AX257">
        <v>1</v>
      </c>
      <c r="AY257">
        <v>1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K257">
        <v>1</v>
      </c>
      <c r="BL257">
        <v>1</v>
      </c>
      <c r="BM257">
        <v>0</v>
      </c>
      <c r="BN257">
        <v>0</v>
      </c>
      <c r="BO257">
        <v>0</v>
      </c>
      <c r="BP257">
        <v>0</v>
      </c>
      <c r="BQ257">
        <v>0</v>
      </c>
      <c r="BR257">
        <v>0</v>
      </c>
      <c r="BS257">
        <v>0</v>
      </c>
      <c r="BT257">
        <v>0</v>
      </c>
      <c r="BU257">
        <v>0</v>
      </c>
      <c r="BV257">
        <v>0</v>
      </c>
      <c r="BW257">
        <v>0</v>
      </c>
      <c r="BX257">
        <v>0</v>
      </c>
      <c r="BY257">
        <v>0</v>
      </c>
      <c r="BZ257">
        <v>0</v>
      </c>
      <c r="CA257">
        <v>0</v>
      </c>
      <c r="CB257">
        <v>0</v>
      </c>
      <c r="CC257">
        <v>0</v>
      </c>
      <c r="CD257">
        <v>0</v>
      </c>
      <c r="CE257">
        <v>0</v>
      </c>
      <c r="CF257">
        <v>0</v>
      </c>
      <c r="CG257">
        <v>0</v>
      </c>
      <c r="CH257">
        <v>0</v>
      </c>
      <c r="CI257">
        <v>0</v>
      </c>
      <c r="CJ257">
        <v>0</v>
      </c>
      <c r="CK257">
        <v>0</v>
      </c>
      <c r="CL257">
        <v>0</v>
      </c>
      <c r="CM257">
        <v>0</v>
      </c>
      <c r="CN257">
        <v>0</v>
      </c>
      <c r="CO257">
        <v>0</v>
      </c>
      <c r="CP257">
        <v>0</v>
      </c>
      <c r="CQ257">
        <v>0</v>
      </c>
      <c r="CR257">
        <v>0</v>
      </c>
      <c r="CS257">
        <v>0</v>
      </c>
      <c r="CT257">
        <v>0</v>
      </c>
      <c r="CU257">
        <v>0</v>
      </c>
      <c r="CV257">
        <v>0</v>
      </c>
      <c r="CW257" s="128">
        <v>0</v>
      </c>
      <c r="CY257" s="210">
        <v>0</v>
      </c>
      <c r="CZ257" s="210">
        <v>0</v>
      </c>
      <c r="DA257" s="210">
        <v>0</v>
      </c>
      <c r="DB257" s="210">
        <v>0</v>
      </c>
      <c r="DC257" s="210">
        <v>0</v>
      </c>
      <c r="DD257" s="210">
        <v>0</v>
      </c>
      <c r="DE257" s="210">
        <v>0</v>
      </c>
      <c r="DF257" s="210">
        <v>0</v>
      </c>
      <c r="DG257" s="210">
        <v>0</v>
      </c>
      <c r="DH257" s="210">
        <v>0</v>
      </c>
      <c r="DI257" s="210">
        <v>0</v>
      </c>
      <c r="DJ257" s="210">
        <v>0</v>
      </c>
      <c r="DK257" s="210">
        <v>0</v>
      </c>
      <c r="DL257" s="210">
        <v>0</v>
      </c>
      <c r="DM257">
        <v>0</v>
      </c>
      <c r="DN257" s="210">
        <v>0</v>
      </c>
      <c r="DO257" s="210">
        <v>0</v>
      </c>
      <c r="DP257" s="210">
        <v>0</v>
      </c>
      <c r="DQ257" s="210">
        <v>0</v>
      </c>
      <c r="DR257" s="210">
        <v>0</v>
      </c>
      <c r="DS257" s="210">
        <v>0</v>
      </c>
      <c r="DT257" s="210">
        <v>0</v>
      </c>
      <c r="DU257" s="210">
        <v>0</v>
      </c>
      <c r="DV257" s="210">
        <v>0</v>
      </c>
      <c r="DW257" s="210">
        <v>0</v>
      </c>
      <c r="DX257" s="210">
        <v>0</v>
      </c>
      <c r="DY257" s="210">
        <v>0</v>
      </c>
      <c r="DZ257" s="210">
        <v>0</v>
      </c>
      <c r="EA257" s="210">
        <v>0</v>
      </c>
      <c r="EB257">
        <v>0</v>
      </c>
      <c r="EC257">
        <v>3</v>
      </c>
      <c r="ED257">
        <v>0</v>
      </c>
      <c r="EE257">
        <v>2</v>
      </c>
      <c r="EF257">
        <v>0</v>
      </c>
      <c r="EG257">
        <v>0</v>
      </c>
      <c r="EH257">
        <v>0</v>
      </c>
      <c r="EI257">
        <v>-3002.4899999999989</v>
      </c>
      <c r="EJ257">
        <v>-1963.0461999999998</v>
      </c>
      <c r="EK257">
        <v>192.24</v>
      </c>
      <c r="EL257" t="s">
        <v>2028</v>
      </c>
      <c r="EM257" t="s">
        <v>2028</v>
      </c>
      <c r="EN257" t="s">
        <v>2103</v>
      </c>
      <c r="EO257" s="90"/>
      <c r="EP257">
        <v>0</v>
      </c>
      <c r="EQ257">
        <v>1</v>
      </c>
      <c r="ER257">
        <v>0</v>
      </c>
      <c r="ES257">
        <v>0</v>
      </c>
      <c r="ET257">
        <v>0</v>
      </c>
      <c r="EU257">
        <v>0</v>
      </c>
      <c r="EV257">
        <v>-408.69000000000005</v>
      </c>
      <c r="EW257">
        <v>110.84000000000015</v>
      </c>
      <c r="EX257">
        <v>192.24</v>
      </c>
      <c r="EY257" t="s">
        <v>2119</v>
      </c>
      <c r="EZ257" t="s">
        <v>2106</v>
      </c>
      <c r="FA257" t="s">
        <v>2103</v>
      </c>
      <c r="FB257" s="192"/>
      <c r="FC257" s="90">
        <v>5</v>
      </c>
      <c r="FD257">
        <v>4</v>
      </c>
      <c r="FE257" s="1158" t="s">
        <v>366</v>
      </c>
      <c r="FF257" s="1158">
        <v>4</v>
      </c>
      <c r="FG257" s="90">
        <v>1</v>
      </c>
      <c r="FH257">
        <v>1</v>
      </c>
      <c r="FI257" s="1158" t="s">
        <v>2172</v>
      </c>
      <c r="FJ257" s="1158">
        <v>1</v>
      </c>
      <c r="FK257" s="90"/>
    </row>
    <row r="258" spans="1:167">
      <c r="A258" t="s">
        <v>83</v>
      </c>
      <c r="B258" t="s">
        <v>147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  <c r="AM258">
        <v>0</v>
      </c>
      <c r="AN258">
        <v>0</v>
      </c>
      <c r="AO258">
        <v>0</v>
      </c>
      <c r="AP258">
        <v>0</v>
      </c>
      <c r="AQ258">
        <v>1</v>
      </c>
      <c r="AR258">
        <v>0</v>
      </c>
      <c r="AS258">
        <v>0</v>
      </c>
      <c r="AT258">
        <v>0</v>
      </c>
      <c r="AU258">
        <v>0</v>
      </c>
      <c r="AV258">
        <v>0</v>
      </c>
      <c r="AW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K258">
        <v>0</v>
      </c>
      <c r="BL258">
        <v>0</v>
      </c>
      <c r="BM258">
        <v>0</v>
      </c>
      <c r="BN258">
        <v>0</v>
      </c>
      <c r="BO258">
        <v>0</v>
      </c>
      <c r="BP258">
        <v>0</v>
      </c>
      <c r="BQ258">
        <v>0</v>
      </c>
      <c r="BR258">
        <v>0</v>
      </c>
      <c r="BS258">
        <v>0</v>
      </c>
      <c r="BT258">
        <v>0</v>
      </c>
      <c r="BU258">
        <v>0</v>
      </c>
      <c r="BV258">
        <v>0</v>
      </c>
      <c r="BW258">
        <v>0</v>
      </c>
      <c r="BX258">
        <v>0</v>
      </c>
      <c r="BY258">
        <v>0</v>
      </c>
      <c r="BZ258">
        <v>0</v>
      </c>
      <c r="CA258">
        <v>0</v>
      </c>
      <c r="CB258">
        <v>0</v>
      </c>
      <c r="CC258">
        <v>0</v>
      </c>
      <c r="CD258">
        <v>0</v>
      </c>
      <c r="CE258">
        <v>0</v>
      </c>
      <c r="CF258">
        <v>0</v>
      </c>
      <c r="CG258">
        <v>0</v>
      </c>
      <c r="CH258">
        <v>0</v>
      </c>
      <c r="CI258">
        <v>0</v>
      </c>
      <c r="CJ258">
        <v>0</v>
      </c>
      <c r="CK258">
        <v>0</v>
      </c>
      <c r="CL258">
        <v>0</v>
      </c>
      <c r="CM258">
        <v>0</v>
      </c>
      <c r="CN258">
        <v>0</v>
      </c>
      <c r="CO258">
        <v>0</v>
      </c>
      <c r="CP258">
        <v>0</v>
      </c>
      <c r="CQ258">
        <v>0</v>
      </c>
      <c r="CR258">
        <v>0</v>
      </c>
      <c r="CS258">
        <v>0</v>
      </c>
      <c r="CT258">
        <v>0</v>
      </c>
      <c r="CU258">
        <v>0</v>
      </c>
      <c r="CV258">
        <v>0</v>
      </c>
      <c r="CW258" s="128">
        <v>0</v>
      </c>
      <c r="CY258" s="210">
        <v>0</v>
      </c>
      <c r="CZ258" s="210">
        <v>0</v>
      </c>
      <c r="DA258" s="210">
        <v>0</v>
      </c>
      <c r="DB258" s="210">
        <v>0</v>
      </c>
      <c r="DC258" s="210">
        <v>0</v>
      </c>
      <c r="DD258" s="210">
        <v>0</v>
      </c>
      <c r="DE258" s="210">
        <v>0</v>
      </c>
      <c r="DF258" s="210">
        <v>0</v>
      </c>
      <c r="DG258" s="210">
        <v>0</v>
      </c>
      <c r="DH258" s="210">
        <v>0</v>
      </c>
      <c r="DI258" s="210">
        <v>0</v>
      </c>
      <c r="DJ258" s="210">
        <v>0</v>
      </c>
      <c r="DK258" s="210">
        <v>0</v>
      </c>
      <c r="DL258" s="210">
        <v>0</v>
      </c>
      <c r="DM258">
        <v>0</v>
      </c>
      <c r="DN258" s="210">
        <v>909</v>
      </c>
      <c r="DO258" s="210">
        <v>0</v>
      </c>
      <c r="DP258" s="210">
        <v>0</v>
      </c>
      <c r="DQ258" s="210">
        <v>0</v>
      </c>
      <c r="DR258" s="210">
        <v>0</v>
      </c>
      <c r="DS258" s="210">
        <v>0</v>
      </c>
      <c r="DT258" s="210">
        <v>0</v>
      </c>
      <c r="DU258" s="210">
        <v>0</v>
      </c>
      <c r="DV258" s="210">
        <v>0</v>
      </c>
      <c r="DW258" s="210">
        <v>0</v>
      </c>
      <c r="DX258" s="210">
        <v>0</v>
      </c>
      <c r="DY258" s="210">
        <v>0</v>
      </c>
      <c r="DZ258" s="210">
        <v>0</v>
      </c>
      <c r="EA258" s="210">
        <v>0</v>
      </c>
      <c r="EB258">
        <v>1</v>
      </c>
      <c r="EC258">
        <v>1</v>
      </c>
      <c r="ED258">
        <v>0</v>
      </c>
      <c r="EE258">
        <v>1</v>
      </c>
      <c r="EF258">
        <v>0</v>
      </c>
      <c r="EG258">
        <v>0</v>
      </c>
      <c r="EH258">
        <v>0</v>
      </c>
      <c r="EI258">
        <v>-3002.4899999999989</v>
      </c>
      <c r="EJ258">
        <v>-1963.0461999999998</v>
      </c>
      <c r="EK258">
        <v>663.05987999999979</v>
      </c>
      <c r="EL258" t="s">
        <v>2028</v>
      </c>
      <c r="EM258" t="s">
        <v>2028</v>
      </c>
      <c r="EN258" t="s">
        <v>2028</v>
      </c>
      <c r="EO258" s="90"/>
      <c r="EP258">
        <v>0</v>
      </c>
      <c r="EQ258">
        <v>0</v>
      </c>
      <c r="ER258">
        <v>0</v>
      </c>
      <c r="ES258">
        <v>0</v>
      </c>
      <c r="ET258">
        <v>0</v>
      </c>
      <c r="EU258">
        <v>0</v>
      </c>
      <c r="EV258">
        <v>5642.5100000000011</v>
      </c>
      <c r="EW258">
        <v>6681.9538000000002</v>
      </c>
      <c r="EX258">
        <v>663.05987999999979</v>
      </c>
      <c r="EY258" t="s">
        <v>2028</v>
      </c>
      <c r="EZ258" t="s">
        <v>2028</v>
      </c>
      <c r="FA258" t="s">
        <v>2028</v>
      </c>
      <c r="FB258" s="192"/>
      <c r="FC258" s="90">
        <v>5</v>
      </c>
      <c r="FD258">
        <v>1</v>
      </c>
      <c r="FE258" s="1158" t="s">
        <v>366</v>
      </c>
      <c r="FF258" s="1158">
        <v>2</v>
      </c>
      <c r="FG258" s="90">
        <v>1</v>
      </c>
      <c r="FH258">
        <v>1</v>
      </c>
      <c r="FI258" s="1158" t="s">
        <v>2172</v>
      </c>
      <c r="FJ258" s="1158">
        <v>1</v>
      </c>
      <c r="FK258" s="90"/>
    </row>
    <row r="259" spans="1:167">
      <c r="A259" t="s">
        <v>93</v>
      </c>
      <c r="B259" t="s">
        <v>427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1</v>
      </c>
      <c r="M259">
        <v>1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0</v>
      </c>
      <c r="BR259">
        <v>0</v>
      </c>
      <c r="BS259">
        <v>0</v>
      </c>
      <c r="BT259">
        <v>0</v>
      </c>
      <c r="BU259">
        <v>0</v>
      </c>
      <c r="BV259">
        <v>0</v>
      </c>
      <c r="BW259">
        <v>0</v>
      </c>
      <c r="BX259">
        <v>0</v>
      </c>
      <c r="BY259">
        <v>0</v>
      </c>
      <c r="BZ259">
        <v>0</v>
      </c>
      <c r="CA259">
        <v>0</v>
      </c>
      <c r="CB259">
        <v>0</v>
      </c>
      <c r="CC259">
        <v>0</v>
      </c>
      <c r="CD259">
        <v>0</v>
      </c>
      <c r="CE259">
        <v>0</v>
      </c>
      <c r="CF259">
        <v>0</v>
      </c>
      <c r="CG259">
        <v>0</v>
      </c>
      <c r="CH259">
        <v>0</v>
      </c>
      <c r="CI259">
        <v>0</v>
      </c>
      <c r="CJ259">
        <v>0</v>
      </c>
      <c r="CK259">
        <v>0</v>
      </c>
      <c r="CL259">
        <v>0</v>
      </c>
      <c r="CM259">
        <v>0</v>
      </c>
      <c r="CN259">
        <v>0</v>
      </c>
      <c r="CO259">
        <v>0</v>
      </c>
      <c r="CP259">
        <v>0</v>
      </c>
      <c r="CQ259">
        <v>0</v>
      </c>
      <c r="CR259">
        <v>0</v>
      </c>
      <c r="CS259">
        <v>0</v>
      </c>
      <c r="CT259">
        <v>0</v>
      </c>
      <c r="CU259">
        <v>0</v>
      </c>
      <c r="CV259">
        <v>0</v>
      </c>
      <c r="CW259" s="128">
        <v>0</v>
      </c>
      <c r="CY259" s="210">
        <v>0</v>
      </c>
      <c r="CZ259" s="210">
        <v>0</v>
      </c>
      <c r="DA259" s="210">
        <v>0</v>
      </c>
      <c r="DB259" s="210">
        <v>0</v>
      </c>
      <c r="DC259" s="210">
        <v>0</v>
      </c>
      <c r="DD259" s="210">
        <v>0</v>
      </c>
      <c r="DE259" s="210">
        <v>0</v>
      </c>
      <c r="DF259" s="210">
        <v>0</v>
      </c>
      <c r="DG259" s="210">
        <v>2.4</v>
      </c>
      <c r="DH259" s="210">
        <v>0</v>
      </c>
      <c r="DI259" s="210">
        <v>0</v>
      </c>
      <c r="DJ259" s="210">
        <v>200</v>
      </c>
      <c r="DK259" s="210">
        <v>0</v>
      </c>
      <c r="DL259" s="210">
        <v>0</v>
      </c>
      <c r="DM259">
        <v>1</v>
      </c>
      <c r="DN259" s="210">
        <v>0</v>
      </c>
      <c r="DO259" s="210">
        <v>0</v>
      </c>
      <c r="DP259" s="210">
        <v>0</v>
      </c>
      <c r="DQ259" s="210">
        <v>0</v>
      </c>
      <c r="DR259" s="210">
        <v>0</v>
      </c>
      <c r="DS259" s="210">
        <v>0</v>
      </c>
      <c r="DT259" s="210">
        <v>0</v>
      </c>
      <c r="DU259" s="210">
        <v>0</v>
      </c>
      <c r="DV259" s="210">
        <v>3.08</v>
      </c>
      <c r="DW259" s="210">
        <v>0</v>
      </c>
      <c r="DX259" s="210">
        <v>0</v>
      </c>
      <c r="DY259" s="210">
        <v>525</v>
      </c>
      <c r="DZ259" s="210">
        <v>600</v>
      </c>
      <c r="EA259" s="210">
        <v>0</v>
      </c>
      <c r="EB259">
        <v>1</v>
      </c>
      <c r="EC259">
        <v>0</v>
      </c>
      <c r="ED259">
        <v>0</v>
      </c>
      <c r="EE259">
        <v>0</v>
      </c>
      <c r="EF259">
        <v>0</v>
      </c>
      <c r="EG259">
        <v>0</v>
      </c>
      <c r="EH259">
        <v>0</v>
      </c>
      <c r="EI259">
        <v>81.828399999999874</v>
      </c>
      <c r="EJ259">
        <v>1389.944</v>
      </c>
      <c r="EK259">
        <v>5311.3009999999995</v>
      </c>
      <c r="EL259" t="s">
        <v>2073</v>
      </c>
      <c r="EM259" t="s">
        <v>2073</v>
      </c>
      <c r="EN259" t="s">
        <v>2073</v>
      </c>
      <c r="EO259" s="90"/>
      <c r="EP259">
        <v>0</v>
      </c>
      <c r="EQ259">
        <v>0</v>
      </c>
      <c r="ER259">
        <v>0</v>
      </c>
      <c r="ES259">
        <v>0</v>
      </c>
      <c r="ET259">
        <v>0</v>
      </c>
      <c r="EU259">
        <v>0</v>
      </c>
      <c r="EV259">
        <v>81.828399999999874</v>
      </c>
      <c r="EW259">
        <v>1389.944</v>
      </c>
      <c r="EX259">
        <v>5311.3009999999995</v>
      </c>
      <c r="EY259" t="s">
        <v>2073</v>
      </c>
      <c r="EZ259" t="s">
        <v>2073</v>
      </c>
      <c r="FA259" t="s">
        <v>2073</v>
      </c>
      <c r="FB259" s="192"/>
      <c r="FC259" s="90">
        <v>1</v>
      </c>
      <c r="FD259">
        <v>1</v>
      </c>
      <c r="FE259" s="1158" t="s">
        <v>2172</v>
      </c>
      <c r="FF259" s="1158">
        <v>1</v>
      </c>
      <c r="FG259" s="90">
        <v>1</v>
      </c>
      <c r="FH259">
        <v>1</v>
      </c>
      <c r="FI259" s="1158" t="s">
        <v>2172</v>
      </c>
      <c r="FJ259" s="1158">
        <v>1</v>
      </c>
      <c r="FK259" s="90"/>
    </row>
    <row r="260" spans="1:167">
      <c r="A260" t="s">
        <v>85</v>
      </c>
      <c r="B260" t="s">
        <v>428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1</v>
      </c>
      <c r="BH260">
        <v>0</v>
      </c>
      <c r="BI260">
        <v>0</v>
      </c>
      <c r="BJ260">
        <v>0</v>
      </c>
      <c r="BK260">
        <v>1</v>
      </c>
      <c r="BL260">
        <v>0</v>
      </c>
      <c r="BM260">
        <v>0</v>
      </c>
      <c r="BN260">
        <v>0</v>
      </c>
      <c r="BO260">
        <v>0</v>
      </c>
      <c r="BP260">
        <v>1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0</v>
      </c>
      <c r="BW260">
        <v>0</v>
      </c>
      <c r="BX260">
        <v>0</v>
      </c>
      <c r="BY260">
        <v>0</v>
      </c>
      <c r="BZ260">
        <v>0</v>
      </c>
      <c r="CA260">
        <v>0</v>
      </c>
      <c r="CB260">
        <v>0</v>
      </c>
      <c r="CC260">
        <v>0</v>
      </c>
      <c r="CD260">
        <v>0</v>
      </c>
      <c r="CE260">
        <v>0</v>
      </c>
      <c r="CF260">
        <v>0</v>
      </c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1</v>
      </c>
      <c r="CW260" s="128">
        <v>0</v>
      </c>
      <c r="CY260" s="210">
        <v>0</v>
      </c>
      <c r="CZ260" s="210">
        <v>0</v>
      </c>
      <c r="DA260" s="210">
        <v>0</v>
      </c>
      <c r="DB260" s="210">
        <v>0</v>
      </c>
      <c r="DC260" s="210">
        <v>0</v>
      </c>
      <c r="DD260" s="210">
        <v>0</v>
      </c>
      <c r="DE260" s="210">
        <v>0</v>
      </c>
      <c r="DF260" s="210">
        <v>0</v>
      </c>
      <c r="DG260" s="210">
        <v>0</v>
      </c>
      <c r="DH260" s="210">
        <v>0</v>
      </c>
      <c r="DI260" s="210">
        <v>0</v>
      </c>
      <c r="DJ260" s="210">
        <v>0</v>
      </c>
      <c r="DK260" s="210">
        <v>0</v>
      </c>
      <c r="DL260" s="210">
        <v>0</v>
      </c>
      <c r="DM260">
        <v>0</v>
      </c>
      <c r="DN260" s="210">
        <v>0</v>
      </c>
      <c r="DO260" s="210">
        <v>0</v>
      </c>
      <c r="DP260" s="210">
        <v>0</v>
      </c>
      <c r="DQ260" s="210">
        <v>0</v>
      </c>
      <c r="DR260" s="210">
        <v>0</v>
      </c>
      <c r="DS260" s="210">
        <v>0</v>
      </c>
      <c r="DT260" s="210">
        <v>0</v>
      </c>
      <c r="DU260" s="210">
        <v>0</v>
      </c>
      <c r="DV260" s="210">
        <v>0</v>
      </c>
      <c r="DW260" s="210">
        <v>0</v>
      </c>
      <c r="DX260" s="210">
        <v>0</v>
      </c>
      <c r="DY260" s="210">
        <v>0</v>
      </c>
      <c r="DZ260" s="210">
        <v>0</v>
      </c>
      <c r="EA260" s="210">
        <v>0</v>
      </c>
      <c r="EB260">
        <v>0</v>
      </c>
      <c r="EC260">
        <v>1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-708.69</v>
      </c>
      <c r="EJ260">
        <v>382</v>
      </c>
      <c r="EK260">
        <v>273</v>
      </c>
      <c r="EL260" t="s">
        <v>2119</v>
      </c>
      <c r="EM260" t="s">
        <v>2124</v>
      </c>
      <c r="EN260" t="s">
        <v>2124</v>
      </c>
      <c r="EO260" s="90"/>
      <c r="EP260">
        <v>0</v>
      </c>
      <c r="EQ260">
        <v>1</v>
      </c>
      <c r="ER260">
        <v>0</v>
      </c>
      <c r="ES260">
        <v>0</v>
      </c>
      <c r="ET260">
        <v>0</v>
      </c>
      <c r="EU260">
        <v>0</v>
      </c>
      <c r="EV260">
        <v>-408.69000000000005</v>
      </c>
      <c r="EW260">
        <v>382</v>
      </c>
      <c r="EX260">
        <v>273</v>
      </c>
      <c r="EY260" t="s">
        <v>2119</v>
      </c>
      <c r="EZ260" t="s">
        <v>2124</v>
      </c>
      <c r="FA260" t="s">
        <v>2124</v>
      </c>
      <c r="FB260" s="192"/>
      <c r="FC260" s="90">
        <v>5</v>
      </c>
      <c r="FD260">
        <v>4</v>
      </c>
      <c r="FE260" s="1158" t="s">
        <v>366</v>
      </c>
      <c r="FF260" s="1158">
        <v>4</v>
      </c>
      <c r="FG260" s="90">
        <v>1</v>
      </c>
      <c r="FH260">
        <v>1</v>
      </c>
      <c r="FI260" s="1158" t="s">
        <v>2172</v>
      </c>
      <c r="FJ260" s="1158">
        <v>1</v>
      </c>
      <c r="FK260" s="90"/>
    </row>
    <row r="261" spans="1:167">
      <c r="A261" t="s">
        <v>83</v>
      </c>
      <c r="B261" t="s">
        <v>429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1</v>
      </c>
      <c r="AR261">
        <v>0</v>
      </c>
      <c r="AS261">
        <v>1</v>
      </c>
      <c r="AT261">
        <v>0</v>
      </c>
      <c r="AU261">
        <v>0</v>
      </c>
      <c r="AV261">
        <v>0</v>
      </c>
      <c r="AW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1</v>
      </c>
      <c r="BE261">
        <v>0</v>
      </c>
      <c r="BF261">
        <v>1</v>
      </c>
      <c r="BG261">
        <v>1</v>
      </c>
      <c r="BH261">
        <v>0</v>
      </c>
      <c r="BI261">
        <v>0</v>
      </c>
      <c r="BJ261">
        <v>0</v>
      </c>
      <c r="BK261">
        <v>0</v>
      </c>
      <c r="BL261">
        <v>0</v>
      </c>
      <c r="BM261">
        <v>0</v>
      </c>
      <c r="BN261">
        <v>0</v>
      </c>
      <c r="BO261">
        <v>0</v>
      </c>
      <c r="BP261">
        <v>0</v>
      </c>
      <c r="BQ261">
        <v>0</v>
      </c>
      <c r="BR261">
        <v>1</v>
      </c>
      <c r="BS261">
        <v>0</v>
      </c>
      <c r="BT261">
        <v>0</v>
      </c>
      <c r="BU261">
        <v>0</v>
      </c>
      <c r="BV261">
        <v>0</v>
      </c>
      <c r="BW261">
        <v>0</v>
      </c>
      <c r="BX261">
        <v>0</v>
      </c>
      <c r="BY261">
        <v>0</v>
      </c>
      <c r="BZ261">
        <v>0</v>
      </c>
      <c r="CA261">
        <v>0</v>
      </c>
      <c r="CB261">
        <v>0</v>
      </c>
      <c r="CC261">
        <v>0</v>
      </c>
      <c r="CD261">
        <v>0</v>
      </c>
      <c r="CE261">
        <v>0</v>
      </c>
      <c r="CF261">
        <v>0</v>
      </c>
      <c r="CG261">
        <v>0</v>
      </c>
      <c r="CH261">
        <v>0</v>
      </c>
      <c r="CI261">
        <v>0</v>
      </c>
      <c r="CJ261">
        <v>0</v>
      </c>
      <c r="CK261">
        <v>0</v>
      </c>
      <c r="CL261">
        <v>0</v>
      </c>
      <c r="CM261">
        <v>0</v>
      </c>
      <c r="CN261">
        <v>0</v>
      </c>
      <c r="CO261">
        <v>0</v>
      </c>
      <c r="CP261">
        <v>0</v>
      </c>
      <c r="CQ261">
        <v>0</v>
      </c>
      <c r="CR261">
        <v>0</v>
      </c>
      <c r="CS261">
        <v>0</v>
      </c>
      <c r="CT261">
        <v>0</v>
      </c>
      <c r="CU261">
        <v>0</v>
      </c>
      <c r="CV261">
        <v>0</v>
      </c>
      <c r="CW261" s="128">
        <v>1</v>
      </c>
      <c r="CY261" s="210">
        <v>0</v>
      </c>
      <c r="CZ261" s="210">
        <v>0</v>
      </c>
      <c r="DA261" s="210">
        <v>0</v>
      </c>
      <c r="DB261" s="210">
        <v>0</v>
      </c>
      <c r="DC261" s="210">
        <v>0</v>
      </c>
      <c r="DD261" s="210">
        <v>0</v>
      </c>
      <c r="DE261" s="210">
        <v>0</v>
      </c>
      <c r="DF261" s="210">
        <v>0</v>
      </c>
      <c r="DG261" s="210">
        <v>0</v>
      </c>
      <c r="DH261" s="210">
        <v>0</v>
      </c>
      <c r="DI261" s="210">
        <v>0</v>
      </c>
      <c r="DJ261" s="210">
        <v>0</v>
      </c>
      <c r="DK261" s="210">
        <v>0</v>
      </c>
      <c r="DL261" s="210">
        <v>0</v>
      </c>
      <c r="DM261">
        <v>0</v>
      </c>
      <c r="DN261" s="210">
        <v>0</v>
      </c>
      <c r="DO261" s="210">
        <v>0</v>
      </c>
      <c r="DP261" s="210">
        <v>0</v>
      </c>
      <c r="DQ261" s="210">
        <v>0</v>
      </c>
      <c r="DR261" s="210">
        <v>0</v>
      </c>
      <c r="DS261" s="210">
        <v>0</v>
      </c>
      <c r="DT261" s="210">
        <v>0</v>
      </c>
      <c r="DU261" s="210">
        <v>0</v>
      </c>
      <c r="DV261" s="210">
        <v>0</v>
      </c>
      <c r="DW261" s="210">
        <v>0</v>
      </c>
      <c r="DX261" s="210">
        <v>0</v>
      </c>
      <c r="DY261" s="210">
        <v>0</v>
      </c>
      <c r="DZ261" s="210">
        <v>0</v>
      </c>
      <c r="EA261" s="210">
        <v>0</v>
      </c>
      <c r="EB261">
        <v>0</v>
      </c>
      <c r="EC261">
        <v>2</v>
      </c>
      <c r="ED261">
        <v>0</v>
      </c>
      <c r="EE261">
        <v>2</v>
      </c>
      <c r="EF261">
        <v>0</v>
      </c>
      <c r="EG261">
        <v>0</v>
      </c>
      <c r="EH261">
        <v>0</v>
      </c>
      <c r="EI261">
        <v>-3002.4899999999989</v>
      </c>
      <c r="EJ261">
        <v>-1963.0461999999998</v>
      </c>
      <c r="EK261">
        <v>663.05987999999979</v>
      </c>
      <c r="EL261" t="s">
        <v>2028</v>
      </c>
      <c r="EM261" t="s">
        <v>2028</v>
      </c>
      <c r="EN261" t="s">
        <v>2028</v>
      </c>
      <c r="EO261" s="90"/>
      <c r="EP261">
        <v>0</v>
      </c>
      <c r="EQ261">
        <v>0</v>
      </c>
      <c r="ER261">
        <v>0</v>
      </c>
      <c r="ES261">
        <v>0</v>
      </c>
      <c r="ET261">
        <v>0</v>
      </c>
      <c r="EU261">
        <v>0</v>
      </c>
      <c r="EV261">
        <v>496.61</v>
      </c>
      <c r="EW261">
        <v>771.8</v>
      </c>
      <c r="EX261">
        <v>663.05987999999979</v>
      </c>
      <c r="EY261" t="s">
        <v>2114</v>
      </c>
      <c r="EZ261" t="s">
        <v>2102</v>
      </c>
      <c r="FA261" t="s">
        <v>2028</v>
      </c>
      <c r="FB261" s="192"/>
      <c r="FC261" s="90">
        <v>5</v>
      </c>
      <c r="FD261">
        <v>1</v>
      </c>
      <c r="FE261" s="1158" t="s">
        <v>366</v>
      </c>
      <c r="FF261" s="1158">
        <v>2</v>
      </c>
      <c r="FG261" s="90">
        <v>1</v>
      </c>
      <c r="FH261">
        <v>1</v>
      </c>
      <c r="FI261" s="1158" t="s">
        <v>2172</v>
      </c>
      <c r="FJ261" s="1158">
        <v>1</v>
      </c>
      <c r="FK261" s="90"/>
    </row>
    <row r="262" spans="1:167">
      <c r="A262" t="s">
        <v>83</v>
      </c>
      <c r="B262" t="s">
        <v>430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1</v>
      </c>
      <c r="AR262">
        <v>0</v>
      </c>
      <c r="AS262">
        <v>0</v>
      </c>
      <c r="AT262">
        <v>0</v>
      </c>
      <c r="AU262">
        <v>0</v>
      </c>
      <c r="AV262">
        <v>1</v>
      </c>
      <c r="AW262">
        <v>1</v>
      </c>
      <c r="AX262">
        <v>1</v>
      </c>
      <c r="AY262">
        <v>1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1</v>
      </c>
      <c r="BL262">
        <v>1</v>
      </c>
      <c r="BM262">
        <v>0</v>
      </c>
      <c r="BN262">
        <v>0</v>
      </c>
      <c r="BO262">
        <v>0</v>
      </c>
      <c r="BP262">
        <v>0</v>
      </c>
      <c r="BQ262">
        <v>0</v>
      </c>
      <c r="BR262">
        <v>0</v>
      </c>
      <c r="BS262">
        <v>0</v>
      </c>
      <c r="BT262">
        <v>0</v>
      </c>
      <c r="BU262">
        <v>0</v>
      </c>
      <c r="BV262">
        <v>0</v>
      </c>
      <c r="BW262">
        <v>0</v>
      </c>
      <c r="BX262">
        <v>0</v>
      </c>
      <c r="BY262">
        <v>0</v>
      </c>
      <c r="BZ262">
        <v>0</v>
      </c>
      <c r="CA262">
        <v>0</v>
      </c>
      <c r="CB262">
        <v>0</v>
      </c>
      <c r="CC262">
        <v>0</v>
      </c>
      <c r="CD262">
        <v>0</v>
      </c>
      <c r="CE262">
        <v>0</v>
      </c>
      <c r="CF262">
        <v>0</v>
      </c>
      <c r="CG262">
        <v>0</v>
      </c>
      <c r="CH262">
        <v>0</v>
      </c>
      <c r="CI262">
        <v>0</v>
      </c>
      <c r="CJ262">
        <v>0</v>
      </c>
      <c r="CK262">
        <v>0</v>
      </c>
      <c r="CL262">
        <v>0</v>
      </c>
      <c r="CM262">
        <v>0</v>
      </c>
      <c r="CN262">
        <v>0</v>
      </c>
      <c r="CO262">
        <v>0</v>
      </c>
      <c r="CP262">
        <v>0</v>
      </c>
      <c r="CQ262">
        <v>0</v>
      </c>
      <c r="CR262">
        <v>0</v>
      </c>
      <c r="CS262">
        <v>0</v>
      </c>
      <c r="CT262">
        <v>0</v>
      </c>
      <c r="CU262">
        <v>0</v>
      </c>
      <c r="CV262">
        <v>0</v>
      </c>
      <c r="CW262" s="128">
        <v>0</v>
      </c>
      <c r="CY262" s="210">
        <v>0</v>
      </c>
      <c r="CZ262" s="210">
        <v>0</v>
      </c>
      <c r="DA262" s="210">
        <v>0</v>
      </c>
      <c r="DB262" s="210">
        <v>0</v>
      </c>
      <c r="DC262" s="210">
        <v>0</v>
      </c>
      <c r="DD262" s="210">
        <v>0</v>
      </c>
      <c r="DE262" s="210">
        <v>0</v>
      </c>
      <c r="DF262" s="210">
        <v>0</v>
      </c>
      <c r="DG262" s="210">
        <v>0</v>
      </c>
      <c r="DH262" s="210">
        <v>0</v>
      </c>
      <c r="DI262" s="210">
        <v>0</v>
      </c>
      <c r="DJ262" s="210">
        <v>0</v>
      </c>
      <c r="DK262" s="210">
        <v>0</v>
      </c>
      <c r="DL262" s="210">
        <v>0</v>
      </c>
      <c r="DM262">
        <v>0</v>
      </c>
      <c r="DN262" s="210">
        <v>0</v>
      </c>
      <c r="DO262" s="210">
        <v>0</v>
      </c>
      <c r="DP262" s="210">
        <v>0</v>
      </c>
      <c r="DQ262" s="210">
        <v>0</v>
      </c>
      <c r="DR262" s="210">
        <v>0</v>
      </c>
      <c r="DS262" s="210">
        <v>0</v>
      </c>
      <c r="DT262" s="210">
        <v>0</v>
      </c>
      <c r="DU262" s="210">
        <v>0</v>
      </c>
      <c r="DV262" s="210">
        <v>0</v>
      </c>
      <c r="DW262" s="210">
        <v>0</v>
      </c>
      <c r="DX262" s="210">
        <v>0</v>
      </c>
      <c r="DY262" s="210">
        <v>0</v>
      </c>
      <c r="DZ262" s="210">
        <v>0</v>
      </c>
      <c r="EA262" s="210">
        <v>0</v>
      </c>
      <c r="EB262">
        <v>0</v>
      </c>
      <c r="EC262">
        <v>3</v>
      </c>
      <c r="ED262">
        <v>0</v>
      </c>
      <c r="EE262">
        <v>2</v>
      </c>
      <c r="EF262">
        <v>0</v>
      </c>
      <c r="EG262">
        <v>0</v>
      </c>
      <c r="EH262">
        <v>0</v>
      </c>
      <c r="EI262">
        <v>-3002.4899999999989</v>
      </c>
      <c r="EJ262">
        <v>-1963.0461999999998</v>
      </c>
      <c r="EK262">
        <v>85.983599999999996</v>
      </c>
      <c r="EL262" t="s">
        <v>2028</v>
      </c>
      <c r="EM262" t="s">
        <v>2028</v>
      </c>
      <c r="EN262" t="s">
        <v>2105</v>
      </c>
      <c r="EO262" s="90"/>
      <c r="EP262">
        <v>0</v>
      </c>
      <c r="EQ262">
        <v>1</v>
      </c>
      <c r="ER262">
        <v>0</v>
      </c>
      <c r="ES262">
        <v>0</v>
      </c>
      <c r="ET262">
        <v>0</v>
      </c>
      <c r="EU262">
        <v>0</v>
      </c>
      <c r="EV262">
        <v>-408.69000000000005</v>
      </c>
      <c r="EW262">
        <v>50</v>
      </c>
      <c r="EX262">
        <v>85.983599999999996</v>
      </c>
      <c r="EY262" t="s">
        <v>2119</v>
      </c>
      <c r="EZ262" t="s">
        <v>2105</v>
      </c>
      <c r="FA262" t="s">
        <v>2105</v>
      </c>
      <c r="FB262" s="192"/>
      <c r="FC262" s="90">
        <v>5</v>
      </c>
      <c r="FD262">
        <v>4</v>
      </c>
      <c r="FE262" s="1158" t="s">
        <v>366</v>
      </c>
      <c r="FF262" s="1158">
        <v>4</v>
      </c>
      <c r="FG262" s="90">
        <v>1</v>
      </c>
      <c r="FH262">
        <v>1</v>
      </c>
      <c r="FI262" s="1158" t="s">
        <v>2172</v>
      </c>
      <c r="FJ262" s="1158">
        <v>1</v>
      </c>
      <c r="FK262" s="90"/>
    </row>
    <row r="263" spans="1:167" ht="120">
      <c r="A263" t="s">
        <v>102</v>
      </c>
      <c r="B263" t="s">
        <v>431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1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1</v>
      </c>
      <c r="AJ263">
        <v>1</v>
      </c>
      <c r="AK263">
        <v>0</v>
      </c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W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  <c r="BM263">
        <v>0</v>
      </c>
      <c r="BN263">
        <v>0</v>
      </c>
      <c r="BO263">
        <v>0</v>
      </c>
      <c r="BP263">
        <v>0</v>
      </c>
      <c r="BQ263">
        <v>0</v>
      </c>
      <c r="BR263">
        <v>0</v>
      </c>
      <c r="BS263">
        <v>0</v>
      </c>
      <c r="BT263">
        <v>0</v>
      </c>
      <c r="BU263">
        <v>0</v>
      </c>
      <c r="BV263">
        <v>0</v>
      </c>
      <c r="BW263">
        <v>0</v>
      </c>
      <c r="BX263">
        <v>0</v>
      </c>
      <c r="BY263">
        <v>0</v>
      </c>
      <c r="BZ263">
        <v>0</v>
      </c>
      <c r="CA263">
        <v>0</v>
      </c>
      <c r="CB263">
        <v>0</v>
      </c>
      <c r="CC263">
        <v>0</v>
      </c>
      <c r="CD263">
        <v>0</v>
      </c>
      <c r="CE263">
        <v>0</v>
      </c>
      <c r="CF263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 s="128">
        <v>2</v>
      </c>
      <c r="CY263" s="210">
        <v>0</v>
      </c>
      <c r="CZ263" s="210">
        <v>0</v>
      </c>
      <c r="DA263" s="210">
        <v>0</v>
      </c>
      <c r="DB263" s="210">
        <v>0</v>
      </c>
      <c r="DC263" s="210">
        <v>0</v>
      </c>
      <c r="DD263" s="210">
        <v>0</v>
      </c>
      <c r="DE263" s="210">
        <v>0</v>
      </c>
      <c r="DF263" s="210">
        <v>0</v>
      </c>
      <c r="DG263" s="210">
        <v>0</v>
      </c>
      <c r="DH263" s="210">
        <v>6</v>
      </c>
      <c r="DI263" s="210">
        <v>0</v>
      </c>
      <c r="DJ263" s="210">
        <v>0</v>
      </c>
      <c r="DK263" s="210">
        <v>0</v>
      </c>
      <c r="DL263" s="210">
        <v>0</v>
      </c>
      <c r="DM263">
        <v>1</v>
      </c>
      <c r="DN263" s="210">
        <v>0</v>
      </c>
      <c r="DO263" s="210">
        <v>0</v>
      </c>
      <c r="DP263" s="210">
        <v>0</v>
      </c>
      <c r="DQ263" s="210">
        <v>0</v>
      </c>
      <c r="DR263" s="210">
        <v>0</v>
      </c>
      <c r="DS263" s="210">
        <v>0</v>
      </c>
      <c r="DT263" s="210">
        <v>0</v>
      </c>
      <c r="DU263" s="210">
        <v>0</v>
      </c>
      <c r="DV263" s="210">
        <v>0</v>
      </c>
      <c r="DW263" s="210">
        <v>831.5</v>
      </c>
      <c r="DX263" s="210">
        <v>1979.0000000000005</v>
      </c>
      <c r="DY263" s="210">
        <v>297.5</v>
      </c>
      <c r="DZ263" s="210">
        <v>0</v>
      </c>
      <c r="EA263" s="210">
        <v>0</v>
      </c>
      <c r="EB263">
        <v>1</v>
      </c>
      <c r="EC263">
        <v>1</v>
      </c>
      <c r="ED263">
        <v>0</v>
      </c>
      <c r="EE263">
        <v>1</v>
      </c>
      <c r="EF263">
        <v>0</v>
      </c>
      <c r="EG263">
        <v>0</v>
      </c>
      <c r="EH263">
        <v>1</v>
      </c>
      <c r="EI263">
        <v>-4907.8960000000006</v>
      </c>
      <c r="EJ263">
        <v>-3481.2780000000002</v>
      </c>
      <c r="EK263">
        <v>-2747.474000000002</v>
      </c>
      <c r="EL263" t="s">
        <v>2025</v>
      </c>
      <c r="EM263" t="s">
        <v>2025</v>
      </c>
      <c r="EN263" t="s">
        <v>2025</v>
      </c>
      <c r="EO263" s="90"/>
      <c r="EP263">
        <v>0</v>
      </c>
      <c r="EQ263">
        <v>0</v>
      </c>
      <c r="ER263">
        <v>0</v>
      </c>
      <c r="ES263">
        <v>0</v>
      </c>
      <c r="ET263">
        <v>0</v>
      </c>
      <c r="EU263">
        <v>0</v>
      </c>
      <c r="EV263">
        <v>118.15000000000009</v>
      </c>
      <c r="EW263">
        <v>102.4050000000002</v>
      </c>
      <c r="EX263">
        <v>3575.0253999999995</v>
      </c>
      <c r="EY263" s="76" t="s">
        <v>2094</v>
      </c>
      <c r="EZ263" s="76" t="s">
        <v>2094</v>
      </c>
      <c r="FA263" s="76" t="s">
        <v>2094</v>
      </c>
      <c r="FB263" s="192"/>
      <c r="FC263" s="90">
        <v>5</v>
      </c>
      <c r="FD263">
        <v>1</v>
      </c>
      <c r="FE263" s="1158" t="s">
        <v>366</v>
      </c>
      <c r="FF263" s="1158">
        <v>2</v>
      </c>
      <c r="FG263" s="90">
        <v>4</v>
      </c>
      <c r="FH263">
        <v>1</v>
      </c>
      <c r="FI263" s="1158" t="s">
        <v>366</v>
      </c>
      <c r="FJ263" s="1158">
        <v>2</v>
      </c>
      <c r="FK263" s="90"/>
    </row>
    <row r="264" spans="1:167">
      <c r="A264" t="s">
        <v>83</v>
      </c>
      <c r="B264" t="s">
        <v>432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1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1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0</v>
      </c>
      <c r="BP264">
        <v>0</v>
      </c>
      <c r="BQ264">
        <v>0</v>
      </c>
      <c r="BR264">
        <v>1</v>
      </c>
      <c r="BS264">
        <v>0</v>
      </c>
      <c r="BT264">
        <v>0</v>
      </c>
      <c r="BU264">
        <v>0</v>
      </c>
      <c r="BV264">
        <v>0</v>
      </c>
      <c r="BW264">
        <v>0</v>
      </c>
      <c r="BX264">
        <v>0</v>
      </c>
      <c r="BY264">
        <v>0</v>
      </c>
      <c r="BZ264">
        <v>0</v>
      </c>
      <c r="CA264">
        <v>0</v>
      </c>
      <c r="CB264">
        <v>0</v>
      </c>
      <c r="CC264">
        <v>0</v>
      </c>
      <c r="CD264">
        <v>0</v>
      </c>
      <c r="CE264">
        <v>0</v>
      </c>
      <c r="CF264">
        <v>0</v>
      </c>
      <c r="CG264">
        <v>0</v>
      </c>
      <c r="CH264">
        <v>0</v>
      </c>
      <c r="CI264">
        <v>0</v>
      </c>
      <c r="CJ264">
        <v>0</v>
      </c>
      <c r="CK264">
        <v>0</v>
      </c>
      <c r="CL264">
        <v>0</v>
      </c>
      <c r="CM264">
        <v>0</v>
      </c>
      <c r="CN264">
        <v>0</v>
      </c>
      <c r="CO264">
        <v>0</v>
      </c>
      <c r="CP264">
        <v>0</v>
      </c>
      <c r="CQ264">
        <v>0</v>
      </c>
      <c r="CR264">
        <v>0</v>
      </c>
      <c r="CS264">
        <v>0</v>
      </c>
      <c r="CT264">
        <v>0</v>
      </c>
      <c r="CU264">
        <v>0</v>
      </c>
      <c r="CV264">
        <v>0</v>
      </c>
      <c r="CW264" s="128">
        <v>1</v>
      </c>
      <c r="CY264" s="210">
        <v>0</v>
      </c>
      <c r="CZ264" s="210">
        <v>0</v>
      </c>
      <c r="DA264" s="210">
        <v>0</v>
      </c>
      <c r="DB264" s="210">
        <v>0</v>
      </c>
      <c r="DC264" s="210">
        <v>0</v>
      </c>
      <c r="DD264" s="210">
        <v>0</v>
      </c>
      <c r="DE264" s="210">
        <v>0</v>
      </c>
      <c r="DF264" s="210">
        <v>0</v>
      </c>
      <c r="DG264" s="210">
        <v>0</v>
      </c>
      <c r="DH264" s="210">
        <v>0</v>
      </c>
      <c r="DI264" s="210">
        <v>0</v>
      </c>
      <c r="DJ264" s="210">
        <v>0</v>
      </c>
      <c r="DK264" s="210">
        <v>0</v>
      </c>
      <c r="DL264" s="210">
        <v>0</v>
      </c>
      <c r="DM264">
        <v>0</v>
      </c>
      <c r="DN264" s="210">
        <v>0</v>
      </c>
      <c r="DO264" s="210">
        <v>0</v>
      </c>
      <c r="DP264" s="210">
        <v>0</v>
      </c>
      <c r="DQ264" s="210">
        <v>0</v>
      </c>
      <c r="DR264" s="210">
        <v>0</v>
      </c>
      <c r="DS264" s="210">
        <v>0</v>
      </c>
      <c r="DT264" s="210">
        <v>0</v>
      </c>
      <c r="DU264" s="210">
        <v>0</v>
      </c>
      <c r="DV264" s="210">
        <v>0</v>
      </c>
      <c r="DW264" s="210">
        <v>0</v>
      </c>
      <c r="DX264" s="210">
        <v>0</v>
      </c>
      <c r="DY264" s="210">
        <v>0</v>
      </c>
      <c r="DZ264" s="210">
        <v>0</v>
      </c>
      <c r="EA264" s="210">
        <v>0</v>
      </c>
      <c r="EB264">
        <v>0</v>
      </c>
      <c r="EC264">
        <v>2</v>
      </c>
      <c r="ED264">
        <v>0</v>
      </c>
      <c r="EE264">
        <v>2</v>
      </c>
      <c r="EF264">
        <v>0</v>
      </c>
      <c r="EG264">
        <v>0</v>
      </c>
      <c r="EH264">
        <v>0</v>
      </c>
      <c r="EI264">
        <v>-3002.4899999999989</v>
      </c>
      <c r="EJ264">
        <v>-1963.0461999999998</v>
      </c>
      <c r="EK264">
        <v>663.05987999999979</v>
      </c>
      <c r="EL264" t="s">
        <v>2028</v>
      </c>
      <c r="EM264" t="s">
        <v>2028</v>
      </c>
      <c r="EN264" t="s">
        <v>2028</v>
      </c>
      <c r="EO264" s="90"/>
      <c r="EP264">
        <v>0</v>
      </c>
      <c r="EQ264">
        <v>0</v>
      </c>
      <c r="ER264">
        <v>0</v>
      </c>
      <c r="ES264">
        <v>0</v>
      </c>
      <c r="ET264">
        <v>0</v>
      </c>
      <c r="EU264">
        <v>0</v>
      </c>
      <c r="EV264">
        <v>1444.61</v>
      </c>
      <c r="EW264">
        <v>1736.7038</v>
      </c>
      <c r="EX264">
        <v>663.05987999999979</v>
      </c>
      <c r="EY264" t="s">
        <v>2034</v>
      </c>
      <c r="EZ264" t="s">
        <v>2034</v>
      </c>
      <c r="FA264" t="s">
        <v>2028</v>
      </c>
      <c r="FB264" s="192"/>
      <c r="FC264" s="90">
        <v>5</v>
      </c>
      <c r="FD264">
        <v>1</v>
      </c>
      <c r="FE264" s="1158" t="s">
        <v>366</v>
      </c>
      <c r="FF264" s="1158">
        <v>2</v>
      </c>
      <c r="FG264" s="90">
        <v>1</v>
      </c>
      <c r="FH264">
        <v>1</v>
      </c>
      <c r="FI264" s="1158" t="s">
        <v>2172</v>
      </c>
      <c r="FJ264" s="1158">
        <v>1</v>
      </c>
      <c r="FK264" s="90"/>
    </row>
    <row r="265" spans="1:167">
      <c r="A265" t="s">
        <v>83</v>
      </c>
      <c r="B265" t="s">
        <v>432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  <c r="AM265">
        <v>0</v>
      </c>
      <c r="AN265">
        <v>0</v>
      </c>
      <c r="AO265">
        <v>0</v>
      </c>
      <c r="AP265">
        <v>0</v>
      </c>
      <c r="AQ265">
        <v>1</v>
      </c>
      <c r="AR265">
        <v>0</v>
      </c>
      <c r="AS265">
        <v>0</v>
      </c>
      <c r="AT265">
        <v>0</v>
      </c>
      <c r="AU265">
        <v>0</v>
      </c>
      <c r="AV265">
        <v>0</v>
      </c>
      <c r="AW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1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K265">
        <v>0</v>
      </c>
      <c r="BL265">
        <v>0</v>
      </c>
      <c r="BM265">
        <v>0</v>
      </c>
      <c r="BN265">
        <v>0</v>
      </c>
      <c r="BO265">
        <v>0</v>
      </c>
      <c r="BP265">
        <v>0</v>
      </c>
      <c r="BQ265">
        <v>0</v>
      </c>
      <c r="BR265">
        <v>1</v>
      </c>
      <c r="BS265">
        <v>0</v>
      </c>
      <c r="BT265">
        <v>0</v>
      </c>
      <c r="BU265">
        <v>0</v>
      </c>
      <c r="BV265">
        <v>0</v>
      </c>
      <c r="BW265">
        <v>0</v>
      </c>
      <c r="BX265">
        <v>0</v>
      </c>
      <c r="BY265">
        <v>0</v>
      </c>
      <c r="BZ265">
        <v>0</v>
      </c>
      <c r="CA265">
        <v>0</v>
      </c>
      <c r="CB265">
        <v>0</v>
      </c>
      <c r="CC265">
        <v>0</v>
      </c>
      <c r="CD265">
        <v>0</v>
      </c>
      <c r="CE265">
        <v>0</v>
      </c>
      <c r="CF265">
        <v>0</v>
      </c>
      <c r="CG265">
        <v>0</v>
      </c>
      <c r="CH265">
        <v>0</v>
      </c>
      <c r="CI265">
        <v>0</v>
      </c>
      <c r="CJ265">
        <v>0</v>
      </c>
      <c r="CK265">
        <v>0</v>
      </c>
      <c r="CL265">
        <v>0</v>
      </c>
      <c r="CM265">
        <v>0</v>
      </c>
      <c r="CN265">
        <v>0</v>
      </c>
      <c r="CO265">
        <v>0</v>
      </c>
      <c r="CP265">
        <v>0</v>
      </c>
      <c r="CQ265">
        <v>0</v>
      </c>
      <c r="CR265">
        <v>0</v>
      </c>
      <c r="CS265">
        <v>0</v>
      </c>
      <c r="CT265">
        <v>0</v>
      </c>
      <c r="CU265">
        <v>0</v>
      </c>
      <c r="CV265">
        <v>0</v>
      </c>
      <c r="CW265" s="128">
        <v>1</v>
      </c>
      <c r="CY265" s="210">
        <v>0</v>
      </c>
      <c r="CZ265" s="210">
        <v>0</v>
      </c>
      <c r="DA265" s="210">
        <v>0</v>
      </c>
      <c r="DB265" s="210">
        <v>0</v>
      </c>
      <c r="DC265" s="210">
        <v>0</v>
      </c>
      <c r="DD265" s="210">
        <v>0</v>
      </c>
      <c r="DE265" s="210">
        <v>0</v>
      </c>
      <c r="DF265" s="210">
        <v>0</v>
      </c>
      <c r="DG265" s="210">
        <v>0</v>
      </c>
      <c r="DH265" s="210">
        <v>0</v>
      </c>
      <c r="DI265" s="210">
        <v>0</v>
      </c>
      <c r="DJ265" s="210">
        <v>0</v>
      </c>
      <c r="DK265" s="210">
        <v>0</v>
      </c>
      <c r="DL265" s="210">
        <v>0</v>
      </c>
      <c r="DM265">
        <v>0</v>
      </c>
      <c r="DN265" s="210">
        <v>0</v>
      </c>
      <c r="DO265" s="210">
        <v>0</v>
      </c>
      <c r="DP265" s="210">
        <v>0</v>
      </c>
      <c r="DQ265" s="210">
        <v>0</v>
      </c>
      <c r="DR265" s="210">
        <v>0</v>
      </c>
      <c r="DS265" s="210">
        <v>0</v>
      </c>
      <c r="DT265" s="210">
        <v>0</v>
      </c>
      <c r="DU265" s="210">
        <v>0</v>
      </c>
      <c r="DV265" s="210">
        <v>0</v>
      </c>
      <c r="DW265" s="210">
        <v>0</v>
      </c>
      <c r="DX265" s="210">
        <v>0</v>
      </c>
      <c r="DY265" s="210">
        <v>0</v>
      </c>
      <c r="DZ265" s="210">
        <v>0</v>
      </c>
      <c r="EA265" s="210">
        <v>0</v>
      </c>
      <c r="EB265">
        <v>0</v>
      </c>
      <c r="EC265">
        <v>2</v>
      </c>
      <c r="ED265">
        <v>0</v>
      </c>
      <c r="EE265">
        <v>2</v>
      </c>
      <c r="EF265">
        <v>0</v>
      </c>
      <c r="EG265">
        <v>0</v>
      </c>
      <c r="EH265">
        <v>0</v>
      </c>
      <c r="EI265">
        <v>-3002.4899999999989</v>
      </c>
      <c r="EJ265">
        <v>-1963.0461999999998</v>
      </c>
      <c r="EK265">
        <v>663.05987999999979</v>
      </c>
      <c r="EL265" t="s">
        <v>2028</v>
      </c>
      <c r="EM265" t="s">
        <v>2028</v>
      </c>
      <c r="EN265" t="s">
        <v>2028</v>
      </c>
      <c r="EO265" s="90"/>
      <c r="EP265">
        <v>0</v>
      </c>
      <c r="EQ265">
        <v>0</v>
      </c>
      <c r="ER265">
        <v>0</v>
      </c>
      <c r="ES265">
        <v>0</v>
      </c>
      <c r="ET265">
        <v>0</v>
      </c>
      <c r="EU265">
        <v>0</v>
      </c>
      <c r="EV265">
        <v>1444.61</v>
      </c>
      <c r="EW265">
        <v>1736.7038</v>
      </c>
      <c r="EX265">
        <v>663.05987999999979</v>
      </c>
      <c r="EY265" t="s">
        <v>2034</v>
      </c>
      <c r="EZ265" t="s">
        <v>2034</v>
      </c>
      <c r="FA265" t="s">
        <v>2028</v>
      </c>
      <c r="FB265" s="192"/>
      <c r="FC265" s="90">
        <v>5</v>
      </c>
      <c r="FD265">
        <v>1</v>
      </c>
      <c r="FE265" s="1158" t="s">
        <v>366</v>
      </c>
      <c r="FF265" s="1158">
        <v>2</v>
      </c>
      <c r="FG265" s="90">
        <v>1</v>
      </c>
      <c r="FH265">
        <v>1</v>
      </c>
      <c r="FI265" s="1158" t="s">
        <v>2172</v>
      </c>
      <c r="FJ265" s="1158">
        <v>1</v>
      </c>
      <c r="FK265" s="90"/>
    </row>
    <row r="266" spans="1:167">
      <c r="A266" t="s">
        <v>83</v>
      </c>
      <c r="B266" t="s">
        <v>433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  <c r="AM266">
        <v>0</v>
      </c>
      <c r="AN266">
        <v>0</v>
      </c>
      <c r="AO266">
        <v>0</v>
      </c>
      <c r="AP266">
        <v>0</v>
      </c>
      <c r="AQ266">
        <v>1</v>
      </c>
      <c r="AR266">
        <v>0</v>
      </c>
      <c r="AS266">
        <v>0</v>
      </c>
      <c r="AT266">
        <v>0</v>
      </c>
      <c r="AU266">
        <v>0</v>
      </c>
      <c r="AV266">
        <v>0</v>
      </c>
      <c r="AW266">
        <v>0</v>
      </c>
      <c r="AX266">
        <v>0</v>
      </c>
      <c r="AY266">
        <v>0</v>
      </c>
      <c r="AZ266">
        <v>0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K266">
        <v>0</v>
      </c>
      <c r="BL266">
        <v>0</v>
      </c>
      <c r="BM266">
        <v>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0</v>
      </c>
      <c r="BT266">
        <v>0</v>
      </c>
      <c r="BU266">
        <v>0</v>
      </c>
      <c r="BV266">
        <v>0</v>
      </c>
      <c r="BW266">
        <v>0</v>
      </c>
      <c r="BX266">
        <v>0</v>
      </c>
      <c r="BY266">
        <v>0</v>
      </c>
      <c r="BZ266">
        <v>0</v>
      </c>
      <c r="CA266">
        <v>0</v>
      </c>
      <c r="CB266">
        <v>0</v>
      </c>
      <c r="CC266">
        <v>0</v>
      </c>
      <c r="CD266">
        <v>0</v>
      </c>
      <c r="CE266">
        <v>0</v>
      </c>
      <c r="CF266">
        <v>0</v>
      </c>
      <c r="CG266">
        <v>0</v>
      </c>
      <c r="CH266">
        <v>0</v>
      </c>
      <c r="CI266">
        <v>0</v>
      </c>
      <c r="CJ266">
        <v>0</v>
      </c>
      <c r="CK266">
        <v>0</v>
      </c>
      <c r="CL266">
        <v>0</v>
      </c>
      <c r="CM266">
        <v>0</v>
      </c>
      <c r="CN266">
        <v>0</v>
      </c>
      <c r="CO266">
        <v>0</v>
      </c>
      <c r="CP266">
        <v>0</v>
      </c>
      <c r="CQ266">
        <v>0</v>
      </c>
      <c r="CR266">
        <v>0</v>
      </c>
      <c r="CS266">
        <v>0</v>
      </c>
      <c r="CT266">
        <v>0</v>
      </c>
      <c r="CU266">
        <v>0</v>
      </c>
      <c r="CV266">
        <v>0</v>
      </c>
      <c r="CW266" s="128">
        <v>0</v>
      </c>
      <c r="CY266" s="210">
        <v>0</v>
      </c>
      <c r="CZ266" s="210">
        <v>0</v>
      </c>
      <c r="DA266" s="210">
        <v>0</v>
      </c>
      <c r="DB266" s="210">
        <v>0</v>
      </c>
      <c r="DC266" s="210">
        <v>0</v>
      </c>
      <c r="DD266" s="210">
        <v>0</v>
      </c>
      <c r="DE266" s="210">
        <v>0</v>
      </c>
      <c r="DF266" s="210">
        <v>0</v>
      </c>
      <c r="DG266" s="210">
        <v>0</v>
      </c>
      <c r="DH266" s="210">
        <v>0</v>
      </c>
      <c r="DI266" s="210">
        <v>0</v>
      </c>
      <c r="DJ266" s="210">
        <v>0</v>
      </c>
      <c r="DK266" s="210">
        <v>0</v>
      </c>
      <c r="DL266" s="210">
        <v>0</v>
      </c>
      <c r="DM266">
        <v>0</v>
      </c>
      <c r="DN266" s="210">
        <v>0</v>
      </c>
      <c r="DO266" s="210">
        <v>0</v>
      </c>
      <c r="DP266" s="210">
        <v>0</v>
      </c>
      <c r="DQ266" s="210">
        <v>0</v>
      </c>
      <c r="DR266" s="210">
        <v>0</v>
      </c>
      <c r="DS266" s="210">
        <v>0</v>
      </c>
      <c r="DT266" s="210">
        <v>0</v>
      </c>
      <c r="DU266" s="210">
        <v>0</v>
      </c>
      <c r="DV266" s="210">
        <v>0</v>
      </c>
      <c r="DW266" s="210">
        <v>0</v>
      </c>
      <c r="DX266" s="210">
        <v>0</v>
      </c>
      <c r="DY266" s="210">
        <v>0</v>
      </c>
      <c r="DZ266" s="210">
        <v>0</v>
      </c>
      <c r="EA266" s="210">
        <v>0</v>
      </c>
      <c r="EB266">
        <v>0</v>
      </c>
      <c r="EC266">
        <v>1</v>
      </c>
      <c r="ED266">
        <v>0</v>
      </c>
      <c r="EE266">
        <v>1</v>
      </c>
      <c r="EF266">
        <v>0</v>
      </c>
      <c r="EG266">
        <v>0</v>
      </c>
      <c r="EH266">
        <v>0</v>
      </c>
      <c r="EI266">
        <v>-3002.4899999999989</v>
      </c>
      <c r="EJ266">
        <v>-1963.0461999999998</v>
      </c>
      <c r="EK266">
        <v>663.05987999999979</v>
      </c>
      <c r="EL266" t="s">
        <v>2028</v>
      </c>
      <c r="EM266" t="s">
        <v>2028</v>
      </c>
      <c r="EN266" t="s">
        <v>2028</v>
      </c>
      <c r="EO266" s="90"/>
      <c r="EP266">
        <v>0</v>
      </c>
      <c r="EQ266">
        <v>0</v>
      </c>
      <c r="ER266">
        <v>0</v>
      </c>
      <c r="ES266">
        <v>0</v>
      </c>
      <c r="ET266">
        <v>0</v>
      </c>
      <c r="EU266">
        <v>0</v>
      </c>
      <c r="EV266">
        <v>5642.5100000000011</v>
      </c>
      <c r="EW266">
        <v>6681.9538000000002</v>
      </c>
      <c r="EX266">
        <v>663.05987999999979</v>
      </c>
      <c r="EY266" t="s">
        <v>2028</v>
      </c>
      <c r="EZ266" t="s">
        <v>2028</v>
      </c>
      <c r="FA266" t="s">
        <v>2028</v>
      </c>
      <c r="FB266" s="192"/>
      <c r="FC266" s="90">
        <v>5</v>
      </c>
      <c r="FD266">
        <v>1</v>
      </c>
      <c r="FE266" s="1158" t="s">
        <v>366</v>
      </c>
      <c r="FF266" s="1158">
        <v>2</v>
      </c>
      <c r="FG266" s="90">
        <v>1</v>
      </c>
      <c r="FH266">
        <v>1</v>
      </c>
      <c r="FI266" s="1158" t="s">
        <v>2172</v>
      </c>
      <c r="FJ266" s="1158">
        <v>1</v>
      </c>
      <c r="FK266" s="90"/>
    </row>
    <row r="267" spans="1:167">
      <c r="A267" t="s">
        <v>83</v>
      </c>
      <c r="B267" t="s">
        <v>433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  <c r="AM267">
        <v>0</v>
      </c>
      <c r="AN267">
        <v>0</v>
      </c>
      <c r="AO267">
        <v>0</v>
      </c>
      <c r="AP267">
        <v>0</v>
      </c>
      <c r="AQ267">
        <v>1</v>
      </c>
      <c r="AR267">
        <v>0</v>
      </c>
      <c r="AS267">
        <v>0</v>
      </c>
      <c r="AT267">
        <v>0</v>
      </c>
      <c r="AU267">
        <v>0</v>
      </c>
      <c r="AV267">
        <v>0</v>
      </c>
      <c r="AW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  <c r="BI267">
        <v>0</v>
      </c>
      <c r="BJ267">
        <v>0</v>
      </c>
      <c r="BK267">
        <v>0</v>
      </c>
      <c r="BL267">
        <v>0</v>
      </c>
      <c r="BM267">
        <v>0</v>
      </c>
      <c r="BN267">
        <v>0</v>
      </c>
      <c r="BO267">
        <v>0</v>
      </c>
      <c r="BP267">
        <v>0</v>
      </c>
      <c r="BQ267">
        <v>0</v>
      </c>
      <c r="BR267">
        <v>0</v>
      </c>
      <c r="BS267">
        <v>0</v>
      </c>
      <c r="BT267">
        <v>0</v>
      </c>
      <c r="BU267">
        <v>0</v>
      </c>
      <c r="BV267">
        <v>0</v>
      </c>
      <c r="BW267">
        <v>0</v>
      </c>
      <c r="BX267">
        <v>0</v>
      </c>
      <c r="BY267">
        <v>0</v>
      </c>
      <c r="BZ267">
        <v>0</v>
      </c>
      <c r="CA267">
        <v>0</v>
      </c>
      <c r="CB267">
        <v>0</v>
      </c>
      <c r="CC267">
        <v>0</v>
      </c>
      <c r="CD267">
        <v>0</v>
      </c>
      <c r="CE267">
        <v>0</v>
      </c>
      <c r="CF267">
        <v>0</v>
      </c>
      <c r="CG267">
        <v>0</v>
      </c>
      <c r="CH267">
        <v>0</v>
      </c>
      <c r="CI267">
        <v>0</v>
      </c>
      <c r="CJ267">
        <v>0</v>
      </c>
      <c r="CK267">
        <v>0</v>
      </c>
      <c r="CL267">
        <v>0</v>
      </c>
      <c r="CM267">
        <v>0</v>
      </c>
      <c r="CN267">
        <v>0</v>
      </c>
      <c r="CO267">
        <v>0</v>
      </c>
      <c r="CP267">
        <v>0</v>
      </c>
      <c r="CQ267">
        <v>0</v>
      </c>
      <c r="CR267">
        <v>0</v>
      </c>
      <c r="CS267">
        <v>0</v>
      </c>
      <c r="CT267">
        <v>0</v>
      </c>
      <c r="CU267">
        <v>0</v>
      </c>
      <c r="CV267">
        <v>0</v>
      </c>
      <c r="CW267" s="128">
        <v>0</v>
      </c>
      <c r="CY267" s="210">
        <v>0</v>
      </c>
      <c r="CZ267" s="210">
        <v>0</v>
      </c>
      <c r="DA267" s="210">
        <v>0</v>
      </c>
      <c r="DB267" s="210">
        <v>0</v>
      </c>
      <c r="DC267" s="210">
        <v>0</v>
      </c>
      <c r="DD267" s="210">
        <v>0</v>
      </c>
      <c r="DE267" s="210">
        <v>0</v>
      </c>
      <c r="DF267" s="210">
        <v>0</v>
      </c>
      <c r="DG267" s="210">
        <v>0</v>
      </c>
      <c r="DH267" s="210">
        <v>0</v>
      </c>
      <c r="DI267" s="210">
        <v>0</v>
      </c>
      <c r="DJ267" s="210">
        <v>17.25</v>
      </c>
      <c r="DK267" s="210">
        <v>0</v>
      </c>
      <c r="DL267" s="210">
        <v>0</v>
      </c>
      <c r="DM267">
        <v>1</v>
      </c>
      <c r="DN267" s="210">
        <v>0</v>
      </c>
      <c r="DO267" s="210">
        <v>0</v>
      </c>
      <c r="DP267" s="210">
        <v>0</v>
      </c>
      <c r="DQ267" s="210">
        <v>100</v>
      </c>
      <c r="DR267" s="210">
        <v>0</v>
      </c>
      <c r="DS267" s="210">
        <v>0</v>
      </c>
      <c r="DT267" s="210">
        <v>0</v>
      </c>
      <c r="DU267" s="210">
        <v>0</v>
      </c>
      <c r="DV267" s="210">
        <v>1.9990000000000001</v>
      </c>
      <c r="DW267" s="210">
        <v>0</v>
      </c>
      <c r="DX267" s="210">
        <v>0</v>
      </c>
      <c r="DY267" s="210">
        <v>17.25</v>
      </c>
      <c r="DZ267" s="210">
        <v>0</v>
      </c>
      <c r="EA267" s="210">
        <v>0</v>
      </c>
      <c r="EB267">
        <v>1</v>
      </c>
      <c r="EC267">
        <v>1</v>
      </c>
      <c r="ED267">
        <v>0</v>
      </c>
      <c r="EE267">
        <v>1</v>
      </c>
      <c r="EF267">
        <v>0</v>
      </c>
      <c r="EG267">
        <v>0</v>
      </c>
      <c r="EH267">
        <v>0</v>
      </c>
      <c r="EI267">
        <v>-3002.4899999999989</v>
      </c>
      <c r="EJ267">
        <v>-1963.0461999999998</v>
      </c>
      <c r="EK267">
        <v>663.05987999999979</v>
      </c>
      <c r="EL267" t="s">
        <v>2028</v>
      </c>
      <c r="EM267" t="s">
        <v>2028</v>
      </c>
      <c r="EN267" t="s">
        <v>2028</v>
      </c>
      <c r="EO267" s="90"/>
      <c r="EP267">
        <v>0</v>
      </c>
      <c r="EQ267">
        <v>0</v>
      </c>
      <c r="ER267">
        <v>0</v>
      </c>
      <c r="ES267">
        <v>0</v>
      </c>
      <c r="ET267">
        <v>0</v>
      </c>
      <c r="EU267">
        <v>0</v>
      </c>
      <c r="EV267">
        <v>5642.5100000000011</v>
      </c>
      <c r="EW267">
        <v>6681.9538000000002</v>
      </c>
      <c r="EX267">
        <v>663.05987999999979</v>
      </c>
      <c r="EY267" t="s">
        <v>2028</v>
      </c>
      <c r="EZ267" t="s">
        <v>2028</v>
      </c>
      <c r="FA267" t="s">
        <v>2028</v>
      </c>
      <c r="FB267" s="192"/>
      <c r="FC267" s="90">
        <v>5</v>
      </c>
      <c r="FD267">
        <v>1</v>
      </c>
      <c r="FE267" s="1158" t="s">
        <v>366</v>
      </c>
      <c r="FF267" s="1158">
        <v>2</v>
      </c>
      <c r="FG267" s="90">
        <v>1</v>
      </c>
      <c r="FH267">
        <v>1</v>
      </c>
      <c r="FI267" s="1158" t="s">
        <v>2172</v>
      </c>
      <c r="FJ267" s="1158">
        <v>1</v>
      </c>
      <c r="FK267" s="90"/>
    </row>
    <row r="268" spans="1:167">
      <c r="A268" t="s">
        <v>83</v>
      </c>
      <c r="B268" t="s">
        <v>433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1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1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0</v>
      </c>
      <c r="BW268">
        <v>0</v>
      </c>
      <c r="BX268">
        <v>0</v>
      </c>
      <c r="BY268">
        <v>0</v>
      </c>
      <c r="BZ268">
        <v>0</v>
      </c>
      <c r="CA268">
        <v>0</v>
      </c>
      <c r="CB268">
        <v>0</v>
      </c>
      <c r="CC268">
        <v>0</v>
      </c>
      <c r="CD268">
        <v>0</v>
      </c>
      <c r="CE268">
        <v>0</v>
      </c>
      <c r="CF268">
        <v>0</v>
      </c>
      <c r="CG268">
        <v>0</v>
      </c>
      <c r="CH268">
        <v>0</v>
      </c>
      <c r="CI268">
        <v>0</v>
      </c>
      <c r="CJ268">
        <v>0</v>
      </c>
      <c r="CK268">
        <v>0</v>
      </c>
      <c r="CL268">
        <v>0</v>
      </c>
      <c r="CM268">
        <v>0</v>
      </c>
      <c r="CN268">
        <v>0</v>
      </c>
      <c r="CO268">
        <v>0</v>
      </c>
      <c r="CP268">
        <v>0</v>
      </c>
      <c r="CQ268">
        <v>0</v>
      </c>
      <c r="CR268">
        <v>0</v>
      </c>
      <c r="CS268">
        <v>0</v>
      </c>
      <c r="CT268">
        <v>0</v>
      </c>
      <c r="CU268">
        <v>0</v>
      </c>
      <c r="CV268">
        <v>0</v>
      </c>
      <c r="CW268" s="128">
        <v>1</v>
      </c>
      <c r="CY268" s="210">
        <v>0</v>
      </c>
      <c r="CZ268" s="210">
        <v>0</v>
      </c>
      <c r="DA268" s="210">
        <v>0</v>
      </c>
      <c r="DB268" s="210">
        <v>0</v>
      </c>
      <c r="DC268" s="210">
        <v>0</v>
      </c>
      <c r="DD268" s="210">
        <v>0</v>
      </c>
      <c r="DE268" s="210">
        <v>0</v>
      </c>
      <c r="DF268" s="210">
        <v>0</v>
      </c>
      <c r="DG268" s="210">
        <v>0</v>
      </c>
      <c r="DH268" s="210">
        <v>0</v>
      </c>
      <c r="DI268" s="210">
        <v>0</v>
      </c>
      <c r="DJ268" s="210">
        <v>0</v>
      </c>
      <c r="DK268" s="210">
        <v>0</v>
      </c>
      <c r="DL268" s="210">
        <v>0</v>
      </c>
      <c r="DM268">
        <v>0</v>
      </c>
      <c r="DN268" s="210">
        <v>0</v>
      </c>
      <c r="DO268" s="210">
        <v>0</v>
      </c>
      <c r="DP268" s="210">
        <v>0</v>
      </c>
      <c r="DQ268" s="210">
        <v>0</v>
      </c>
      <c r="DR268" s="210">
        <v>0</v>
      </c>
      <c r="DS268" s="210">
        <v>0</v>
      </c>
      <c r="DT268" s="210">
        <v>1607</v>
      </c>
      <c r="DU268" s="210">
        <v>0</v>
      </c>
      <c r="DV268" s="210">
        <v>0</v>
      </c>
      <c r="DW268" s="210">
        <v>0</v>
      </c>
      <c r="DX268" s="210">
        <v>457.5</v>
      </c>
      <c r="DY268" s="210">
        <v>0</v>
      </c>
      <c r="DZ268" s="210">
        <v>0</v>
      </c>
      <c r="EA268" s="210">
        <v>0</v>
      </c>
      <c r="EB268">
        <v>1</v>
      </c>
      <c r="EC268">
        <v>1</v>
      </c>
      <c r="ED268">
        <v>0</v>
      </c>
      <c r="EE268">
        <v>1</v>
      </c>
      <c r="EF268">
        <v>0</v>
      </c>
      <c r="EG268">
        <v>0</v>
      </c>
      <c r="EH268">
        <v>0</v>
      </c>
      <c r="EI268">
        <v>-3002.4899999999989</v>
      </c>
      <c r="EJ268">
        <v>-1963.0461999999998</v>
      </c>
      <c r="EK268">
        <v>381.90000000000009</v>
      </c>
      <c r="EL268" t="s">
        <v>2028</v>
      </c>
      <c r="EM268" t="s">
        <v>2028</v>
      </c>
      <c r="EN268" t="s">
        <v>2109</v>
      </c>
      <c r="EO268" s="90"/>
      <c r="EP268">
        <v>0</v>
      </c>
      <c r="EQ268">
        <v>0</v>
      </c>
      <c r="ER268">
        <v>0</v>
      </c>
      <c r="ES268">
        <v>0</v>
      </c>
      <c r="ET268">
        <v>0</v>
      </c>
      <c r="EU268">
        <v>0</v>
      </c>
      <c r="EV268">
        <v>934.05</v>
      </c>
      <c r="EW268">
        <v>1576.85</v>
      </c>
      <c r="EX268">
        <v>381.90000000000009</v>
      </c>
      <c r="EY268" t="s">
        <v>2109</v>
      </c>
      <c r="EZ268" t="s">
        <v>2109</v>
      </c>
      <c r="FA268" t="s">
        <v>2109</v>
      </c>
      <c r="FB268" s="192"/>
      <c r="FC268" s="90">
        <v>5</v>
      </c>
      <c r="FD268">
        <v>1</v>
      </c>
      <c r="FE268" s="1158" t="s">
        <v>366</v>
      </c>
      <c r="FF268" s="1158">
        <v>2</v>
      </c>
      <c r="FG268" s="90">
        <v>1</v>
      </c>
      <c r="FH268">
        <v>1</v>
      </c>
      <c r="FI268" s="1158" t="s">
        <v>2172</v>
      </c>
      <c r="FJ268" s="1158">
        <v>1</v>
      </c>
      <c r="FK268" s="90"/>
    </row>
    <row r="269" spans="1:167">
      <c r="A269" t="s">
        <v>93</v>
      </c>
      <c r="B269" t="s">
        <v>434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1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K269">
        <v>0</v>
      </c>
      <c r="BL269">
        <v>0</v>
      </c>
      <c r="BM269">
        <v>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0</v>
      </c>
      <c r="BT269">
        <v>0</v>
      </c>
      <c r="BU269">
        <v>0</v>
      </c>
      <c r="BV269">
        <v>0</v>
      </c>
      <c r="BW269">
        <v>0</v>
      </c>
      <c r="BX269">
        <v>0</v>
      </c>
      <c r="BY269">
        <v>0</v>
      </c>
      <c r="BZ269">
        <v>0</v>
      </c>
      <c r="CA269">
        <v>0</v>
      </c>
      <c r="CB269">
        <v>0</v>
      </c>
      <c r="CC269">
        <v>0</v>
      </c>
      <c r="CD269">
        <v>0</v>
      </c>
      <c r="CE269">
        <v>0</v>
      </c>
      <c r="CF269">
        <v>0</v>
      </c>
      <c r="CG269">
        <v>0</v>
      </c>
      <c r="CH269">
        <v>0</v>
      </c>
      <c r="CI269">
        <v>0</v>
      </c>
      <c r="CJ269">
        <v>0</v>
      </c>
      <c r="CK269">
        <v>0</v>
      </c>
      <c r="CL269">
        <v>0</v>
      </c>
      <c r="CM269">
        <v>0</v>
      </c>
      <c r="CN269">
        <v>0</v>
      </c>
      <c r="CO269">
        <v>0</v>
      </c>
      <c r="CP269">
        <v>0</v>
      </c>
      <c r="CQ269">
        <v>0</v>
      </c>
      <c r="CR269">
        <v>0</v>
      </c>
      <c r="CS269">
        <v>0</v>
      </c>
      <c r="CT269">
        <v>0</v>
      </c>
      <c r="CU269">
        <v>0</v>
      </c>
      <c r="CV269">
        <v>0</v>
      </c>
      <c r="CW269" s="128">
        <v>0</v>
      </c>
      <c r="CY269" s="210">
        <v>0</v>
      </c>
      <c r="CZ269" s="210">
        <v>0</v>
      </c>
      <c r="DA269" s="210">
        <v>0</v>
      </c>
      <c r="DB269" s="210">
        <v>0</v>
      </c>
      <c r="DC269" s="210">
        <v>0</v>
      </c>
      <c r="DD269" s="210">
        <v>0</v>
      </c>
      <c r="DE269" s="210">
        <v>0</v>
      </c>
      <c r="DF269" s="210">
        <v>0</v>
      </c>
      <c r="DG269" s="210">
        <v>0</v>
      </c>
      <c r="DH269" s="210">
        <v>0</v>
      </c>
      <c r="DI269" s="210">
        <v>0</v>
      </c>
      <c r="DJ269" s="210">
        <v>0</v>
      </c>
      <c r="DK269" s="210">
        <v>0</v>
      </c>
      <c r="DL269" s="210">
        <v>0</v>
      </c>
      <c r="DM269">
        <v>0</v>
      </c>
      <c r="DN269" s="210">
        <v>0</v>
      </c>
      <c r="DO269" s="210">
        <v>0</v>
      </c>
      <c r="DP269" s="210">
        <v>0</v>
      </c>
      <c r="DQ269" s="210">
        <v>0</v>
      </c>
      <c r="DR269" s="210">
        <v>0</v>
      </c>
      <c r="DS269" s="210">
        <v>0</v>
      </c>
      <c r="DT269" s="210">
        <v>0</v>
      </c>
      <c r="DU269" s="210">
        <v>0</v>
      </c>
      <c r="DV269" s="210">
        <v>0</v>
      </c>
      <c r="DW269" s="210">
        <v>0</v>
      </c>
      <c r="DX269" s="210">
        <v>0</v>
      </c>
      <c r="DY269" s="210">
        <v>0</v>
      </c>
      <c r="DZ269" s="210">
        <v>0</v>
      </c>
      <c r="EA269" s="210">
        <v>0</v>
      </c>
      <c r="EB269">
        <v>0</v>
      </c>
      <c r="EC269">
        <v>0</v>
      </c>
      <c r="ED269">
        <v>0</v>
      </c>
      <c r="EE269">
        <v>0</v>
      </c>
      <c r="EF269">
        <v>0</v>
      </c>
      <c r="EG269">
        <v>0</v>
      </c>
      <c r="EH269">
        <v>0</v>
      </c>
      <c r="EI269">
        <v>2510.8787999999986</v>
      </c>
      <c r="EJ269">
        <v>7387.8580000000002</v>
      </c>
      <c r="EK269">
        <v>19033.481100000001</v>
      </c>
      <c r="EL269" t="s">
        <v>2074</v>
      </c>
      <c r="EM269" t="s">
        <v>2074</v>
      </c>
      <c r="EN269" t="s">
        <v>2074</v>
      </c>
      <c r="EO269" s="90"/>
      <c r="EP269">
        <v>0</v>
      </c>
      <c r="EQ269">
        <v>0</v>
      </c>
      <c r="ER269">
        <v>0</v>
      </c>
      <c r="ES269">
        <v>0</v>
      </c>
      <c r="ET269">
        <v>0</v>
      </c>
      <c r="EU269">
        <v>0</v>
      </c>
      <c r="EV269">
        <v>2510.8787999999986</v>
      </c>
      <c r="EW269">
        <v>7387.8580000000002</v>
      </c>
      <c r="EX269">
        <v>19033.481100000001</v>
      </c>
      <c r="EY269" t="s">
        <v>2074</v>
      </c>
      <c r="EZ269" t="s">
        <v>2074</v>
      </c>
      <c r="FA269" t="s">
        <v>2074</v>
      </c>
      <c r="FB269" s="192"/>
      <c r="FC269" s="90">
        <v>1</v>
      </c>
      <c r="FD269">
        <v>1</v>
      </c>
      <c r="FE269" s="1158" t="s">
        <v>2172</v>
      </c>
      <c r="FF269" s="1158">
        <v>1</v>
      </c>
      <c r="FG269" s="90">
        <v>1</v>
      </c>
      <c r="FH269">
        <v>1</v>
      </c>
      <c r="FI269" s="1158" t="s">
        <v>2172</v>
      </c>
      <c r="FJ269" s="1158">
        <v>1</v>
      </c>
      <c r="FK269" s="90"/>
    </row>
    <row r="270" spans="1:167">
      <c r="A270" t="s">
        <v>83</v>
      </c>
      <c r="B270" t="s">
        <v>435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1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1</v>
      </c>
      <c r="BE270">
        <v>1</v>
      </c>
      <c r="BF270">
        <v>1</v>
      </c>
      <c r="BG270">
        <v>1</v>
      </c>
      <c r="BH270">
        <v>0</v>
      </c>
      <c r="BI270">
        <v>0</v>
      </c>
      <c r="BJ270">
        <v>0</v>
      </c>
      <c r="BK270">
        <v>1</v>
      </c>
      <c r="BL270">
        <v>0</v>
      </c>
      <c r="BM270">
        <v>0</v>
      </c>
      <c r="BN270">
        <v>0</v>
      </c>
      <c r="BO270">
        <v>0</v>
      </c>
      <c r="BP270">
        <v>0</v>
      </c>
      <c r="BQ270">
        <v>1</v>
      </c>
      <c r="BR270">
        <v>0</v>
      </c>
      <c r="BS270">
        <v>0</v>
      </c>
      <c r="BT270">
        <v>0</v>
      </c>
      <c r="BU270">
        <v>0</v>
      </c>
      <c r="BV270">
        <v>0</v>
      </c>
      <c r="BW270">
        <v>0</v>
      </c>
      <c r="BX270">
        <v>0</v>
      </c>
      <c r="BY270">
        <v>0</v>
      </c>
      <c r="BZ270">
        <v>0</v>
      </c>
      <c r="CA270">
        <v>0</v>
      </c>
      <c r="CB270">
        <v>0</v>
      </c>
      <c r="CC270">
        <v>0</v>
      </c>
      <c r="CD270">
        <v>0</v>
      </c>
      <c r="CE270">
        <v>0</v>
      </c>
      <c r="CF270">
        <v>0</v>
      </c>
      <c r="CG270">
        <v>0</v>
      </c>
      <c r="CH270">
        <v>0</v>
      </c>
      <c r="CI270">
        <v>0</v>
      </c>
      <c r="CJ270">
        <v>0</v>
      </c>
      <c r="CK270">
        <v>0</v>
      </c>
      <c r="CL270">
        <v>0</v>
      </c>
      <c r="CM270">
        <v>0</v>
      </c>
      <c r="CN270">
        <v>0</v>
      </c>
      <c r="CO270">
        <v>0</v>
      </c>
      <c r="CP270">
        <v>0</v>
      </c>
      <c r="CQ270">
        <v>0</v>
      </c>
      <c r="CR270">
        <v>0</v>
      </c>
      <c r="CS270">
        <v>0</v>
      </c>
      <c r="CT270">
        <v>0</v>
      </c>
      <c r="CU270">
        <v>0</v>
      </c>
      <c r="CV270">
        <v>0</v>
      </c>
      <c r="CW270" s="128">
        <v>1</v>
      </c>
      <c r="CY270" s="210">
        <v>0</v>
      </c>
      <c r="CZ270" s="210">
        <v>0</v>
      </c>
      <c r="DA270" s="210">
        <v>0</v>
      </c>
      <c r="DB270" s="210">
        <v>0</v>
      </c>
      <c r="DC270" s="210">
        <v>0</v>
      </c>
      <c r="DD270" s="210">
        <v>0</v>
      </c>
      <c r="DE270" s="210">
        <v>0</v>
      </c>
      <c r="DF270" s="210">
        <v>0</v>
      </c>
      <c r="DG270" s="210">
        <v>0</v>
      </c>
      <c r="DH270" s="210">
        <v>0</v>
      </c>
      <c r="DI270" s="210">
        <v>0</v>
      </c>
      <c r="DJ270" s="210">
        <v>0</v>
      </c>
      <c r="DK270" s="210">
        <v>0</v>
      </c>
      <c r="DL270" s="210">
        <v>0</v>
      </c>
      <c r="DM270">
        <v>0</v>
      </c>
      <c r="DN270" s="210">
        <v>0</v>
      </c>
      <c r="DO270" s="210">
        <v>0</v>
      </c>
      <c r="DP270" s="210">
        <v>0</v>
      </c>
      <c r="DQ270" s="210">
        <v>0</v>
      </c>
      <c r="DR270" s="210">
        <v>0</v>
      </c>
      <c r="DS270" s="210">
        <v>0</v>
      </c>
      <c r="DT270" s="210">
        <v>0</v>
      </c>
      <c r="DU270" s="210">
        <v>0</v>
      </c>
      <c r="DV270" s="210">
        <v>0</v>
      </c>
      <c r="DW270" s="210">
        <v>0</v>
      </c>
      <c r="DX270" s="210">
        <v>0</v>
      </c>
      <c r="DY270" s="210">
        <v>0</v>
      </c>
      <c r="DZ270" s="210">
        <v>0</v>
      </c>
      <c r="EA270" s="210">
        <v>0</v>
      </c>
      <c r="EB270">
        <v>0</v>
      </c>
      <c r="EC270">
        <v>3</v>
      </c>
      <c r="ED270">
        <v>0</v>
      </c>
      <c r="EE270">
        <v>2</v>
      </c>
      <c r="EF270">
        <v>0</v>
      </c>
      <c r="EG270">
        <v>0</v>
      </c>
      <c r="EH270">
        <v>0</v>
      </c>
      <c r="EI270">
        <v>-3002.4899999999989</v>
      </c>
      <c r="EJ270">
        <v>-1963.0461999999998</v>
      </c>
      <c r="EK270">
        <v>663.05987999999979</v>
      </c>
      <c r="EL270" t="s">
        <v>2028</v>
      </c>
      <c r="EM270" t="s">
        <v>2028</v>
      </c>
      <c r="EN270" t="s">
        <v>2028</v>
      </c>
      <c r="EO270" s="90"/>
      <c r="EP270">
        <v>0</v>
      </c>
      <c r="EQ270">
        <v>1</v>
      </c>
      <c r="ER270">
        <v>0</v>
      </c>
      <c r="ES270">
        <v>0</v>
      </c>
      <c r="ET270">
        <v>0</v>
      </c>
      <c r="EU270">
        <v>0</v>
      </c>
      <c r="EV270">
        <v>-408.69000000000005</v>
      </c>
      <c r="EW270">
        <v>788.7038</v>
      </c>
      <c r="EX270">
        <v>663.05987999999979</v>
      </c>
      <c r="EY270" t="s">
        <v>2119</v>
      </c>
      <c r="EZ270" t="s">
        <v>2114</v>
      </c>
      <c r="FA270" t="s">
        <v>2028</v>
      </c>
      <c r="FB270" s="192"/>
      <c r="FC270" s="90">
        <v>5</v>
      </c>
      <c r="FD270">
        <v>4</v>
      </c>
      <c r="FE270" s="1158" t="s">
        <v>366</v>
      </c>
      <c r="FF270" s="1158">
        <v>4</v>
      </c>
      <c r="FG270" s="90">
        <v>1</v>
      </c>
      <c r="FH270">
        <v>1</v>
      </c>
      <c r="FI270" s="1158" t="s">
        <v>2172</v>
      </c>
      <c r="FJ270" s="1158">
        <v>1</v>
      </c>
      <c r="FK270" s="90"/>
    </row>
    <row r="271" spans="1:167">
      <c r="A271" t="s">
        <v>83</v>
      </c>
      <c r="B271" t="s">
        <v>435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>
        <v>0</v>
      </c>
      <c r="AK271">
        <v>0</v>
      </c>
      <c r="AL271">
        <v>0</v>
      </c>
      <c r="AM271">
        <v>0</v>
      </c>
      <c r="AN271">
        <v>0</v>
      </c>
      <c r="AO271">
        <v>0</v>
      </c>
      <c r="AP271">
        <v>0</v>
      </c>
      <c r="AQ271">
        <v>1</v>
      </c>
      <c r="AR271">
        <v>0</v>
      </c>
      <c r="AS271">
        <v>0</v>
      </c>
      <c r="AT271">
        <v>0</v>
      </c>
      <c r="AU271">
        <v>0</v>
      </c>
      <c r="AV271">
        <v>0</v>
      </c>
      <c r="AW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1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  <c r="BM271">
        <v>0</v>
      </c>
      <c r="BN271">
        <v>0</v>
      </c>
      <c r="BO271">
        <v>0</v>
      </c>
      <c r="BP271">
        <v>0</v>
      </c>
      <c r="BQ271">
        <v>0</v>
      </c>
      <c r="BR271">
        <v>1</v>
      </c>
      <c r="BS271">
        <v>0</v>
      </c>
      <c r="BT271">
        <v>0</v>
      </c>
      <c r="BU271">
        <v>0</v>
      </c>
      <c r="BV271">
        <v>0</v>
      </c>
      <c r="BW271">
        <v>0</v>
      </c>
      <c r="BX271">
        <v>0</v>
      </c>
      <c r="BY271">
        <v>0</v>
      </c>
      <c r="BZ271">
        <v>0</v>
      </c>
      <c r="CA271">
        <v>0</v>
      </c>
      <c r="CB271">
        <v>0</v>
      </c>
      <c r="CC271">
        <v>0</v>
      </c>
      <c r="CD271">
        <v>0</v>
      </c>
      <c r="CE271">
        <v>0</v>
      </c>
      <c r="CF271">
        <v>0</v>
      </c>
      <c r="CG271">
        <v>0</v>
      </c>
      <c r="CH271">
        <v>0</v>
      </c>
      <c r="CI271">
        <v>0</v>
      </c>
      <c r="CJ271">
        <v>0</v>
      </c>
      <c r="CK271">
        <v>0</v>
      </c>
      <c r="CL271">
        <v>0</v>
      </c>
      <c r="CM271">
        <v>0</v>
      </c>
      <c r="CN271">
        <v>0</v>
      </c>
      <c r="CO271">
        <v>0</v>
      </c>
      <c r="CP271">
        <v>0</v>
      </c>
      <c r="CQ271">
        <v>0</v>
      </c>
      <c r="CR271">
        <v>0</v>
      </c>
      <c r="CS271">
        <v>0</v>
      </c>
      <c r="CT271">
        <v>0</v>
      </c>
      <c r="CU271">
        <v>0</v>
      </c>
      <c r="CV271">
        <v>0</v>
      </c>
      <c r="CW271" s="128">
        <v>1</v>
      </c>
      <c r="CY271" s="210">
        <v>0</v>
      </c>
      <c r="CZ271" s="210">
        <v>0</v>
      </c>
      <c r="DA271" s="210">
        <v>0</v>
      </c>
      <c r="DB271" s="210">
        <v>0</v>
      </c>
      <c r="DC271" s="210">
        <v>0</v>
      </c>
      <c r="DD271" s="210">
        <v>0</v>
      </c>
      <c r="DE271" s="210">
        <v>0</v>
      </c>
      <c r="DF271" s="210">
        <v>0</v>
      </c>
      <c r="DG271" s="210">
        <v>0</v>
      </c>
      <c r="DH271" s="210">
        <v>0</v>
      </c>
      <c r="DI271" s="210">
        <v>0</v>
      </c>
      <c r="DJ271" s="210">
        <v>0</v>
      </c>
      <c r="DK271" s="210">
        <v>0</v>
      </c>
      <c r="DL271" s="210">
        <v>0</v>
      </c>
      <c r="DM271">
        <v>0</v>
      </c>
      <c r="DN271" s="210">
        <v>0</v>
      </c>
      <c r="DO271" s="210">
        <v>0</v>
      </c>
      <c r="DP271" s="210">
        <v>0</v>
      </c>
      <c r="DQ271" s="210">
        <v>0</v>
      </c>
      <c r="DR271" s="210">
        <v>0</v>
      </c>
      <c r="DS271" s="210">
        <v>0</v>
      </c>
      <c r="DT271" s="210">
        <v>0</v>
      </c>
      <c r="DU271" s="210">
        <v>0</v>
      </c>
      <c r="DV271" s="210">
        <v>0</v>
      </c>
      <c r="DW271" s="210">
        <v>0</v>
      </c>
      <c r="DX271" s="210">
        <v>0</v>
      </c>
      <c r="DY271" s="210">
        <v>0</v>
      </c>
      <c r="DZ271" s="210">
        <v>0</v>
      </c>
      <c r="EA271" s="210">
        <v>0</v>
      </c>
      <c r="EB271">
        <v>0</v>
      </c>
      <c r="EC271">
        <v>2</v>
      </c>
      <c r="ED271">
        <v>0</v>
      </c>
      <c r="EE271">
        <v>2</v>
      </c>
      <c r="EF271">
        <v>0</v>
      </c>
      <c r="EG271">
        <v>0</v>
      </c>
      <c r="EH271">
        <v>0</v>
      </c>
      <c r="EI271">
        <v>-3002.4899999999989</v>
      </c>
      <c r="EJ271">
        <v>-1963.0461999999998</v>
      </c>
      <c r="EK271">
        <v>663.05987999999979</v>
      </c>
      <c r="EL271" t="s">
        <v>2028</v>
      </c>
      <c r="EM271" t="s">
        <v>2028</v>
      </c>
      <c r="EN271" t="s">
        <v>2028</v>
      </c>
      <c r="EO271" s="90"/>
      <c r="EP271">
        <v>0</v>
      </c>
      <c r="EQ271">
        <v>0</v>
      </c>
      <c r="ER271">
        <v>0</v>
      </c>
      <c r="ES271">
        <v>0</v>
      </c>
      <c r="ET271">
        <v>0</v>
      </c>
      <c r="EU271">
        <v>0</v>
      </c>
      <c r="EV271">
        <v>1444.61</v>
      </c>
      <c r="EW271">
        <v>1736.7038</v>
      </c>
      <c r="EX271">
        <v>663.05987999999979</v>
      </c>
      <c r="EY271" t="s">
        <v>2034</v>
      </c>
      <c r="EZ271" t="s">
        <v>2034</v>
      </c>
      <c r="FA271" t="s">
        <v>2028</v>
      </c>
      <c r="FB271" s="192"/>
      <c r="FC271" s="90">
        <v>5</v>
      </c>
      <c r="FD271">
        <v>1</v>
      </c>
      <c r="FE271" s="1158" t="s">
        <v>366</v>
      </c>
      <c r="FF271" s="1158">
        <v>2</v>
      </c>
      <c r="FG271" s="90">
        <v>1</v>
      </c>
      <c r="FH271">
        <v>1</v>
      </c>
      <c r="FI271" s="1158" t="s">
        <v>2172</v>
      </c>
      <c r="FJ271" s="1158">
        <v>1</v>
      </c>
      <c r="FK271" s="90"/>
    </row>
    <row r="272" spans="1:167">
      <c r="A272" t="s">
        <v>83</v>
      </c>
      <c r="B272" t="s">
        <v>435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1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1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K272">
        <v>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0</v>
      </c>
      <c r="BR272">
        <v>1</v>
      </c>
      <c r="BS272">
        <v>0</v>
      </c>
      <c r="BT272">
        <v>0</v>
      </c>
      <c r="BU272">
        <v>0</v>
      </c>
      <c r="BV272">
        <v>0</v>
      </c>
      <c r="BW272">
        <v>0</v>
      </c>
      <c r="BX272">
        <v>0</v>
      </c>
      <c r="BY272">
        <v>0</v>
      </c>
      <c r="BZ272">
        <v>0</v>
      </c>
      <c r="CA272">
        <v>0</v>
      </c>
      <c r="CB272">
        <v>0</v>
      </c>
      <c r="CC272">
        <v>0</v>
      </c>
      <c r="CD272">
        <v>0</v>
      </c>
      <c r="CE272">
        <v>0</v>
      </c>
      <c r="CF272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 s="128">
        <v>1</v>
      </c>
      <c r="CY272" s="210">
        <v>0</v>
      </c>
      <c r="CZ272" s="210">
        <v>0</v>
      </c>
      <c r="DA272" s="210">
        <v>0</v>
      </c>
      <c r="DB272" s="210">
        <v>0</v>
      </c>
      <c r="DC272" s="210">
        <v>0</v>
      </c>
      <c r="DD272" s="210">
        <v>0</v>
      </c>
      <c r="DE272" s="210">
        <v>0</v>
      </c>
      <c r="DF272" s="210">
        <v>0</v>
      </c>
      <c r="DG272" s="210">
        <v>0</v>
      </c>
      <c r="DH272" s="210">
        <v>0</v>
      </c>
      <c r="DI272" s="210">
        <v>0</v>
      </c>
      <c r="DJ272" s="210">
        <v>0</v>
      </c>
      <c r="DK272" s="210">
        <v>0</v>
      </c>
      <c r="DL272" s="210">
        <v>0</v>
      </c>
      <c r="DM272">
        <v>0</v>
      </c>
      <c r="DN272" s="210">
        <v>0</v>
      </c>
      <c r="DO272" s="210">
        <v>0</v>
      </c>
      <c r="DP272" s="210">
        <v>0</v>
      </c>
      <c r="DQ272" s="210">
        <v>0</v>
      </c>
      <c r="DR272" s="210">
        <v>0</v>
      </c>
      <c r="DS272" s="210">
        <v>0</v>
      </c>
      <c r="DT272" s="210">
        <v>0</v>
      </c>
      <c r="DU272" s="210">
        <v>0</v>
      </c>
      <c r="DV272" s="210">
        <v>0</v>
      </c>
      <c r="DW272" s="210">
        <v>0</v>
      </c>
      <c r="DX272" s="210">
        <v>0</v>
      </c>
      <c r="DY272" s="210">
        <v>0</v>
      </c>
      <c r="DZ272" s="210">
        <v>0</v>
      </c>
      <c r="EA272" s="210">
        <v>0</v>
      </c>
      <c r="EB272">
        <v>0</v>
      </c>
      <c r="EC272">
        <v>2</v>
      </c>
      <c r="ED272">
        <v>0</v>
      </c>
      <c r="EE272">
        <v>2</v>
      </c>
      <c r="EF272">
        <v>0</v>
      </c>
      <c r="EG272">
        <v>0</v>
      </c>
      <c r="EH272">
        <v>0</v>
      </c>
      <c r="EI272">
        <v>-3002.4899999999989</v>
      </c>
      <c r="EJ272">
        <v>-1963.0461999999998</v>
      </c>
      <c r="EK272">
        <v>663.05987999999979</v>
      </c>
      <c r="EL272" t="s">
        <v>2028</v>
      </c>
      <c r="EM272" t="s">
        <v>2028</v>
      </c>
      <c r="EN272" t="s">
        <v>2028</v>
      </c>
      <c r="EO272" s="90"/>
      <c r="EP272">
        <v>0</v>
      </c>
      <c r="EQ272">
        <v>0</v>
      </c>
      <c r="ER272">
        <v>0</v>
      </c>
      <c r="ES272">
        <v>0</v>
      </c>
      <c r="ET272">
        <v>0</v>
      </c>
      <c r="EU272">
        <v>0</v>
      </c>
      <c r="EV272">
        <v>1444.61</v>
      </c>
      <c r="EW272">
        <v>1736.7038</v>
      </c>
      <c r="EX272">
        <v>663.05987999999979</v>
      </c>
      <c r="EY272" t="s">
        <v>2034</v>
      </c>
      <c r="EZ272" t="s">
        <v>2034</v>
      </c>
      <c r="FA272" t="s">
        <v>2028</v>
      </c>
      <c r="FB272" s="192"/>
      <c r="FC272" s="90">
        <v>5</v>
      </c>
      <c r="FD272">
        <v>1</v>
      </c>
      <c r="FE272" s="1158" t="s">
        <v>366</v>
      </c>
      <c r="FF272" s="1158">
        <v>2</v>
      </c>
      <c r="FG272" s="90">
        <v>1</v>
      </c>
      <c r="FH272">
        <v>1</v>
      </c>
      <c r="FI272" s="1158" t="s">
        <v>2172</v>
      </c>
      <c r="FJ272" s="1158">
        <v>1</v>
      </c>
      <c r="FK272" s="90"/>
    </row>
    <row r="273" spans="1:167" ht="105">
      <c r="A273" t="s">
        <v>102</v>
      </c>
      <c r="B273" t="s">
        <v>436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1</v>
      </c>
      <c r="AI273">
        <v>0</v>
      </c>
      <c r="AJ273">
        <v>1</v>
      </c>
      <c r="AK273">
        <v>0</v>
      </c>
      <c r="AL273">
        <v>0</v>
      </c>
      <c r="AM273">
        <v>1</v>
      </c>
      <c r="AN273">
        <v>1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0</v>
      </c>
      <c r="BV273">
        <v>0</v>
      </c>
      <c r="BW273">
        <v>0</v>
      </c>
      <c r="BX273">
        <v>0</v>
      </c>
      <c r="BY273">
        <v>0</v>
      </c>
      <c r="BZ273">
        <v>0</v>
      </c>
      <c r="CA273">
        <v>0</v>
      </c>
      <c r="CB273">
        <v>0</v>
      </c>
      <c r="CC273">
        <v>0</v>
      </c>
      <c r="CD273">
        <v>0</v>
      </c>
      <c r="CE273">
        <v>0</v>
      </c>
      <c r="CF273">
        <v>0</v>
      </c>
      <c r="CG273">
        <v>0</v>
      </c>
      <c r="CH273">
        <v>0</v>
      </c>
      <c r="CI273">
        <v>0</v>
      </c>
      <c r="CJ273">
        <v>0</v>
      </c>
      <c r="CK273">
        <v>0</v>
      </c>
      <c r="CL273">
        <v>0</v>
      </c>
      <c r="CM273">
        <v>0</v>
      </c>
      <c r="CN273">
        <v>0</v>
      </c>
      <c r="CO273">
        <v>0</v>
      </c>
      <c r="CP273">
        <v>0</v>
      </c>
      <c r="CQ273">
        <v>0</v>
      </c>
      <c r="CR273">
        <v>0</v>
      </c>
      <c r="CS273">
        <v>0</v>
      </c>
      <c r="CT273">
        <v>0</v>
      </c>
      <c r="CU273">
        <v>0</v>
      </c>
      <c r="CV273">
        <v>0</v>
      </c>
      <c r="CW273" s="128">
        <v>4</v>
      </c>
      <c r="CY273" s="210">
        <v>0</v>
      </c>
      <c r="CZ273" s="210">
        <v>0</v>
      </c>
      <c r="DA273" s="210">
        <v>0</v>
      </c>
      <c r="DB273" s="210">
        <v>0</v>
      </c>
      <c r="DC273" s="210">
        <v>0</v>
      </c>
      <c r="DD273" s="210">
        <v>0</v>
      </c>
      <c r="DE273" s="210">
        <v>0</v>
      </c>
      <c r="DF273" s="210">
        <v>0</v>
      </c>
      <c r="DG273" s="210">
        <v>0</v>
      </c>
      <c r="DH273" s="210">
        <v>0</v>
      </c>
      <c r="DI273" s="210">
        <v>0</v>
      </c>
      <c r="DJ273" s="210">
        <v>3</v>
      </c>
      <c r="DK273" s="210">
        <v>0</v>
      </c>
      <c r="DL273" s="210">
        <v>0</v>
      </c>
      <c r="DM273">
        <v>1</v>
      </c>
      <c r="DN273" s="210">
        <v>0</v>
      </c>
      <c r="DO273" s="210">
        <v>0</v>
      </c>
      <c r="DP273" s="210">
        <v>0</v>
      </c>
      <c r="DQ273" s="210">
        <v>0</v>
      </c>
      <c r="DR273" s="210">
        <v>0</v>
      </c>
      <c r="DS273" s="210">
        <v>0</v>
      </c>
      <c r="DT273" s="210">
        <v>0</v>
      </c>
      <c r="DU273" s="210">
        <v>0</v>
      </c>
      <c r="DV273" s="210">
        <v>0</v>
      </c>
      <c r="DW273" s="210">
        <v>0</v>
      </c>
      <c r="DX273" s="210">
        <v>0</v>
      </c>
      <c r="DY273" s="210">
        <v>3</v>
      </c>
      <c r="DZ273" s="210">
        <v>0</v>
      </c>
      <c r="EA273" s="210">
        <v>0</v>
      </c>
      <c r="EB273">
        <v>1</v>
      </c>
      <c r="EC273">
        <v>0</v>
      </c>
      <c r="ED273">
        <v>0</v>
      </c>
      <c r="EE273">
        <v>0</v>
      </c>
      <c r="EF273">
        <v>0</v>
      </c>
      <c r="EG273">
        <v>0</v>
      </c>
      <c r="EH273">
        <v>0</v>
      </c>
      <c r="EI273">
        <v>118.15000000000009</v>
      </c>
      <c r="EJ273">
        <v>102.4050000000002</v>
      </c>
      <c r="EK273">
        <v>11.260399999999663</v>
      </c>
      <c r="EL273" s="76" t="s">
        <v>2094</v>
      </c>
      <c r="EM273" s="76" t="s">
        <v>2094</v>
      </c>
      <c r="EN273" t="s">
        <v>2098</v>
      </c>
      <c r="EO273" s="90"/>
      <c r="EP273">
        <v>0</v>
      </c>
      <c r="EQ273">
        <v>0</v>
      </c>
      <c r="ER273">
        <v>0</v>
      </c>
      <c r="ES273">
        <v>0</v>
      </c>
      <c r="ET273">
        <v>0</v>
      </c>
      <c r="EU273">
        <v>0</v>
      </c>
      <c r="EV273">
        <v>118.15000000000009</v>
      </c>
      <c r="EW273">
        <v>102.4050000000002</v>
      </c>
      <c r="EX273">
        <v>11.260399999999663</v>
      </c>
      <c r="EY273" s="76" t="s">
        <v>2094</v>
      </c>
      <c r="EZ273" s="76" t="s">
        <v>2094</v>
      </c>
      <c r="FA273" t="s">
        <v>2098</v>
      </c>
      <c r="FB273" s="192"/>
      <c r="FC273" s="90">
        <v>1</v>
      </c>
      <c r="FD273">
        <v>1</v>
      </c>
      <c r="FE273" s="1158" t="s">
        <v>2172</v>
      </c>
      <c r="FF273" s="1158">
        <v>1</v>
      </c>
      <c r="FG273" s="90">
        <v>1</v>
      </c>
      <c r="FH273">
        <v>1</v>
      </c>
      <c r="FI273" s="1158" t="s">
        <v>2172</v>
      </c>
      <c r="FJ273" s="1158">
        <v>1</v>
      </c>
      <c r="FK273" s="90"/>
    </row>
    <row r="274" spans="1:167" ht="105">
      <c r="A274" t="s">
        <v>102</v>
      </c>
      <c r="B274" t="s">
        <v>175</v>
      </c>
      <c r="C274">
        <v>23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1</v>
      </c>
      <c r="AG274">
        <v>0</v>
      </c>
      <c r="AH274">
        <v>1</v>
      </c>
      <c r="AI274">
        <v>1</v>
      </c>
      <c r="AJ274">
        <v>1</v>
      </c>
      <c r="AK274">
        <v>0</v>
      </c>
      <c r="AL274">
        <v>0</v>
      </c>
      <c r="AM274">
        <v>1</v>
      </c>
      <c r="AN274">
        <v>1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0</v>
      </c>
      <c r="BW274">
        <v>0</v>
      </c>
      <c r="BX274">
        <v>0</v>
      </c>
      <c r="BY274">
        <v>0</v>
      </c>
      <c r="BZ274">
        <v>0</v>
      </c>
      <c r="CA274">
        <v>0</v>
      </c>
      <c r="CB274">
        <v>0</v>
      </c>
      <c r="CC274">
        <v>0</v>
      </c>
      <c r="CD274">
        <v>0</v>
      </c>
      <c r="CE274">
        <v>0</v>
      </c>
      <c r="CF274">
        <v>0</v>
      </c>
      <c r="CG274">
        <v>0</v>
      </c>
      <c r="CH274">
        <v>0</v>
      </c>
      <c r="CI274">
        <v>0</v>
      </c>
      <c r="CJ274">
        <v>0</v>
      </c>
      <c r="CK274">
        <v>0</v>
      </c>
      <c r="CL274">
        <v>0</v>
      </c>
      <c r="CM274">
        <v>0</v>
      </c>
      <c r="CN274">
        <v>0</v>
      </c>
      <c r="CO274">
        <v>0</v>
      </c>
      <c r="CP274">
        <v>0</v>
      </c>
      <c r="CQ274">
        <v>0</v>
      </c>
      <c r="CR274">
        <v>0</v>
      </c>
      <c r="CS274">
        <v>0</v>
      </c>
      <c r="CT274">
        <v>0</v>
      </c>
      <c r="CU274">
        <v>0</v>
      </c>
      <c r="CV274">
        <v>0</v>
      </c>
      <c r="CW274" s="128">
        <v>6</v>
      </c>
      <c r="CY274" s="210">
        <v>0</v>
      </c>
      <c r="CZ274" s="210">
        <v>0</v>
      </c>
      <c r="DA274" s="210">
        <v>0</v>
      </c>
      <c r="DB274" s="210">
        <v>0</v>
      </c>
      <c r="DC274" s="210">
        <v>0</v>
      </c>
      <c r="DD274" s="210">
        <v>0</v>
      </c>
      <c r="DE274" s="210">
        <v>0</v>
      </c>
      <c r="DF274" s="210">
        <v>0</v>
      </c>
      <c r="DG274" s="210">
        <v>0</v>
      </c>
      <c r="DH274" s="210">
        <v>0</v>
      </c>
      <c r="DI274" s="210">
        <v>0</v>
      </c>
      <c r="DJ274" s="210">
        <v>0</v>
      </c>
      <c r="DK274" s="210">
        <v>0</v>
      </c>
      <c r="DL274" s="210">
        <v>0</v>
      </c>
      <c r="DM274">
        <v>0</v>
      </c>
      <c r="DN274" s="210">
        <v>530</v>
      </c>
      <c r="DO274" s="210">
        <v>0</v>
      </c>
      <c r="DP274" s="210">
        <v>0</v>
      </c>
      <c r="DQ274" s="210">
        <v>0</v>
      </c>
      <c r="DR274" s="210">
        <v>0</v>
      </c>
      <c r="DS274" s="210">
        <v>0</v>
      </c>
      <c r="DT274" s="210">
        <v>0</v>
      </c>
      <c r="DU274" s="210">
        <v>0</v>
      </c>
      <c r="DV274" s="210">
        <v>0</v>
      </c>
      <c r="DW274" s="210">
        <v>375</v>
      </c>
      <c r="DX274" s="210">
        <v>482</v>
      </c>
      <c r="DY274" s="210">
        <v>528</v>
      </c>
      <c r="DZ274" s="210">
        <v>0</v>
      </c>
      <c r="EA274" s="210">
        <v>0</v>
      </c>
      <c r="EB274">
        <v>1</v>
      </c>
      <c r="EC274">
        <v>0</v>
      </c>
      <c r="ED274">
        <v>0</v>
      </c>
      <c r="EE274">
        <v>0</v>
      </c>
      <c r="EF274">
        <v>0</v>
      </c>
      <c r="EG274">
        <v>0</v>
      </c>
      <c r="EH274">
        <v>0</v>
      </c>
      <c r="EI274">
        <v>118.15000000000009</v>
      </c>
      <c r="EJ274">
        <v>102.4050000000002</v>
      </c>
      <c r="EK274">
        <v>11.260399999999663</v>
      </c>
      <c r="EL274" s="76" t="s">
        <v>2094</v>
      </c>
      <c r="EM274" s="76" t="s">
        <v>2094</v>
      </c>
      <c r="EN274" t="s">
        <v>2098</v>
      </c>
      <c r="EO274" s="90"/>
      <c r="EP274">
        <v>0</v>
      </c>
      <c r="EQ274">
        <v>0</v>
      </c>
      <c r="ER274">
        <v>0</v>
      </c>
      <c r="ES274">
        <v>0</v>
      </c>
      <c r="ET274">
        <v>0</v>
      </c>
      <c r="EU274">
        <v>0</v>
      </c>
      <c r="EV274">
        <v>118.15000000000009</v>
      </c>
      <c r="EW274">
        <v>102.4050000000002</v>
      </c>
      <c r="EX274">
        <v>11.260399999999663</v>
      </c>
      <c r="EY274" s="76" t="s">
        <v>2094</v>
      </c>
      <c r="EZ274" s="76" t="s">
        <v>2094</v>
      </c>
      <c r="FA274" t="s">
        <v>2098</v>
      </c>
      <c r="FB274" s="192"/>
      <c r="FC274" s="90">
        <v>1</v>
      </c>
      <c r="FD274">
        <v>1</v>
      </c>
      <c r="FE274" s="1158" t="s">
        <v>2172</v>
      </c>
      <c r="FF274" s="1158">
        <v>1</v>
      </c>
      <c r="FG274" s="90">
        <v>1</v>
      </c>
      <c r="FH274">
        <v>1</v>
      </c>
      <c r="FI274" s="1158" t="s">
        <v>2172</v>
      </c>
      <c r="FJ274" s="1158">
        <v>1</v>
      </c>
      <c r="FK274" s="90"/>
    </row>
    <row r="275" spans="1:167" ht="105">
      <c r="A275" t="s">
        <v>102</v>
      </c>
      <c r="B275" t="s">
        <v>175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1</v>
      </c>
      <c r="AG275">
        <v>0</v>
      </c>
      <c r="AH275">
        <v>1</v>
      </c>
      <c r="AI275">
        <v>1</v>
      </c>
      <c r="AJ275">
        <v>1</v>
      </c>
      <c r="AK275">
        <v>0</v>
      </c>
      <c r="AL275">
        <v>0</v>
      </c>
      <c r="AM275">
        <v>1</v>
      </c>
      <c r="AN275">
        <v>1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  <c r="BM275">
        <v>0</v>
      </c>
      <c r="BN275">
        <v>0</v>
      </c>
      <c r="BO275">
        <v>0</v>
      </c>
      <c r="BP275">
        <v>0</v>
      </c>
      <c r="BQ275">
        <v>0</v>
      </c>
      <c r="BR275">
        <v>0</v>
      </c>
      <c r="BS275">
        <v>0</v>
      </c>
      <c r="BT275">
        <v>0</v>
      </c>
      <c r="BU275">
        <v>0</v>
      </c>
      <c r="BV275">
        <v>0</v>
      </c>
      <c r="BW275">
        <v>0</v>
      </c>
      <c r="BX275">
        <v>0</v>
      </c>
      <c r="BY275">
        <v>0</v>
      </c>
      <c r="BZ275">
        <v>0</v>
      </c>
      <c r="CA275">
        <v>0</v>
      </c>
      <c r="CB275">
        <v>0</v>
      </c>
      <c r="CC275">
        <v>0</v>
      </c>
      <c r="CD275">
        <v>0</v>
      </c>
      <c r="CE275">
        <v>0</v>
      </c>
      <c r="CF275">
        <v>0</v>
      </c>
      <c r="CG275">
        <v>0</v>
      </c>
      <c r="CH275">
        <v>0</v>
      </c>
      <c r="CI275">
        <v>0</v>
      </c>
      <c r="CJ275">
        <v>0</v>
      </c>
      <c r="CK275">
        <v>0</v>
      </c>
      <c r="CL275">
        <v>0</v>
      </c>
      <c r="CM275">
        <v>0</v>
      </c>
      <c r="CN275">
        <v>0</v>
      </c>
      <c r="CO275">
        <v>0</v>
      </c>
      <c r="CP275">
        <v>0</v>
      </c>
      <c r="CQ275">
        <v>0</v>
      </c>
      <c r="CR275">
        <v>0</v>
      </c>
      <c r="CS275">
        <v>0</v>
      </c>
      <c r="CT275">
        <v>0</v>
      </c>
      <c r="CU275">
        <v>0</v>
      </c>
      <c r="CV275">
        <v>0</v>
      </c>
      <c r="CW275" s="128">
        <v>6</v>
      </c>
      <c r="CY275" s="210">
        <v>0</v>
      </c>
      <c r="CZ275" s="210">
        <v>0</v>
      </c>
      <c r="DA275" s="210">
        <v>0</v>
      </c>
      <c r="DB275" s="210">
        <v>0</v>
      </c>
      <c r="DC275" s="210">
        <v>0</v>
      </c>
      <c r="DD275" s="210">
        <v>0</v>
      </c>
      <c r="DE275" s="210">
        <v>0</v>
      </c>
      <c r="DF275" s="210">
        <v>0</v>
      </c>
      <c r="DG275" s="210">
        <v>0</v>
      </c>
      <c r="DH275" s="210">
        <v>0</v>
      </c>
      <c r="DI275" s="210">
        <v>0</v>
      </c>
      <c r="DJ275" s="210">
        <v>0</v>
      </c>
      <c r="DK275" s="210">
        <v>0</v>
      </c>
      <c r="DL275" s="210">
        <v>0</v>
      </c>
      <c r="DM275">
        <v>0</v>
      </c>
      <c r="DN275" s="210">
        <v>0</v>
      </c>
      <c r="DO275" s="210">
        <v>0</v>
      </c>
      <c r="DP275" s="210">
        <v>50</v>
      </c>
      <c r="DQ275" s="210">
        <v>0</v>
      </c>
      <c r="DR275" s="210">
        <v>0</v>
      </c>
      <c r="DS275" s="210">
        <v>0</v>
      </c>
      <c r="DT275" s="210">
        <v>0</v>
      </c>
      <c r="DU275" s="210">
        <v>0</v>
      </c>
      <c r="DV275" s="210">
        <v>0</v>
      </c>
      <c r="DW275" s="210">
        <v>200</v>
      </c>
      <c r="DX275" s="210">
        <v>0</v>
      </c>
      <c r="DY275" s="210">
        <v>0</v>
      </c>
      <c r="DZ275" s="210">
        <v>0</v>
      </c>
      <c r="EA275" s="210">
        <v>0</v>
      </c>
      <c r="EB275">
        <v>1</v>
      </c>
      <c r="EC275">
        <v>0</v>
      </c>
      <c r="ED275">
        <v>0</v>
      </c>
      <c r="EE275">
        <v>0</v>
      </c>
      <c r="EF275">
        <v>0</v>
      </c>
      <c r="EG275">
        <v>0</v>
      </c>
      <c r="EH275">
        <v>0</v>
      </c>
      <c r="EI275">
        <v>118.15000000000009</v>
      </c>
      <c r="EJ275">
        <v>102.4050000000002</v>
      </c>
      <c r="EK275">
        <v>11.260399999999663</v>
      </c>
      <c r="EL275" s="76" t="s">
        <v>2094</v>
      </c>
      <c r="EM275" s="76" t="s">
        <v>2094</v>
      </c>
      <c r="EN275" t="s">
        <v>2098</v>
      </c>
      <c r="EO275" s="90"/>
      <c r="EP275">
        <v>0</v>
      </c>
      <c r="EQ275">
        <v>0</v>
      </c>
      <c r="ER275">
        <v>0</v>
      </c>
      <c r="ES275">
        <v>0</v>
      </c>
      <c r="ET275">
        <v>0</v>
      </c>
      <c r="EU275">
        <v>0</v>
      </c>
      <c r="EV275">
        <v>118.15000000000009</v>
      </c>
      <c r="EW275">
        <v>102.4050000000002</v>
      </c>
      <c r="EX275">
        <v>11.260399999999663</v>
      </c>
      <c r="EY275" s="76" t="s">
        <v>2094</v>
      </c>
      <c r="EZ275" s="76" t="s">
        <v>2094</v>
      </c>
      <c r="FA275" t="s">
        <v>2098</v>
      </c>
      <c r="FB275" s="192"/>
      <c r="FC275" s="90">
        <v>1</v>
      </c>
      <c r="FD275">
        <v>1</v>
      </c>
      <c r="FE275" s="1158" t="s">
        <v>2172</v>
      </c>
      <c r="FF275" s="1158">
        <v>1</v>
      </c>
      <c r="FG275" s="90">
        <v>1</v>
      </c>
      <c r="FH275">
        <v>1</v>
      </c>
      <c r="FI275" s="1158" t="s">
        <v>2172</v>
      </c>
      <c r="FJ275" s="1158">
        <v>1</v>
      </c>
      <c r="FK275" s="90"/>
    </row>
    <row r="276" spans="1:167">
      <c r="A276" t="s">
        <v>98</v>
      </c>
      <c r="B276" t="s">
        <v>438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1</v>
      </c>
      <c r="AA276">
        <v>1</v>
      </c>
      <c r="AB276">
        <v>1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  <c r="AJ276">
        <v>0</v>
      </c>
      <c r="AK276">
        <v>0</v>
      </c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W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  <c r="BI276">
        <v>0</v>
      </c>
      <c r="BJ276">
        <v>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0</v>
      </c>
      <c r="BW276">
        <v>0</v>
      </c>
      <c r="BX276">
        <v>0</v>
      </c>
      <c r="BY276">
        <v>0</v>
      </c>
      <c r="BZ276">
        <v>0</v>
      </c>
      <c r="CA276">
        <v>0</v>
      </c>
      <c r="CB276">
        <v>0</v>
      </c>
      <c r="CC276">
        <v>0</v>
      </c>
      <c r="CD276">
        <v>0</v>
      </c>
      <c r="CE276">
        <v>0</v>
      </c>
      <c r="CF276">
        <v>0</v>
      </c>
      <c r="CG276">
        <v>0</v>
      </c>
      <c r="CH276">
        <v>0</v>
      </c>
      <c r="CI276">
        <v>0</v>
      </c>
      <c r="CJ276">
        <v>0</v>
      </c>
      <c r="CK276">
        <v>0</v>
      </c>
      <c r="CL276">
        <v>0</v>
      </c>
      <c r="CM276">
        <v>0</v>
      </c>
      <c r="CN276">
        <v>0</v>
      </c>
      <c r="CO276">
        <v>0</v>
      </c>
      <c r="CP276">
        <v>0</v>
      </c>
      <c r="CQ276">
        <v>0</v>
      </c>
      <c r="CR276">
        <v>0</v>
      </c>
      <c r="CS276">
        <v>0</v>
      </c>
      <c r="CT276">
        <v>0</v>
      </c>
      <c r="CU276">
        <v>0</v>
      </c>
      <c r="CV276">
        <v>0</v>
      </c>
      <c r="CW276" s="128">
        <v>2</v>
      </c>
      <c r="CY276" s="210">
        <v>0</v>
      </c>
      <c r="CZ276" s="210">
        <v>0</v>
      </c>
      <c r="DA276" s="210">
        <v>0</v>
      </c>
      <c r="DB276" s="210">
        <v>0</v>
      </c>
      <c r="DC276" s="210">
        <v>0</v>
      </c>
      <c r="DD276" s="210">
        <v>0</v>
      </c>
      <c r="DE276" s="210">
        <v>0</v>
      </c>
      <c r="DF276" s="210">
        <v>0</v>
      </c>
      <c r="DG276" s="210">
        <v>0</v>
      </c>
      <c r="DH276" s="210">
        <v>0</v>
      </c>
      <c r="DI276" s="210">
        <v>0</v>
      </c>
      <c r="DJ276" s="210">
        <v>0</v>
      </c>
      <c r="DK276" s="210">
        <v>0</v>
      </c>
      <c r="DL276" s="210">
        <v>0</v>
      </c>
      <c r="DM276">
        <v>0</v>
      </c>
      <c r="DN276" s="210">
        <v>0</v>
      </c>
      <c r="DO276" s="210">
        <v>0</v>
      </c>
      <c r="DP276" s="210">
        <v>0</v>
      </c>
      <c r="DQ276" s="210">
        <v>0</v>
      </c>
      <c r="DR276" s="210">
        <v>0</v>
      </c>
      <c r="DS276" s="210">
        <v>0</v>
      </c>
      <c r="DT276" s="210">
        <v>0</v>
      </c>
      <c r="DU276" s="210">
        <v>0</v>
      </c>
      <c r="DV276" s="210">
        <v>0</v>
      </c>
      <c r="DW276" s="210">
        <v>0</v>
      </c>
      <c r="DX276" s="210">
        <v>0</v>
      </c>
      <c r="DY276" s="210">
        <v>0</v>
      </c>
      <c r="DZ276" s="210">
        <v>0</v>
      </c>
      <c r="EA276" s="210">
        <v>0</v>
      </c>
      <c r="EB276">
        <v>0</v>
      </c>
      <c r="EC276">
        <v>1</v>
      </c>
      <c r="ED276">
        <v>0</v>
      </c>
      <c r="EE276">
        <v>1</v>
      </c>
      <c r="EF276">
        <v>0</v>
      </c>
      <c r="EG276">
        <v>0</v>
      </c>
      <c r="EH276">
        <v>1</v>
      </c>
      <c r="EI276">
        <v>-4907.8960000000006</v>
      </c>
      <c r="EJ276">
        <v>-3481.2780000000002</v>
      </c>
      <c r="EK276">
        <v>-2747.474000000002</v>
      </c>
      <c r="EL276" t="s">
        <v>2025</v>
      </c>
      <c r="EM276" t="s">
        <v>2025</v>
      </c>
      <c r="EN276" t="s">
        <v>2025</v>
      </c>
      <c r="EO276" s="90"/>
      <c r="EP276">
        <v>0</v>
      </c>
      <c r="EQ276">
        <v>0</v>
      </c>
      <c r="ER276">
        <v>0</v>
      </c>
      <c r="ES276">
        <v>0</v>
      </c>
      <c r="ET276">
        <v>0</v>
      </c>
      <c r="EU276">
        <v>0</v>
      </c>
      <c r="EV276">
        <v>733.81999999999971</v>
      </c>
      <c r="EW276">
        <v>364.77999999999975</v>
      </c>
      <c r="EX276">
        <v>843.23999999999978</v>
      </c>
      <c r="EY276" t="s">
        <v>2086</v>
      </c>
      <c r="EZ276" t="s">
        <v>2086</v>
      </c>
      <c r="FA276" t="s">
        <v>2085</v>
      </c>
      <c r="FB276" s="192"/>
      <c r="FC276" s="90">
        <v>5</v>
      </c>
      <c r="FD276">
        <v>1</v>
      </c>
      <c r="FE276" s="1158" t="s">
        <v>366</v>
      </c>
      <c r="FF276" s="1158">
        <v>2</v>
      </c>
      <c r="FG276" s="90">
        <v>4</v>
      </c>
      <c r="FH276">
        <v>1</v>
      </c>
      <c r="FI276" s="1158" t="s">
        <v>366</v>
      </c>
      <c r="FJ276" s="1158">
        <v>2</v>
      </c>
      <c r="FK276" s="90"/>
    </row>
    <row r="277" spans="1:167">
      <c r="A277" t="s">
        <v>98</v>
      </c>
      <c r="B277" t="s">
        <v>438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1</v>
      </c>
      <c r="AA277">
        <v>1</v>
      </c>
      <c r="AB277">
        <v>1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  <c r="AK277">
        <v>0</v>
      </c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W277">
        <v>0</v>
      </c>
      <c r="AX277">
        <v>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  <c r="BI277">
        <v>0</v>
      </c>
      <c r="BJ277">
        <v>0</v>
      </c>
      <c r="BK277">
        <v>0</v>
      </c>
      <c r="BL277">
        <v>0</v>
      </c>
      <c r="BM277">
        <v>0</v>
      </c>
      <c r="BN277">
        <v>0</v>
      </c>
      <c r="BO277">
        <v>0</v>
      </c>
      <c r="BP277">
        <v>0</v>
      </c>
      <c r="BQ277">
        <v>0</v>
      </c>
      <c r="BR277">
        <v>0</v>
      </c>
      <c r="BS277">
        <v>0</v>
      </c>
      <c r="BT277">
        <v>0</v>
      </c>
      <c r="BU277">
        <v>0</v>
      </c>
      <c r="BV277">
        <v>0</v>
      </c>
      <c r="BW277">
        <v>0</v>
      </c>
      <c r="BX277">
        <v>0</v>
      </c>
      <c r="BY277">
        <v>0</v>
      </c>
      <c r="BZ277">
        <v>0</v>
      </c>
      <c r="CA277">
        <v>0</v>
      </c>
      <c r="CB277">
        <v>0</v>
      </c>
      <c r="CC277">
        <v>0</v>
      </c>
      <c r="CD277">
        <v>0</v>
      </c>
      <c r="CE277">
        <v>0</v>
      </c>
      <c r="CF277">
        <v>0</v>
      </c>
      <c r="CG277">
        <v>0</v>
      </c>
      <c r="CH277">
        <v>0</v>
      </c>
      <c r="CI277">
        <v>0</v>
      </c>
      <c r="CJ277">
        <v>0</v>
      </c>
      <c r="CK277">
        <v>0</v>
      </c>
      <c r="CL277">
        <v>0</v>
      </c>
      <c r="CM277">
        <v>0</v>
      </c>
      <c r="CN277">
        <v>0</v>
      </c>
      <c r="CO277">
        <v>0</v>
      </c>
      <c r="CP277">
        <v>0</v>
      </c>
      <c r="CQ277">
        <v>0</v>
      </c>
      <c r="CR277">
        <v>0</v>
      </c>
      <c r="CS277">
        <v>0</v>
      </c>
      <c r="CT277">
        <v>0</v>
      </c>
      <c r="CU277">
        <v>0</v>
      </c>
      <c r="CV277">
        <v>0</v>
      </c>
      <c r="CW277" s="128">
        <v>2</v>
      </c>
      <c r="CY277" s="210">
        <v>0</v>
      </c>
      <c r="CZ277" s="210">
        <v>0</v>
      </c>
      <c r="DA277" s="210">
        <v>0</v>
      </c>
      <c r="DB277" s="210">
        <v>0</v>
      </c>
      <c r="DC277" s="210">
        <v>0</v>
      </c>
      <c r="DD277" s="210">
        <v>0</v>
      </c>
      <c r="DE277" s="210">
        <v>0</v>
      </c>
      <c r="DF277" s="210">
        <v>0</v>
      </c>
      <c r="DG277" s="210">
        <v>0</v>
      </c>
      <c r="DH277" s="210">
        <v>0</v>
      </c>
      <c r="DI277" s="210">
        <v>0</v>
      </c>
      <c r="DJ277" s="210">
        <v>0</v>
      </c>
      <c r="DK277" s="210">
        <v>0</v>
      </c>
      <c r="DL277" s="210">
        <v>0</v>
      </c>
      <c r="DM277">
        <v>0</v>
      </c>
      <c r="DN277" s="210">
        <v>0</v>
      </c>
      <c r="DO277" s="210">
        <v>0</v>
      </c>
      <c r="DP277" s="210">
        <v>0</v>
      </c>
      <c r="DQ277" s="210">
        <v>0</v>
      </c>
      <c r="DR277" s="210">
        <v>0</v>
      </c>
      <c r="DS277" s="210">
        <v>0</v>
      </c>
      <c r="DT277" s="210">
        <v>0</v>
      </c>
      <c r="DU277" s="210">
        <v>0</v>
      </c>
      <c r="DV277" s="210">
        <v>0</v>
      </c>
      <c r="DW277" s="210">
        <v>400</v>
      </c>
      <c r="DX277" s="210">
        <v>0</v>
      </c>
      <c r="DY277" s="210">
        <v>0</v>
      </c>
      <c r="DZ277" s="210">
        <v>250</v>
      </c>
      <c r="EA277" s="210">
        <v>0</v>
      </c>
      <c r="EB277">
        <v>1</v>
      </c>
      <c r="EC277">
        <v>1</v>
      </c>
      <c r="ED277">
        <v>0</v>
      </c>
      <c r="EE277">
        <v>1</v>
      </c>
      <c r="EF277">
        <v>0</v>
      </c>
      <c r="EG277">
        <v>0</v>
      </c>
      <c r="EH277">
        <v>1</v>
      </c>
      <c r="EI277">
        <v>-4907.8960000000006</v>
      </c>
      <c r="EJ277">
        <v>-3481.2780000000002</v>
      </c>
      <c r="EK277">
        <v>-2747.474000000002</v>
      </c>
      <c r="EL277" t="s">
        <v>2025</v>
      </c>
      <c r="EM277" t="s">
        <v>2025</v>
      </c>
      <c r="EN277" t="s">
        <v>2025</v>
      </c>
      <c r="EO277" s="90"/>
      <c r="EP277">
        <v>0</v>
      </c>
      <c r="EQ277">
        <v>0</v>
      </c>
      <c r="ER277">
        <v>0</v>
      </c>
      <c r="ES277">
        <v>0</v>
      </c>
      <c r="ET277">
        <v>0</v>
      </c>
      <c r="EU277">
        <v>0</v>
      </c>
      <c r="EV277">
        <v>733.81999999999971</v>
      </c>
      <c r="EW277">
        <v>364.77999999999975</v>
      </c>
      <c r="EX277">
        <v>843.23999999999978</v>
      </c>
      <c r="EY277" t="s">
        <v>2086</v>
      </c>
      <c r="EZ277" t="s">
        <v>2086</v>
      </c>
      <c r="FA277" t="s">
        <v>2085</v>
      </c>
      <c r="FB277" s="192"/>
      <c r="FC277" s="90">
        <v>5</v>
      </c>
      <c r="FD277">
        <v>1</v>
      </c>
      <c r="FE277" s="1158" t="s">
        <v>366</v>
      </c>
      <c r="FF277" s="1158">
        <v>2</v>
      </c>
      <c r="FG277" s="90">
        <v>4</v>
      </c>
      <c r="FH277">
        <v>1</v>
      </c>
      <c r="FI277" s="1158" t="s">
        <v>366</v>
      </c>
      <c r="FJ277" s="1158">
        <v>2</v>
      </c>
      <c r="FK277" s="90"/>
    </row>
    <row r="278" spans="1:167">
      <c r="A278" t="s">
        <v>95</v>
      </c>
      <c r="B278" t="s">
        <v>439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1</v>
      </c>
      <c r="P278">
        <v>1</v>
      </c>
      <c r="Q278">
        <v>1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  <c r="BM278">
        <v>0</v>
      </c>
      <c r="BN278">
        <v>0</v>
      </c>
      <c r="BO278">
        <v>0</v>
      </c>
      <c r="BP278">
        <v>0</v>
      </c>
      <c r="BQ278">
        <v>0</v>
      </c>
      <c r="BR278">
        <v>0</v>
      </c>
      <c r="BS278">
        <v>0</v>
      </c>
      <c r="BT278">
        <v>0</v>
      </c>
      <c r="BU278">
        <v>0</v>
      </c>
      <c r="BV278">
        <v>0</v>
      </c>
      <c r="BW278">
        <v>0</v>
      </c>
      <c r="BX278">
        <v>0</v>
      </c>
      <c r="BY278">
        <v>0</v>
      </c>
      <c r="BZ278">
        <v>0</v>
      </c>
      <c r="CA278">
        <v>0</v>
      </c>
      <c r="CB278">
        <v>0</v>
      </c>
      <c r="CC278">
        <v>0</v>
      </c>
      <c r="CD278">
        <v>0</v>
      </c>
      <c r="CE278">
        <v>0</v>
      </c>
      <c r="CF278">
        <v>0</v>
      </c>
      <c r="CG278">
        <v>0</v>
      </c>
      <c r="CH278">
        <v>0</v>
      </c>
      <c r="CI278">
        <v>0</v>
      </c>
      <c r="CJ278">
        <v>0</v>
      </c>
      <c r="CK278">
        <v>0</v>
      </c>
      <c r="CL278">
        <v>0</v>
      </c>
      <c r="CM278">
        <v>0</v>
      </c>
      <c r="CN278">
        <v>0</v>
      </c>
      <c r="CO278">
        <v>0</v>
      </c>
      <c r="CP278">
        <v>0</v>
      </c>
      <c r="CQ278">
        <v>0</v>
      </c>
      <c r="CR278">
        <v>0</v>
      </c>
      <c r="CS278">
        <v>0</v>
      </c>
      <c r="CT278">
        <v>0</v>
      </c>
      <c r="CU278">
        <v>0</v>
      </c>
      <c r="CV278">
        <v>0</v>
      </c>
      <c r="CW278" s="128">
        <v>3</v>
      </c>
      <c r="CY278" s="210">
        <v>0</v>
      </c>
      <c r="CZ278" s="210">
        <v>0</v>
      </c>
      <c r="DA278" s="210">
        <v>0</v>
      </c>
      <c r="DB278" s="210">
        <v>0</v>
      </c>
      <c r="DC278" s="210">
        <v>0</v>
      </c>
      <c r="DD278" s="210">
        <v>0</v>
      </c>
      <c r="DE278" s="210">
        <v>0</v>
      </c>
      <c r="DF278" s="210">
        <v>0</v>
      </c>
      <c r="DG278" s="210">
        <v>0</v>
      </c>
      <c r="DH278" s="210">
        <v>0</v>
      </c>
      <c r="DI278" s="210">
        <v>0</v>
      </c>
      <c r="DJ278" s="210">
        <v>25</v>
      </c>
      <c r="DK278" s="210">
        <v>0</v>
      </c>
      <c r="DL278" s="210">
        <v>0</v>
      </c>
      <c r="DM278">
        <v>1</v>
      </c>
      <c r="DN278" s="210">
        <v>100</v>
      </c>
      <c r="DO278" s="210">
        <v>0</v>
      </c>
      <c r="DP278" s="210">
        <v>0</v>
      </c>
      <c r="DQ278" s="210">
        <v>0</v>
      </c>
      <c r="DR278" s="210">
        <v>0</v>
      </c>
      <c r="DS278" s="210">
        <v>0</v>
      </c>
      <c r="DT278" s="210">
        <v>0</v>
      </c>
      <c r="DU278" s="210">
        <v>0</v>
      </c>
      <c r="DV278" s="210">
        <v>0</v>
      </c>
      <c r="DW278" s="210">
        <v>0</v>
      </c>
      <c r="DX278" s="210">
        <v>31.799999999999997</v>
      </c>
      <c r="DY278" s="210">
        <v>25</v>
      </c>
      <c r="DZ278" s="210">
        <v>0</v>
      </c>
      <c r="EA278" s="210">
        <v>0</v>
      </c>
      <c r="EB278">
        <v>1</v>
      </c>
      <c r="EC278">
        <v>0</v>
      </c>
      <c r="ED278">
        <v>2</v>
      </c>
      <c r="EE278">
        <v>0</v>
      </c>
      <c r="EF278">
        <v>0</v>
      </c>
      <c r="EG278">
        <v>0</v>
      </c>
      <c r="EH278">
        <v>0</v>
      </c>
      <c r="EI278">
        <v>-87.600000000000023</v>
      </c>
      <c r="EJ278">
        <v>82.75</v>
      </c>
      <c r="EK278">
        <v>1286.7239999999999</v>
      </c>
      <c r="EL278" t="s">
        <v>2016</v>
      </c>
      <c r="EM278" t="s">
        <v>2016</v>
      </c>
      <c r="EN278" t="s">
        <v>2016</v>
      </c>
      <c r="EO278" s="90"/>
      <c r="EP278">
        <v>0</v>
      </c>
      <c r="EQ278">
        <v>2</v>
      </c>
      <c r="ER278">
        <v>0</v>
      </c>
      <c r="ES278">
        <v>0</v>
      </c>
      <c r="ET278">
        <v>0</v>
      </c>
      <c r="EU278">
        <v>0</v>
      </c>
      <c r="EV278">
        <v>-87.600000000000023</v>
      </c>
      <c r="EW278">
        <v>82.75</v>
      </c>
      <c r="EX278">
        <v>1286.7239999999999</v>
      </c>
      <c r="EY278" t="s">
        <v>2016</v>
      </c>
      <c r="EZ278" t="s">
        <v>2016</v>
      </c>
      <c r="FA278" t="s">
        <v>2016</v>
      </c>
      <c r="FB278" s="192"/>
      <c r="FC278" s="90">
        <v>3</v>
      </c>
      <c r="FD278">
        <v>3</v>
      </c>
      <c r="FE278" s="1158" t="s">
        <v>2172</v>
      </c>
      <c r="FF278" s="1158">
        <v>3</v>
      </c>
      <c r="FG278" s="90">
        <v>1</v>
      </c>
      <c r="FH278">
        <v>1</v>
      </c>
      <c r="FI278" s="1158" t="s">
        <v>2172</v>
      </c>
      <c r="FJ278" s="1158">
        <v>1</v>
      </c>
      <c r="FK278" s="90"/>
    </row>
    <row r="279" spans="1:167">
      <c r="A279" t="s">
        <v>98</v>
      </c>
      <c r="B279" t="s">
        <v>440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1</v>
      </c>
      <c r="AA279">
        <v>1</v>
      </c>
      <c r="AB279">
        <v>1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  <c r="BM279">
        <v>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0</v>
      </c>
      <c r="BT279">
        <v>0</v>
      </c>
      <c r="BU279">
        <v>0</v>
      </c>
      <c r="BV279">
        <v>0</v>
      </c>
      <c r="BW279">
        <v>0</v>
      </c>
      <c r="BX279">
        <v>0</v>
      </c>
      <c r="BY279">
        <v>0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0</v>
      </c>
      <c r="CF279">
        <v>0</v>
      </c>
      <c r="CG279">
        <v>0</v>
      </c>
      <c r="CH279">
        <v>0</v>
      </c>
      <c r="CI279">
        <v>0</v>
      </c>
      <c r="CJ279">
        <v>0</v>
      </c>
      <c r="CK279">
        <v>0</v>
      </c>
      <c r="CL279">
        <v>0</v>
      </c>
      <c r="CM279">
        <v>0</v>
      </c>
      <c r="CN279">
        <v>0</v>
      </c>
      <c r="CO279">
        <v>0</v>
      </c>
      <c r="CP279">
        <v>0</v>
      </c>
      <c r="CQ279">
        <v>0</v>
      </c>
      <c r="CR279">
        <v>0</v>
      </c>
      <c r="CS279">
        <v>0</v>
      </c>
      <c r="CT279">
        <v>0</v>
      </c>
      <c r="CU279">
        <v>0</v>
      </c>
      <c r="CV279">
        <v>0</v>
      </c>
      <c r="CW279" s="128">
        <v>2</v>
      </c>
      <c r="CY279" s="210">
        <v>0</v>
      </c>
      <c r="CZ279" s="210">
        <v>0</v>
      </c>
      <c r="DA279" s="210">
        <v>0</v>
      </c>
      <c r="DB279" s="210">
        <v>0</v>
      </c>
      <c r="DC279" s="210">
        <v>0</v>
      </c>
      <c r="DD279" s="210">
        <v>0</v>
      </c>
      <c r="DE279" s="210">
        <v>0</v>
      </c>
      <c r="DF279" s="210">
        <v>0</v>
      </c>
      <c r="DG279" s="210">
        <v>0</v>
      </c>
      <c r="DH279" s="210">
        <v>0</v>
      </c>
      <c r="DI279" s="210">
        <v>0</v>
      </c>
      <c r="DJ279" s="210">
        <v>0</v>
      </c>
      <c r="DK279" s="210">
        <v>0</v>
      </c>
      <c r="DL279" s="210">
        <v>0</v>
      </c>
      <c r="DM279">
        <v>0</v>
      </c>
      <c r="DN279" s="210">
        <v>0</v>
      </c>
      <c r="DO279" s="210">
        <v>0</v>
      </c>
      <c r="DP279" s="210">
        <v>0</v>
      </c>
      <c r="DQ279" s="210">
        <v>0</v>
      </c>
      <c r="DR279" s="210">
        <v>0</v>
      </c>
      <c r="DS279" s="210">
        <v>0</v>
      </c>
      <c r="DT279" s="210">
        <v>0</v>
      </c>
      <c r="DU279" s="210">
        <v>0</v>
      </c>
      <c r="DV279" s="210">
        <v>0</v>
      </c>
      <c r="DW279" s="210">
        <v>0</v>
      </c>
      <c r="DX279" s="210">
        <v>0</v>
      </c>
      <c r="DY279" s="210">
        <v>0</v>
      </c>
      <c r="DZ279" s="210">
        <v>0</v>
      </c>
      <c r="EA279" s="210">
        <v>0</v>
      </c>
      <c r="EB279">
        <v>0</v>
      </c>
      <c r="EC279">
        <v>1</v>
      </c>
      <c r="ED279">
        <v>0</v>
      </c>
      <c r="EE279">
        <v>1</v>
      </c>
      <c r="EF279">
        <v>0</v>
      </c>
      <c r="EG279">
        <v>0</v>
      </c>
      <c r="EH279">
        <v>1</v>
      </c>
      <c r="EI279">
        <v>-4907.8960000000006</v>
      </c>
      <c r="EJ279">
        <v>-3481.2780000000002</v>
      </c>
      <c r="EK279">
        <v>-2747.474000000002</v>
      </c>
      <c r="EL279" t="s">
        <v>2025</v>
      </c>
      <c r="EM279" t="s">
        <v>2025</v>
      </c>
      <c r="EN279" t="s">
        <v>2025</v>
      </c>
      <c r="EO279" s="90"/>
      <c r="EP279">
        <v>0</v>
      </c>
      <c r="EQ279">
        <v>0</v>
      </c>
      <c r="ER279">
        <v>0</v>
      </c>
      <c r="ES279">
        <v>0</v>
      </c>
      <c r="ET279">
        <v>0</v>
      </c>
      <c r="EU279">
        <v>0</v>
      </c>
      <c r="EV279">
        <v>733.81999999999971</v>
      </c>
      <c r="EW279">
        <v>364.77999999999975</v>
      </c>
      <c r="EX279">
        <v>843.23999999999978</v>
      </c>
      <c r="EY279" t="s">
        <v>2086</v>
      </c>
      <c r="EZ279" t="s">
        <v>2086</v>
      </c>
      <c r="FA279" t="s">
        <v>2085</v>
      </c>
      <c r="FB279" s="192"/>
      <c r="FC279" s="90">
        <v>5</v>
      </c>
      <c r="FD279">
        <v>1</v>
      </c>
      <c r="FE279" s="1158" t="s">
        <v>366</v>
      </c>
      <c r="FF279" s="1158">
        <v>2</v>
      </c>
      <c r="FG279" s="90">
        <v>4</v>
      </c>
      <c r="FH279">
        <v>1</v>
      </c>
      <c r="FI279" s="1158" t="s">
        <v>366</v>
      </c>
      <c r="FJ279" s="1158">
        <v>2</v>
      </c>
      <c r="FK279" s="90"/>
    </row>
    <row r="280" spans="1:167">
      <c r="A280" t="s">
        <v>98</v>
      </c>
      <c r="B280" t="s">
        <v>441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1</v>
      </c>
      <c r="AB280">
        <v>1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W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  <c r="BI280">
        <v>0</v>
      </c>
      <c r="BJ280">
        <v>0</v>
      </c>
      <c r="BK280">
        <v>0</v>
      </c>
      <c r="BL280">
        <v>0</v>
      </c>
      <c r="BM280">
        <v>0</v>
      </c>
      <c r="BN280">
        <v>0</v>
      </c>
      <c r="BO280">
        <v>0</v>
      </c>
      <c r="BP280">
        <v>0</v>
      </c>
      <c r="BQ280">
        <v>0</v>
      </c>
      <c r="BR280">
        <v>0</v>
      </c>
      <c r="BS280">
        <v>0</v>
      </c>
      <c r="BT280">
        <v>0</v>
      </c>
      <c r="BU280">
        <v>0</v>
      </c>
      <c r="BV280">
        <v>0</v>
      </c>
      <c r="BW280">
        <v>0</v>
      </c>
      <c r="BX280">
        <v>0</v>
      </c>
      <c r="BY280">
        <v>0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0</v>
      </c>
      <c r="CF280">
        <v>0</v>
      </c>
      <c r="CG280">
        <v>0</v>
      </c>
      <c r="CH280">
        <v>0</v>
      </c>
      <c r="CI280">
        <v>0</v>
      </c>
      <c r="CJ280">
        <v>0</v>
      </c>
      <c r="CK280">
        <v>0</v>
      </c>
      <c r="CL280">
        <v>0</v>
      </c>
      <c r="CM280">
        <v>0</v>
      </c>
      <c r="CN280">
        <v>0</v>
      </c>
      <c r="CO280">
        <v>0</v>
      </c>
      <c r="CP280">
        <v>0</v>
      </c>
      <c r="CQ280">
        <v>0</v>
      </c>
      <c r="CR280">
        <v>0</v>
      </c>
      <c r="CS280">
        <v>0</v>
      </c>
      <c r="CT280">
        <v>0</v>
      </c>
      <c r="CU280">
        <v>0</v>
      </c>
      <c r="CV280">
        <v>0</v>
      </c>
      <c r="CW280" s="128">
        <v>1</v>
      </c>
      <c r="CY280" s="210">
        <v>0</v>
      </c>
      <c r="CZ280" s="210">
        <v>0</v>
      </c>
      <c r="DA280" s="210">
        <v>0</v>
      </c>
      <c r="DB280" s="210">
        <v>0</v>
      </c>
      <c r="DC280" s="210">
        <v>0</v>
      </c>
      <c r="DD280" s="210">
        <v>0</v>
      </c>
      <c r="DE280" s="210">
        <v>0</v>
      </c>
      <c r="DF280" s="210">
        <v>0</v>
      </c>
      <c r="DG280" s="210">
        <v>0</v>
      </c>
      <c r="DH280" s="210">
        <v>0</v>
      </c>
      <c r="DI280" s="210">
        <v>0</v>
      </c>
      <c r="DJ280" s="210">
        <v>0</v>
      </c>
      <c r="DK280" s="210">
        <v>0</v>
      </c>
      <c r="DL280" s="210">
        <v>0</v>
      </c>
      <c r="DM280">
        <v>0</v>
      </c>
      <c r="DN280" s="210">
        <v>0</v>
      </c>
      <c r="DO280" s="210">
        <v>0</v>
      </c>
      <c r="DP280" s="210">
        <v>0</v>
      </c>
      <c r="DQ280" s="210">
        <v>0</v>
      </c>
      <c r="DR280" s="210">
        <v>0</v>
      </c>
      <c r="DS280" s="210">
        <v>0</v>
      </c>
      <c r="DT280" s="210">
        <v>0</v>
      </c>
      <c r="DU280" s="210">
        <v>0</v>
      </c>
      <c r="DV280" s="210">
        <v>0</v>
      </c>
      <c r="DW280" s="210">
        <v>0</v>
      </c>
      <c r="DX280" s="210">
        <v>0</v>
      </c>
      <c r="DY280" s="210">
        <v>0</v>
      </c>
      <c r="DZ280" s="210">
        <v>0</v>
      </c>
      <c r="EA280" s="210">
        <v>0</v>
      </c>
      <c r="EB280">
        <v>0</v>
      </c>
      <c r="EC280">
        <v>1</v>
      </c>
      <c r="ED280">
        <v>0</v>
      </c>
      <c r="EE280">
        <v>1</v>
      </c>
      <c r="EF280">
        <v>0</v>
      </c>
      <c r="EG280">
        <v>0</v>
      </c>
      <c r="EH280">
        <v>1</v>
      </c>
      <c r="EI280">
        <v>-4907.8960000000006</v>
      </c>
      <c r="EJ280">
        <v>-3481.2780000000002</v>
      </c>
      <c r="EK280">
        <v>-2747.474000000002</v>
      </c>
      <c r="EL280" t="s">
        <v>2025</v>
      </c>
      <c r="EM280" t="s">
        <v>2025</v>
      </c>
      <c r="EN280" t="s">
        <v>2025</v>
      </c>
      <c r="EO280" s="90"/>
      <c r="EP280">
        <v>0</v>
      </c>
      <c r="EQ280">
        <v>0</v>
      </c>
      <c r="ER280">
        <v>0</v>
      </c>
      <c r="ES280">
        <v>0</v>
      </c>
      <c r="ET280">
        <v>0</v>
      </c>
      <c r="EU280">
        <v>0</v>
      </c>
      <c r="EV280">
        <v>733.81999999999971</v>
      </c>
      <c r="EW280">
        <v>364.77999999999975</v>
      </c>
      <c r="EX280">
        <v>1164.4400000000005</v>
      </c>
      <c r="EY280" t="s">
        <v>2086</v>
      </c>
      <c r="EZ280" t="s">
        <v>2086</v>
      </c>
      <c r="FA280" t="s">
        <v>2086</v>
      </c>
      <c r="FB280" s="192"/>
      <c r="FC280" s="90">
        <v>5</v>
      </c>
      <c r="FD280">
        <v>1</v>
      </c>
      <c r="FE280" s="1158" t="s">
        <v>366</v>
      </c>
      <c r="FF280" s="1158">
        <v>2</v>
      </c>
      <c r="FG280" s="90">
        <v>4</v>
      </c>
      <c r="FH280">
        <v>1</v>
      </c>
      <c r="FI280" s="1158" t="s">
        <v>366</v>
      </c>
      <c r="FJ280" s="1158">
        <v>2</v>
      </c>
      <c r="FK280" s="90"/>
    </row>
    <row r="281" spans="1:167">
      <c r="A281" t="s">
        <v>98</v>
      </c>
      <c r="B281" t="s">
        <v>441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1</v>
      </c>
      <c r="AB281">
        <v>1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  <c r="AI281">
        <v>0</v>
      </c>
      <c r="AJ281">
        <v>0</v>
      </c>
      <c r="AK281">
        <v>0</v>
      </c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W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  <c r="BI281">
        <v>0</v>
      </c>
      <c r="BJ281">
        <v>0</v>
      </c>
      <c r="BK281">
        <v>0</v>
      </c>
      <c r="BL281">
        <v>0</v>
      </c>
      <c r="BM281">
        <v>0</v>
      </c>
      <c r="BN281">
        <v>0</v>
      </c>
      <c r="BO281">
        <v>0</v>
      </c>
      <c r="BP281">
        <v>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0</v>
      </c>
      <c r="BW281">
        <v>0</v>
      </c>
      <c r="BX281">
        <v>0</v>
      </c>
      <c r="BY281">
        <v>0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0</v>
      </c>
      <c r="CF281">
        <v>0</v>
      </c>
      <c r="CG281">
        <v>0</v>
      </c>
      <c r="CH281">
        <v>0</v>
      </c>
      <c r="CI281">
        <v>0</v>
      </c>
      <c r="CJ281">
        <v>0</v>
      </c>
      <c r="CK281">
        <v>0</v>
      </c>
      <c r="CL281">
        <v>0</v>
      </c>
      <c r="CM281">
        <v>0</v>
      </c>
      <c r="CN281">
        <v>0</v>
      </c>
      <c r="CO281">
        <v>0</v>
      </c>
      <c r="CP281">
        <v>0</v>
      </c>
      <c r="CQ281">
        <v>0</v>
      </c>
      <c r="CR281">
        <v>0</v>
      </c>
      <c r="CS281">
        <v>0</v>
      </c>
      <c r="CT281">
        <v>0</v>
      </c>
      <c r="CU281">
        <v>0</v>
      </c>
      <c r="CV281">
        <v>0</v>
      </c>
      <c r="CW281" s="128">
        <v>1</v>
      </c>
      <c r="CY281" s="210">
        <v>0</v>
      </c>
      <c r="CZ281" s="210">
        <v>0</v>
      </c>
      <c r="DA281" s="210">
        <v>0</v>
      </c>
      <c r="DB281" s="210">
        <v>0</v>
      </c>
      <c r="DC281" s="210">
        <v>0</v>
      </c>
      <c r="DD281" s="210">
        <v>0</v>
      </c>
      <c r="DE281" s="210">
        <v>0</v>
      </c>
      <c r="DF281" s="210">
        <v>0</v>
      </c>
      <c r="DG281" s="210">
        <v>0</v>
      </c>
      <c r="DH281" s="210">
        <v>0</v>
      </c>
      <c r="DI281" s="210">
        <v>0</v>
      </c>
      <c r="DJ281" s="210">
        <v>0</v>
      </c>
      <c r="DK281" s="210">
        <v>0</v>
      </c>
      <c r="DL281" s="210">
        <v>0</v>
      </c>
      <c r="DM281">
        <v>0</v>
      </c>
      <c r="DN281" s="210">
        <v>0</v>
      </c>
      <c r="DO281" s="210">
        <v>0</v>
      </c>
      <c r="DP281" s="210">
        <v>0</v>
      </c>
      <c r="DQ281" s="210">
        <v>0</v>
      </c>
      <c r="DR281" s="210">
        <v>0</v>
      </c>
      <c r="DS281" s="210">
        <v>0</v>
      </c>
      <c r="DT281" s="210">
        <v>0</v>
      </c>
      <c r="DU281" s="210">
        <v>0</v>
      </c>
      <c r="DV281" s="210">
        <v>0</v>
      </c>
      <c r="DW281" s="210">
        <v>0</v>
      </c>
      <c r="DX281" s="210">
        <v>0</v>
      </c>
      <c r="DY281" s="210">
        <v>0</v>
      </c>
      <c r="DZ281" s="210">
        <v>0</v>
      </c>
      <c r="EA281" s="210">
        <v>0</v>
      </c>
      <c r="EB281">
        <v>0</v>
      </c>
      <c r="EC281">
        <v>1</v>
      </c>
      <c r="ED281">
        <v>0</v>
      </c>
      <c r="EE281">
        <v>1</v>
      </c>
      <c r="EF281">
        <v>0</v>
      </c>
      <c r="EG281">
        <v>0</v>
      </c>
      <c r="EH281">
        <v>1</v>
      </c>
      <c r="EI281">
        <v>-4907.8960000000006</v>
      </c>
      <c r="EJ281">
        <v>-3481.2780000000002</v>
      </c>
      <c r="EK281">
        <v>-2747.474000000002</v>
      </c>
      <c r="EL281" t="s">
        <v>2025</v>
      </c>
      <c r="EM281" t="s">
        <v>2025</v>
      </c>
      <c r="EN281" t="s">
        <v>2025</v>
      </c>
      <c r="EO281" s="90"/>
      <c r="EP281">
        <v>0</v>
      </c>
      <c r="EQ281">
        <v>0</v>
      </c>
      <c r="ER281">
        <v>0</v>
      </c>
      <c r="ES281">
        <v>0</v>
      </c>
      <c r="ET281">
        <v>0</v>
      </c>
      <c r="EU281">
        <v>0</v>
      </c>
      <c r="EV281">
        <v>733.81999999999971</v>
      </c>
      <c r="EW281">
        <v>364.77999999999975</v>
      </c>
      <c r="EX281">
        <v>1164.4400000000005</v>
      </c>
      <c r="EY281" t="s">
        <v>2086</v>
      </c>
      <c r="EZ281" t="s">
        <v>2086</v>
      </c>
      <c r="FA281" t="s">
        <v>2086</v>
      </c>
      <c r="FB281" s="192"/>
      <c r="FC281" s="90">
        <v>5</v>
      </c>
      <c r="FD281">
        <v>1</v>
      </c>
      <c r="FE281" s="1158" t="s">
        <v>366</v>
      </c>
      <c r="FF281" s="1158">
        <v>2</v>
      </c>
      <c r="FG281" s="90">
        <v>4</v>
      </c>
      <c r="FH281">
        <v>1</v>
      </c>
      <c r="FI281" s="1158" t="s">
        <v>366</v>
      </c>
      <c r="FJ281" s="1158">
        <v>2</v>
      </c>
      <c r="FK281" s="90"/>
    </row>
    <row r="282" spans="1:167">
      <c r="A282" t="s">
        <v>98</v>
      </c>
      <c r="B282" t="s">
        <v>442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1</v>
      </c>
      <c r="AA282">
        <v>1</v>
      </c>
      <c r="AB282">
        <v>1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  <c r="AI282">
        <v>0</v>
      </c>
      <c r="AJ282">
        <v>0</v>
      </c>
      <c r="AK282">
        <v>0</v>
      </c>
      <c r="AL282">
        <v>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W282">
        <v>0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  <c r="BI282">
        <v>0</v>
      </c>
      <c r="BJ282">
        <v>0</v>
      </c>
      <c r="BK282">
        <v>0</v>
      </c>
      <c r="BL282">
        <v>0</v>
      </c>
      <c r="BM282">
        <v>0</v>
      </c>
      <c r="BN282">
        <v>0</v>
      </c>
      <c r="BO282">
        <v>0</v>
      </c>
      <c r="BP282">
        <v>0</v>
      </c>
      <c r="BQ282">
        <v>0</v>
      </c>
      <c r="BR282">
        <v>0</v>
      </c>
      <c r="BS282">
        <v>0</v>
      </c>
      <c r="BT282">
        <v>0</v>
      </c>
      <c r="BU282">
        <v>0</v>
      </c>
      <c r="BV282">
        <v>0</v>
      </c>
      <c r="BW282">
        <v>0</v>
      </c>
      <c r="BX282">
        <v>0</v>
      </c>
      <c r="BY282">
        <v>0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0</v>
      </c>
      <c r="CF282">
        <v>0</v>
      </c>
      <c r="CG282">
        <v>0</v>
      </c>
      <c r="CH282">
        <v>0</v>
      </c>
      <c r="CI282">
        <v>0</v>
      </c>
      <c r="CJ282">
        <v>0</v>
      </c>
      <c r="CK282">
        <v>0</v>
      </c>
      <c r="CL282">
        <v>0</v>
      </c>
      <c r="CM282">
        <v>0</v>
      </c>
      <c r="CN282">
        <v>0</v>
      </c>
      <c r="CO282">
        <v>0</v>
      </c>
      <c r="CP282">
        <v>0</v>
      </c>
      <c r="CQ282">
        <v>0</v>
      </c>
      <c r="CR282">
        <v>0</v>
      </c>
      <c r="CS282">
        <v>0</v>
      </c>
      <c r="CT282">
        <v>0</v>
      </c>
      <c r="CU282">
        <v>0</v>
      </c>
      <c r="CV282">
        <v>0</v>
      </c>
      <c r="CW282" s="128">
        <v>2</v>
      </c>
      <c r="CY282" s="210">
        <v>0</v>
      </c>
      <c r="CZ282" s="210">
        <v>0</v>
      </c>
      <c r="DA282" s="210">
        <v>0</v>
      </c>
      <c r="DB282" s="210">
        <v>0</v>
      </c>
      <c r="DC282" s="210">
        <v>0</v>
      </c>
      <c r="DD282" s="210">
        <v>0</v>
      </c>
      <c r="DE282" s="210">
        <v>0</v>
      </c>
      <c r="DF282" s="210">
        <v>0</v>
      </c>
      <c r="DG282" s="210">
        <v>0</v>
      </c>
      <c r="DH282" s="210">
        <v>0</v>
      </c>
      <c r="DI282" s="210">
        <v>0</v>
      </c>
      <c r="DJ282" s="210">
        <v>0</v>
      </c>
      <c r="DK282" s="210">
        <v>0</v>
      </c>
      <c r="DL282" s="210">
        <v>0</v>
      </c>
      <c r="DM282">
        <v>0</v>
      </c>
      <c r="DN282" s="210">
        <v>0</v>
      </c>
      <c r="DO282" s="210">
        <v>0</v>
      </c>
      <c r="DP282" s="210">
        <v>0</v>
      </c>
      <c r="DQ282" s="210">
        <v>0</v>
      </c>
      <c r="DR282" s="210">
        <v>0</v>
      </c>
      <c r="DS282" s="210">
        <v>0</v>
      </c>
      <c r="DT282" s="210">
        <v>0</v>
      </c>
      <c r="DU282" s="210">
        <v>0</v>
      </c>
      <c r="DV282" s="210">
        <v>0</v>
      </c>
      <c r="DW282" s="210">
        <v>0</v>
      </c>
      <c r="DX282" s="210">
        <v>0</v>
      </c>
      <c r="DY282" s="210">
        <v>0</v>
      </c>
      <c r="DZ282" s="210">
        <v>0</v>
      </c>
      <c r="EA282" s="210">
        <v>0</v>
      </c>
      <c r="EB282">
        <v>0</v>
      </c>
      <c r="EC282">
        <v>1</v>
      </c>
      <c r="ED282">
        <v>0</v>
      </c>
      <c r="EE282">
        <v>1</v>
      </c>
      <c r="EF282">
        <v>0</v>
      </c>
      <c r="EG282">
        <v>0</v>
      </c>
      <c r="EH282">
        <v>1</v>
      </c>
      <c r="EI282">
        <v>-4907.8960000000006</v>
      </c>
      <c r="EJ282">
        <v>-3481.2780000000002</v>
      </c>
      <c r="EK282">
        <v>-2747.474000000002</v>
      </c>
      <c r="EL282" t="s">
        <v>2025</v>
      </c>
      <c r="EM282" t="s">
        <v>2025</v>
      </c>
      <c r="EN282" t="s">
        <v>2025</v>
      </c>
      <c r="EO282" s="90"/>
      <c r="EP282">
        <v>0</v>
      </c>
      <c r="EQ282">
        <v>0</v>
      </c>
      <c r="ER282">
        <v>0</v>
      </c>
      <c r="ES282">
        <v>0</v>
      </c>
      <c r="ET282">
        <v>0</v>
      </c>
      <c r="EU282">
        <v>0</v>
      </c>
      <c r="EV282">
        <v>733.81999999999971</v>
      </c>
      <c r="EW282">
        <v>364.77999999999975</v>
      </c>
      <c r="EX282">
        <v>843.23999999999978</v>
      </c>
      <c r="EY282" t="s">
        <v>2086</v>
      </c>
      <c r="EZ282" t="s">
        <v>2086</v>
      </c>
      <c r="FA282" t="s">
        <v>2085</v>
      </c>
      <c r="FB282" s="192"/>
      <c r="FC282" s="90">
        <v>5</v>
      </c>
      <c r="FD282">
        <v>1</v>
      </c>
      <c r="FE282" s="1158" t="s">
        <v>366</v>
      </c>
      <c r="FF282" s="1158">
        <v>2</v>
      </c>
      <c r="FG282" s="90">
        <v>4</v>
      </c>
      <c r="FH282">
        <v>1</v>
      </c>
      <c r="FI282" s="1158" t="s">
        <v>366</v>
      </c>
      <c r="FJ282" s="1158">
        <v>2</v>
      </c>
      <c r="FK282" s="90"/>
    </row>
    <row r="283" spans="1:167">
      <c r="A283" t="s">
        <v>83</v>
      </c>
      <c r="B283" t="s">
        <v>443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  <c r="AI283">
        <v>0</v>
      </c>
      <c r="AJ283">
        <v>0</v>
      </c>
      <c r="AK283">
        <v>0</v>
      </c>
      <c r="AL283">
        <v>0</v>
      </c>
      <c r="AM283">
        <v>0</v>
      </c>
      <c r="AN283">
        <v>0</v>
      </c>
      <c r="AO283">
        <v>0</v>
      </c>
      <c r="AP283">
        <v>0</v>
      </c>
      <c r="AQ283">
        <v>1</v>
      </c>
      <c r="AR283">
        <v>0</v>
      </c>
      <c r="AS283">
        <v>0</v>
      </c>
      <c r="AT283">
        <v>0</v>
      </c>
      <c r="AU283">
        <v>0</v>
      </c>
      <c r="AV283">
        <v>0</v>
      </c>
      <c r="AW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  <c r="BI283">
        <v>0</v>
      </c>
      <c r="BJ283">
        <v>0</v>
      </c>
      <c r="BK283">
        <v>0</v>
      </c>
      <c r="BL283">
        <v>0</v>
      </c>
      <c r="BM283">
        <v>0</v>
      </c>
      <c r="BN283">
        <v>0</v>
      </c>
      <c r="BO283">
        <v>0</v>
      </c>
      <c r="BP283">
        <v>0</v>
      </c>
      <c r="BQ283">
        <v>0</v>
      </c>
      <c r="BR283">
        <v>0</v>
      </c>
      <c r="BS283">
        <v>0</v>
      </c>
      <c r="BT283">
        <v>0</v>
      </c>
      <c r="BU283">
        <v>0</v>
      </c>
      <c r="BV283">
        <v>0</v>
      </c>
      <c r="BW283">
        <v>0</v>
      </c>
      <c r="BX283">
        <v>0</v>
      </c>
      <c r="BY283">
        <v>0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0</v>
      </c>
      <c r="CF283">
        <v>0</v>
      </c>
      <c r="CG283">
        <v>0</v>
      </c>
      <c r="CH283">
        <v>0</v>
      </c>
      <c r="CI283">
        <v>0</v>
      </c>
      <c r="CJ283">
        <v>0</v>
      </c>
      <c r="CK283">
        <v>0</v>
      </c>
      <c r="CL283">
        <v>0</v>
      </c>
      <c r="CM283">
        <v>0</v>
      </c>
      <c r="CN283">
        <v>0</v>
      </c>
      <c r="CO283">
        <v>0</v>
      </c>
      <c r="CP283">
        <v>0</v>
      </c>
      <c r="CQ283">
        <v>0</v>
      </c>
      <c r="CR283">
        <v>0</v>
      </c>
      <c r="CS283">
        <v>0</v>
      </c>
      <c r="CT283">
        <v>0</v>
      </c>
      <c r="CU283">
        <v>0</v>
      </c>
      <c r="CV283">
        <v>0</v>
      </c>
      <c r="CW283" s="128">
        <v>0</v>
      </c>
      <c r="CY283" s="210">
        <v>0</v>
      </c>
      <c r="CZ283" s="210">
        <v>0</v>
      </c>
      <c r="DA283" s="210">
        <v>0</v>
      </c>
      <c r="DB283" s="210">
        <v>0</v>
      </c>
      <c r="DC283" s="210">
        <v>0</v>
      </c>
      <c r="DD283" s="210">
        <v>0</v>
      </c>
      <c r="DE283" s="210">
        <v>0</v>
      </c>
      <c r="DF283" s="210">
        <v>0</v>
      </c>
      <c r="DG283" s="210">
        <v>0</v>
      </c>
      <c r="DH283" s="210">
        <v>0</v>
      </c>
      <c r="DI283" s="210">
        <v>0</v>
      </c>
      <c r="DJ283" s="210">
        <v>0</v>
      </c>
      <c r="DK283" s="210">
        <v>0</v>
      </c>
      <c r="DL283" s="210">
        <v>0</v>
      </c>
      <c r="DM283">
        <v>0</v>
      </c>
      <c r="DN283" s="210">
        <v>130.5</v>
      </c>
      <c r="DO283" s="210">
        <v>0</v>
      </c>
      <c r="DP283" s="210">
        <v>0</v>
      </c>
      <c r="DQ283" s="210">
        <v>0</v>
      </c>
      <c r="DR283" s="210">
        <v>0</v>
      </c>
      <c r="DS283" s="210">
        <v>0</v>
      </c>
      <c r="DT283" s="210">
        <v>0</v>
      </c>
      <c r="DU283" s="210">
        <v>0</v>
      </c>
      <c r="DV283" s="210">
        <v>0</v>
      </c>
      <c r="DW283" s="210">
        <v>0</v>
      </c>
      <c r="DX283" s="210">
        <v>0</v>
      </c>
      <c r="DY283" s="210">
        <v>0</v>
      </c>
      <c r="DZ283" s="210">
        <v>0</v>
      </c>
      <c r="EA283" s="210">
        <v>0</v>
      </c>
      <c r="EB283">
        <v>1</v>
      </c>
      <c r="EC283">
        <v>1</v>
      </c>
      <c r="ED283">
        <v>0</v>
      </c>
      <c r="EE283">
        <v>1</v>
      </c>
      <c r="EF283">
        <v>0</v>
      </c>
      <c r="EG283">
        <v>0</v>
      </c>
      <c r="EH283">
        <v>0</v>
      </c>
      <c r="EI283">
        <v>-3002.4899999999989</v>
      </c>
      <c r="EJ283">
        <v>-1963.0461999999998</v>
      </c>
      <c r="EK283">
        <v>663.05987999999979</v>
      </c>
      <c r="EL283" t="s">
        <v>2028</v>
      </c>
      <c r="EM283" t="s">
        <v>2028</v>
      </c>
      <c r="EN283" t="s">
        <v>2028</v>
      </c>
      <c r="EO283" s="90"/>
      <c r="EP283">
        <v>0</v>
      </c>
      <c r="EQ283">
        <v>0</v>
      </c>
      <c r="ER283">
        <v>0</v>
      </c>
      <c r="ES283">
        <v>0</v>
      </c>
      <c r="ET283">
        <v>0</v>
      </c>
      <c r="EU283">
        <v>0</v>
      </c>
      <c r="EV283">
        <v>5642.5100000000011</v>
      </c>
      <c r="EW283">
        <v>6681.9538000000002</v>
      </c>
      <c r="EX283">
        <v>663.05987999999979</v>
      </c>
      <c r="EY283" t="s">
        <v>2028</v>
      </c>
      <c r="EZ283" t="s">
        <v>2028</v>
      </c>
      <c r="FA283" t="s">
        <v>2028</v>
      </c>
      <c r="FB283" s="192"/>
      <c r="FC283" s="90">
        <v>5</v>
      </c>
      <c r="FD283">
        <v>1</v>
      </c>
      <c r="FE283" s="1158" t="s">
        <v>366</v>
      </c>
      <c r="FF283" s="1158">
        <v>2</v>
      </c>
      <c r="FG283" s="90">
        <v>1</v>
      </c>
      <c r="FH283">
        <v>1</v>
      </c>
      <c r="FI283" s="1158" t="s">
        <v>2172</v>
      </c>
      <c r="FJ283" s="1158">
        <v>1</v>
      </c>
      <c r="FK283" s="90"/>
    </row>
    <row r="284" spans="1:167">
      <c r="A284" t="s">
        <v>85</v>
      </c>
      <c r="B284" t="s">
        <v>444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1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K284">
        <v>1</v>
      </c>
      <c r="BL284">
        <v>0</v>
      </c>
      <c r="BM284">
        <v>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0</v>
      </c>
      <c r="BT284">
        <v>0</v>
      </c>
      <c r="BU284">
        <v>0</v>
      </c>
      <c r="BV284">
        <v>0</v>
      </c>
      <c r="BW284">
        <v>0</v>
      </c>
      <c r="BX284">
        <v>0</v>
      </c>
      <c r="BY284">
        <v>0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0</v>
      </c>
      <c r="CF284">
        <v>0</v>
      </c>
      <c r="CG284">
        <v>0</v>
      </c>
      <c r="CH284">
        <v>0</v>
      </c>
      <c r="CI284">
        <v>0</v>
      </c>
      <c r="CJ284">
        <v>0</v>
      </c>
      <c r="CK284">
        <v>0</v>
      </c>
      <c r="CL284">
        <v>0</v>
      </c>
      <c r="CM284">
        <v>0</v>
      </c>
      <c r="CN284">
        <v>0</v>
      </c>
      <c r="CO284">
        <v>0</v>
      </c>
      <c r="CP284">
        <v>0</v>
      </c>
      <c r="CQ284">
        <v>0</v>
      </c>
      <c r="CR284">
        <v>0</v>
      </c>
      <c r="CS284">
        <v>0</v>
      </c>
      <c r="CT284">
        <v>0</v>
      </c>
      <c r="CU284">
        <v>0</v>
      </c>
      <c r="CV284">
        <v>1</v>
      </c>
      <c r="CW284" s="128">
        <v>1</v>
      </c>
      <c r="CY284" s="210">
        <v>0</v>
      </c>
      <c r="CZ284" s="210">
        <v>0</v>
      </c>
      <c r="DA284" s="210">
        <v>0</v>
      </c>
      <c r="DB284" s="210">
        <v>0</v>
      </c>
      <c r="DC284" s="210">
        <v>0</v>
      </c>
      <c r="DD284" s="210">
        <v>0</v>
      </c>
      <c r="DE284" s="210">
        <v>0</v>
      </c>
      <c r="DF284" s="210">
        <v>0</v>
      </c>
      <c r="DG284" s="210">
        <v>0</v>
      </c>
      <c r="DH284" s="210">
        <v>0</v>
      </c>
      <c r="DI284" s="210">
        <v>0</v>
      </c>
      <c r="DJ284" s="210">
        <v>0</v>
      </c>
      <c r="DK284" s="210">
        <v>0</v>
      </c>
      <c r="DL284" s="210">
        <v>0</v>
      </c>
      <c r="DM284">
        <v>0</v>
      </c>
      <c r="DN284" s="210">
        <v>0</v>
      </c>
      <c r="DO284" s="210">
        <v>0</v>
      </c>
      <c r="DP284" s="210">
        <v>0</v>
      </c>
      <c r="DQ284" s="210">
        <v>0</v>
      </c>
      <c r="DR284" s="210">
        <v>0</v>
      </c>
      <c r="DS284" s="210">
        <v>0</v>
      </c>
      <c r="DT284" s="210">
        <v>0</v>
      </c>
      <c r="DU284" s="210">
        <v>0</v>
      </c>
      <c r="DV284" s="210">
        <v>0</v>
      </c>
      <c r="DW284" s="210">
        <v>0</v>
      </c>
      <c r="DX284" s="210">
        <v>140</v>
      </c>
      <c r="DY284" s="210">
        <v>0</v>
      </c>
      <c r="DZ284" s="210">
        <v>0</v>
      </c>
      <c r="EA284" s="210">
        <v>0</v>
      </c>
      <c r="EB284">
        <v>1</v>
      </c>
      <c r="EC284">
        <v>1</v>
      </c>
      <c r="ED284">
        <v>0</v>
      </c>
      <c r="EE284">
        <v>0</v>
      </c>
      <c r="EF284">
        <v>0</v>
      </c>
      <c r="EG284">
        <v>0</v>
      </c>
      <c r="EH284">
        <v>0</v>
      </c>
      <c r="EI284">
        <v>-708.69</v>
      </c>
      <c r="EJ284">
        <v>1125.6500000000001</v>
      </c>
      <c r="EK284">
        <v>1524.3452000000002</v>
      </c>
      <c r="EL284" t="s">
        <v>2119</v>
      </c>
      <c r="EM284" t="s">
        <v>2150</v>
      </c>
      <c r="EN284" t="s">
        <v>2119</v>
      </c>
      <c r="EO284" s="90"/>
      <c r="EP284">
        <v>0</v>
      </c>
      <c r="EQ284">
        <v>1</v>
      </c>
      <c r="ER284">
        <v>0</v>
      </c>
      <c r="ES284">
        <v>0</v>
      </c>
      <c r="ET284">
        <v>0</v>
      </c>
      <c r="EU284">
        <v>0</v>
      </c>
      <c r="EV284">
        <v>-408.69000000000005</v>
      </c>
      <c r="EW284">
        <v>1125.6500000000001</v>
      </c>
      <c r="EX284">
        <v>1524.3452000000002</v>
      </c>
      <c r="EY284" t="s">
        <v>2119</v>
      </c>
      <c r="EZ284" t="s">
        <v>2150</v>
      </c>
      <c r="FA284" t="s">
        <v>2119</v>
      </c>
      <c r="FB284" s="192"/>
      <c r="FC284" s="90">
        <v>5</v>
      </c>
      <c r="FD284">
        <v>4</v>
      </c>
      <c r="FE284" s="1158" t="s">
        <v>366</v>
      </c>
      <c r="FF284" s="1158">
        <v>4</v>
      </c>
      <c r="FG284" s="90">
        <v>1</v>
      </c>
      <c r="FH284">
        <v>1</v>
      </c>
      <c r="FI284" s="1158" t="s">
        <v>2172</v>
      </c>
      <c r="FJ284" s="1158">
        <v>1</v>
      </c>
      <c r="FK284" s="90"/>
    </row>
    <row r="285" spans="1:167">
      <c r="A285" t="s">
        <v>83</v>
      </c>
      <c r="B285" t="s">
        <v>445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1</v>
      </c>
      <c r="AR285">
        <v>0</v>
      </c>
      <c r="AS285">
        <v>0</v>
      </c>
      <c r="AT285">
        <v>0</v>
      </c>
      <c r="AU285">
        <v>0</v>
      </c>
      <c r="AV285">
        <v>0</v>
      </c>
      <c r="AW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  <c r="BI285">
        <v>0</v>
      </c>
      <c r="BJ285">
        <v>0</v>
      </c>
      <c r="BK285">
        <v>0</v>
      </c>
      <c r="BL285">
        <v>0</v>
      </c>
      <c r="BM285">
        <v>0</v>
      </c>
      <c r="BN285">
        <v>0</v>
      </c>
      <c r="BO285">
        <v>0</v>
      </c>
      <c r="BP285">
        <v>0</v>
      </c>
      <c r="BQ285">
        <v>0</v>
      </c>
      <c r="BR285">
        <v>0</v>
      </c>
      <c r="BS285">
        <v>0</v>
      </c>
      <c r="BT285">
        <v>0</v>
      </c>
      <c r="BU285">
        <v>0</v>
      </c>
      <c r="BV285">
        <v>0</v>
      </c>
      <c r="BW285">
        <v>0</v>
      </c>
      <c r="BX285">
        <v>0</v>
      </c>
      <c r="BY285">
        <v>0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0</v>
      </c>
      <c r="CF285">
        <v>0</v>
      </c>
      <c r="CG285">
        <v>0</v>
      </c>
      <c r="CH285">
        <v>0</v>
      </c>
      <c r="CI285">
        <v>0</v>
      </c>
      <c r="CJ285">
        <v>0</v>
      </c>
      <c r="CK285">
        <v>0</v>
      </c>
      <c r="CL285">
        <v>0</v>
      </c>
      <c r="CM285">
        <v>0</v>
      </c>
      <c r="CN285">
        <v>0</v>
      </c>
      <c r="CO285">
        <v>0</v>
      </c>
      <c r="CP285">
        <v>0</v>
      </c>
      <c r="CQ285">
        <v>0</v>
      </c>
      <c r="CR285">
        <v>0</v>
      </c>
      <c r="CS285">
        <v>0</v>
      </c>
      <c r="CT285">
        <v>0</v>
      </c>
      <c r="CU285">
        <v>0</v>
      </c>
      <c r="CV285">
        <v>0</v>
      </c>
      <c r="CW285" s="128">
        <v>0</v>
      </c>
      <c r="CY285" s="210">
        <v>0</v>
      </c>
      <c r="CZ285" s="210">
        <v>0</v>
      </c>
      <c r="DA285" s="210">
        <v>0</v>
      </c>
      <c r="DB285" s="210">
        <v>0</v>
      </c>
      <c r="DC285" s="210">
        <v>0</v>
      </c>
      <c r="DD285" s="210">
        <v>0</v>
      </c>
      <c r="DE285" s="210">
        <v>0</v>
      </c>
      <c r="DF285" s="210">
        <v>0</v>
      </c>
      <c r="DG285" s="210">
        <v>0</v>
      </c>
      <c r="DH285" s="210">
        <v>0</v>
      </c>
      <c r="DI285" s="210">
        <v>0</v>
      </c>
      <c r="DJ285" s="210">
        <v>0</v>
      </c>
      <c r="DK285" s="210">
        <v>0</v>
      </c>
      <c r="DL285" s="210">
        <v>0</v>
      </c>
      <c r="DM285">
        <v>0</v>
      </c>
      <c r="DN285" s="210">
        <v>100</v>
      </c>
      <c r="DO285" s="210">
        <v>0</v>
      </c>
      <c r="DP285" s="210">
        <v>0</v>
      </c>
      <c r="DQ285" s="210">
        <v>0</v>
      </c>
      <c r="DR285" s="210">
        <v>0</v>
      </c>
      <c r="DS285" s="210">
        <v>0</v>
      </c>
      <c r="DT285" s="210">
        <v>0</v>
      </c>
      <c r="DU285" s="210">
        <v>0</v>
      </c>
      <c r="DV285" s="210">
        <v>0</v>
      </c>
      <c r="DW285" s="210">
        <v>0</v>
      </c>
      <c r="DX285" s="210">
        <v>0</v>
      </c>
      <c r="DY285" s="210">
        <v>0</v>
      </c>
      <c r="DZ285" s="210">
        <v>0</v>
      </c>
      <c r="EA285" s="210">
        <v>0</v>
      </c>
      <c r="EB285">
        <v>1</v>
      </c>
      <c r="EC285">
        <v>1</v>
      </c>
      <c r="ED285">
        <v>0</v>
      </c>
      <c r="EE285">
        <v>1</v>
      </c>
      <c r="EF285">
        <v>0</v>
      </c>
      <c r="EG285">
        <v>0</v>
      </c>
      <c r="EH285">
        <v>0</v>
      </c>
      <c r="EI285">
        <v>-3002.4899999999989</v>
      </c>
      <c r="EJ285">
        <v>-1963.0461999999998</v>
      </c>
      <c r="EK285">
        <v>663.05987999999979</v>
      </c>
      <c r="EL285" t="s">
        <v>2028</v>
      </c>
      <c r="EM285" t="s">
        <v>2028</v>
      </c>
      <c r="EN285" t="s">
        <v>2028</v>
      </c>
      <c r="EO285" s="90"/>
      <c r="EP285">
        <v>0</v>
      </c>
      <c r="EQ285">
        <v>0</v>
      </c>
      <c r="ER285">
        <v>0</v>
      </c>
      <c r="ES285">
        <v>0</v>
      </c>
      <c r="ET285">
        <v>0</v>
      </c>
      <c r="EU285">
        <v>0</v>
      </c>
      <c r="EV285">
        <v>5642.5100000000011</v>
      </c>
      <c r="EW285">
        <v>6681.9538000000002</v>
      </c>
      <c r="EX285">
        <v>663.05987999999979</v>
      </c>
      <c r="EY285" t="s">
        <v>2028</v>
      </c>
      <c r="EZ285" t="s">
        <v>2028</v>
      </c>
      <c r="FA285" t="s">
        <v>2028</v>
      </c>
      <c r="FB285" s="192"/>
      <c r="FC285" s="90">
        <v>5</v>
      </c>
      <c r="FD285">
        <v>1</v>
      </c>
      <c r="FE285" s="1158" t="s">
        <v>366</v>
      </c>
      <c r="FF285" s="1158">
        <v>2</v>
      </c>
      <c r="FG285" s="90">
        <v>1</v>
      </c>
      <c r="FH285">
        <v>1</v>
      </c>
      <c r="FI285" s="1158" t="s">
        <v>2172</v>
      </c>
      <c r="FJ285" s="1158">
        <v>1</v>
      </c>
      <c r="FK285" s="90"/>
    </row>
    <row r="286" spans="1:167">
      <c r="A286" t="s">
        <v>93</v>
      </c>
      <c r="B286" t="s">
        <v>446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1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K286">
        <v>0</v>
      </c>
      <c r="BL286">
        <v>0</v>
      </c>
      <c r="BM286">
        <v>0</v>
      </c>
      <c r="BN286">
        <v>0</v>
      </c>
      <c r="BO286">
        <v>0</v>
      </c>
      <c r="BP286">
        <v>0</v>
      </c>
      <c r="BQ286">
        <v>0</v>
      </c>
      <c r="BR286">
        <v>0</v>
      </c>
      <c r="BS286">
        <v>0</v>
      </c>
      <c r="BT286">
        <v>0</v>
      </c>
      <c r="BU286">
        <v>0</v>
      </c>
      <c r="BV286">
        <v>0</v>
      </c>
      <c r="BW286">
        <v>0</v>
      </c>
      <c r="BX286">
        <v>0</v>
      </c>
      <c r="BY286">
        <v>0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0</v>
      </c>
      <c r="CF286">
        <v>0</v>
      </c>
      <c r="CG286">
        <v>0</v>
      </c>
      <c r="CH286">
        <v>0</v>
      </c>
      <c r="CI286">
        <v>0</v>
      </c>
      <c r="CJ286">
        <v>0</v>
      </c>
      <c r="CK286">
        <v>0</v>
      </c>
      <c r="CL286">
        <v>0</v>
      </c>
      <c r="CM286">
        <v>0</v>
      </c>
      <c r="CN286">
        <v>0</v>
      </c>
      <c r="CO286">
        <v>0</v>
      </c>
      <c r="CP286">
        <v>0</v>
      </c>
      <c r="CQ286">
        <v>0</v>
      </c>
      <c r="CR286">
        <v>0</v>
      </c>
      <c r="CS286">
        <v>0</v>
      </c>
      <c r="CT286">
        <v>0</v>
      </c>
      <c r="CU286">
        <v>0</v>
      </c>
      <c r="CV286">
        <v>0</v>
      </c>
      <c r="CW286" s="128">
        <v>0</v>
      </c>
      <c r="CY286" s="210">
        <v>0</v>
      </c>
      <c r="CZ286" s="210">
        <v>0</v>
      </c>
      <c r="DA286" s="210">
        <v>0</v>
      </c>
      <c r="DB286" s="210">
        <v>0</v>
      </c>
      <c r="DC286" s="210">
        <v>0</v>
      </c>
      <c r="DD286" s="210">
        <v>0</v>
      </c>
      <c r="DE286" s="210">
        <v>0</v>
      </c>
      <c r="DF286" s="210">
        <v>0</v>
      </c>
      <c r="DG286" s="210">
        <v>0</v>
      </c>
      <c r="DH286" s="210">
        <v>0</v>
      </c>
      <c r="DI286" s="210">
        <v>0</v>
      </c>
      <c r="DJ286" s="210">
        <v>1.4</v>
      </c>
      <c r="DK286" s="210">
        <v>0</v>
      </c>
      <c r="DL286" s="210">
        <v>0</v>
      </c>
      <c r="DM286">
        <v>1</v>
      </c>
      <c r="DN286" s="210">
        <v>0</v>
      </c>
      <c r="DO286" s="210">
        <v>0</v>
      </c>
      <c r="DP286" s="210">
        <v>0</v>
      </c>
      <c r="DQ286" s="210">
        <v>0</v>
      </c>
      <c r="DR286" s="210">
        <v>0</v>
      </c>
      <c r="DS286" s="210">
        <v>0</v>
      </c>
      <c r="DT286" s="210">
        <v>0</v>
      </c>
      <c r="DU286" s="210">
        <v>0</v>
      </c>
      <c r="DV286" s="210">
        <v>0</v>
      </c>
      <c r="DW286" s="210">
        <v>0</v>
      </c>
      <c r="DX286" s="210">
        <v>0</v>
      </c>
      <c r="DY286" s="210">
        <v>1.4</v>
      </c>
      <c r="DZ286" s="210">
        <v>154.99999999999997</v>
      </c>
      <c r="EA286" s="210">
        <v>0</v>
      </c>
      <c r="EB286">
        <v>1</v>
      </c>
      <c r="EC286">
        <v>0</v>
      </c>
      <c r="ED286">
        <v>0</v>
      </c>
      <c r="EE286">
        <v>0</v>
      </c>
      <c r="EF286">
        <v>0</v>
      </c>
      <c r="EG286">
        <v>0</v>
      </c>
      <c r="EH286">
        <v>0</v>
      </c>
      <c r="EI286">
        <v>2510.8787999999986</v>
      </c>
      <c r="EJ286">
        <v>7387.8580000000002</v>
      </c>
      <c r="EK286">
        <v>19033.481100000001</v>
      </c>
      <c r="EL286" t="s">
        <v>2074</v>
      </c>
      <c r="EM286" t="s">
        <v>2074</v>
      </c>
      <c r="EN286" t="s">
        <v>2074</v>
      </c>
      <c r="EO286" s="90"/>
      <c r="EP286">
        <v>0</v>
      </c>
      <c r="EQ286">
        <v>0</v>
      </c>
      <c r="ER286">
        <v>0</v>
      </c>
      <c r="ES286">
        <v>0</v>
      </c>
      <c r="ET286">
        <v>0</v>
      </c>
      <c r="EU286">
        <v>0</v>
      </c>
      <c r="EV286">
        <v>2510.8787999999986</v>
      </c>
      <c r="EW286">
        <v>7387.8580000000002</v>
      </c>
      <c r="EX286">
        <v>19033.481100000001</v>
      </c>
      <c r="EY286" t="s">
        <v>2074</v>
      </c>
      <c r="EZ286" t="s">
        <v>2074</v>
      </c>
      <c r="FA286" t="s">
        <v>2074</v>
      </c>
      <c r="FB286" s="192"/>
      <c r="FC286" s="90">
        <v>1</v>
      </c>
      <c r="FD286">
        <v>1</v>
      </c>
      <c r="FE286" s="1158" t="s">
        <v>2172</v>
      </c>
      <c r="FF286" s="1158">
        <v>1</v>
      </c>
      <c r="FG286" s="90">
        <v>1</v>
      </c>
      <c r="FH286">
        <v>1</v>
      </c>
      <c r="FI286" s="1158" t="s">
        <v>2172</v>
      </c>
      <c r="FJ286" s="1158">
        <v>1</v>
      </c>
      <c r="FK286" s="90"/>
    </row>
    <row r="287" spans="1:167">
      <c r="A287" t="s">
        <v>100</v>
      </c>
      <c r="B287" t="s">
        <v>447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1</v>
      </c>
      <c r="W287">
        <v>1</v>
      </c>
      <c r="X287">
        <v>0</v>
      </c>
      <c r="Y287">
        <v>1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>
        <v>0</v>
      </c>
      <c r="AJ287">
        <v>0</v>
      </c>
      <c r="AK287">
        <v>0</v>
      </c>
      <c r="AL287">
        <v>0</v>
      </c>
      <c r="AM287">
        <v>0</v>
      </c>
      <c r="AN287">
        <v>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W287">
        <v>0</v>
      </c>
      <c r="AX287">
        <v>0</v>
      </c>
      <c r="AY287">
        <v>0</v>
      </c>
      <c r="AZ287">
        <v>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  <c r="BI287">
        <v>0</v>
      </c>
      <c r="BJ287">
        <v>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0</v>
      </c>
      <c r="BW287">
        <v>0</v>
      </c>
      <c r="BX287">
        <v>0</v>
      </c>
      <c r="BY287">
        <v>0</v>
      </c>
      <c r="BZ287">
        <v>0</v>
      </c>
      <c r="CA287">
        <v>0</v>
      </c>
      <c r="CB287">
        <v>0</v>
      </c>
      <c r="CC287">
        <v>0</v>
      </c>
      <c r="CD287">
        <v>0</v>
      </c>
      <c r="CE287">
        <v>0</v>
      </c>
      <c r="CF287">
        <v>0</v>
      </c>
      <c r="CG287">
        <v>0</v>
      </c>
      <c r="CH287">
        <v>0</v>
      </c>
      <c r="CI287">
        <v>0</v>
      </c>
      <c r="CJ287">
        <v>0</v>
      </c>
      <c r="CK287">
        <v>0</v>
      </c>
      <c r="CL287">
        <v>0</v>
      </c>
      <c r="CM287">
        <v>0</v>
      </c>
      <c r="CN287">
        <v>0</v>
      </c>
      <c r="CO287">
        <v>0</v>
      </c>
      <c r="CP287">
        <v>0</v>
      </c>
      <c r="CQ287">
        <v>0</v>
      </c>
      <c r="CR287">
        <v>0</v>
      </c>
      <c r="CS287">
        <v>0</v>
      </c>
      <c r="CT287">
        <v>0</v>
      </c>
      <c r="CU287">
        <v>0</v>
      </c>
      <c r="CV287">
        <v>0</v>
      </c>
      <c r="CW287" s="128">
        <v>1</v>
      </c>
      <c r="CY287" s="210">
        <v>0</v>
      </c>
      <c r="CZ287" s="210">
        <v>0</v>
      </c>
      <c r="DA287" s="210">
        <v>0</v>
      </c>
      <c r="DB287" s="210">
        <v>0</v>
      </c>
      <c r="DC287" s="210">
        <v>0</v>
      </c>
      <c r="DD287" s="210">
        <v>0</v>
      </c>
      <c r="DE287" s="210">
        <v>0</v>
      </c>
      <c r="DF287" s="210">
        <v>0</v>
      </c>
      <c r="DG287" s="210">
        <v>0</v>
      </c>
      <c r="DH287" s="210">
        <v>0</v>
      </c>
      <c r="DI287" s="210">
        <v>0</v>
      </c>
      <c r="DJ287" s="210">
        <v>0</v>
      </c>
      <c r="DK287" s="210">
        <v>0</v>
      </c>
      <c r="DL287" s="210">
        <v>0</v>
      </c>
      <c r="DM287">
        <v>0</v>
      </c>
      <c r="DN287" s="210">
        <v>0</v>
      </c>
      <c r="DO287" s="210">
        <v>0</v>
      </c>
      <c r="DP287" s="210">
        <v>0</v>
      </c>
      <c r="DQ287" s="210">
        <v>0</v>
      </c>
      <c r="DR287" s="210">
        <v>0</v>
      </c>
      <c r="DS287" s="210">
        <v>0</v>
      </c>
      <c r="DT287" s="210">
        <v>0</v>
      </c>
      <c r="DU287" s="210">
        <v>0</v>
      </c>
      <c r="DV287" s="210">
        <v>0</v>
      </c>
      <c r="DW287" s="210">
        <v>0</v>
      </c>
      <c r="DX287" s="210">
        <v>0</v>
      </c>
      <c r="DY287" s="210">
        <v>0</v>
      </c>
      <c r="DZ287" s="210">
        <v>0</v>
      </c>
      <c r="EA287" s="210">
        <v>0</v>
      </c>
      <c r="EB287">
        <v>0</v>
      </c>
      <c r="EC287">
        <v>1</v>
      </c>
      <c r="ED287">
        <v>2</v>
      </c>
      <c r="EE287">
        <v>1</v>
      </c>
      <c r="EF287">
        <v>0</v>
      </c>
      <c r="EG287">
        <v>0</v>
      </c>
      <c r="EH287">
        <v>0</v>
      </c>
      <c r="EI287">
        <v>-644.53600000000006</v>
      </c>
      <c r="EJ287">
        <v>-570</v>
      </c>
      <c r="EK287">
        <v>269.76</v>
      </c>
      <c r="EL287" t="s">
        <v>2084</v>
      </c>
      <c r="EM287" t="s">
        <v>2021</v>
      </c>
      <c r="EN287" t="s">
        <v>2021</v>
      </c>
      <c r="EO287" s="90"/>
      <c r="EP287">
        <v>0</v>
      </c>
      <c r="EQ287">
        <v>2</v>
      </c>
      <c r="ER287">
        <v>0</v>
      </c>
      <c r="ES287">
        <v>0</v>
      </c>
      <c r="ET287">
        <v>0</v>
      </c>
      <c r="EU287">
        <v>0</v>
      </c>
      <c r="EV287">
        <v>-644.53600000000006</v>
      </c>
      <c r="EW287">
        <v>30</v>
      </c>
      <c r="EX287">
        <v>269.76</v>
      </c>
      <c r="EY287" t="s">
        <v>2084</v>
      </c>
      <c r="EZ287" t="s">
        <v>2021</v>
      </c>
      <c r="FA287" t="s">
        <v>2021</v>
      </c>
      <c r="FB287" s="192"/>
      <c r="FC287" s="90">
        <v>5</v>
      </c>
      <c r="FD287">
        <v>4</v>
      </c>
      <c r="FE287" s="1158" t="s">
        <v>366</v>
      </c>
      <c r="FF287" s="1158">
        <v>4</v>
      </c>
      <c r="FG287" s="90">
        <v>1</v>
      </c>
      <c r="FH287">
        <v>1</v>
      </c>
      <c r="FI287" s="1158" t="s">
        <v>2172</v>
      </c>
      <c r="FJ287" s="1158">
        <v>1</v>
      </c>
      <c r="FK287" s="90"/>
    </row>
    <row r="288" spans="1:167">
      <c r="A288" t="s">
        <v>85</v>
      </c>
      <c r="B288" t="s">
        <v>448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1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1</v>
      </c>
      <c r="BH288">
        <v>0</v>
      </c>
      <c r="BI288">
        <v>0</v>
      </c>
      <c r="BJ288">
        <v>0</v>
      </c>
      <c r="BK288">
        <v>1</v>
      </c>
      <c r="BL288">
        <v>0</v>
      </c>
      <c r="BM288">
        <v>0</v>
      </c>
      <c r="BN288">
        <v>0</v>
      </c>
      <c r="BO288">
        <v>0</v>
      </c>
      <c r="BP288">
        <v>0</v>
      </c>
      <c r="BQ288">
        <v>0</v>
      </c>
      <c r="BR288">
        <v>0</v>
      </c>
      <c r="BS288">
        <v>0</v>
      </c>
      <c r="BT288">
        <v>0</v>
      </c>
      <c r="BU288">
        <v>0</v>
      </c>
      <c r="BV288">
        <v>0</v>
      </c>
      <c r="BW288">
        <v>0</v>
      </c>
      <c r="BX288">
        <v>0</v>
      </c>
      <c r="BY288">
        <v>0</v>
      </c>
      <c r="BZ288">
        <v>0</v>
      </c>
      <c r="CA288">
        <v>0</v>
      </c>
      <c r="CB288">
        <v>0</v>
      </c>
      <c r="CC288">
        <v>0</v>
      </c>
      <c r="CD288">
        <v>0</v>
      </c>
      <c r="CE288">
        <v>0</v>
      </c>
      <c r="CF288">
        <v>0</v>
      </c>
      <c r="CG288">
        <v>0</v>
      </c>
      <c r="CH288">
        <v>0</v>
      </c>
      <c r="CI288">
        <v>0</v>
      </c>
      <c r="CJ288">
        <v>0</v>
      </c>
      <c r="CK288">
        <v>0</v>
      </c>
      <c r="CL288">
        <v>0</v>
      </c>
      <c r="CM288">
        <v>0</v>
      </c>
      <c r="CN288">
        <v>0</v>
      </c>
      <c r="CO288">
        <v>0</v>
      </c>
      <c r="CP288">
        <v>0</v>
      </c>
      <c r="CQ288">
        <v>0</v>
      </c>
      <c r="CR288">
        <v>0</v>
      </c>
      <c r="CS288">
        <v>0</v>
      </c>
      <c r="CT288">
        <v>0</v>
      </c>
      <c r="CU288">
        <v>0</v>
      </c>
      <c r="CV288">
        <v>0</v>
      </c>
      <c r="CW288" s="128">
        <v>0</v>
      </c>
      <c r="CY288" s="210">
        <v>0</v>
      </c>
      <c r="CZ288" s="210">
        <v>0</v>
      </c>
      <c r="DA288" s="210">
        <v>0</v>
      </c>
      <c r="DB288" s="210">
        <v>0</v>
      </c>
      <c r="DC288" s="210">
        <v>0</v>
      </c>
      <c r="DD288" s="210">
        <v>0</v>
      </c>
      <c r="DE288" s="210">
        <v>0</v>
      </c>
      <c r="DF288" s="210">
        <v>0</v>
      </c>
      <c r="DG288" s="210">
        <v>0</v>
      </c>
      <c r="DH288" s="210">
        <v>0</v>
      </c>
      <c r="DI288" s="210">
        <v>0</v>
      </c>
      <c r="DJ288" s="210">
        <v>0</v>
      </c>
      <c r="DK288" s="210">
        <v>0</v>
      </c>
      <c r="DL288" s="210">
        <v>0</v>
      </c>
      <c r="DM288">
        <v>0</v>
      </c>
      <c r="DN288" s="210">
        <v>0</v>
      </c>
      <c r="DO288" s="210">
        <v>0</v>
      </c>
      <c r="DP288" s="210">
        <v>0</v>
      </c>
      <c r="DQ288" s="210">
        <v>0</v>
      </c>
      <c r="DR288" s="210">
        <v>0</v>
      </c>
      <c r="DS288" s="210">
        <v>0</v>
      </c>
      <c r="DT288" s="210">
        <v>0</v>
      </c>
      <c r="DU288" s="210">
        <v>0</v>
      </c>
      <c r="DV288" s="210">
        <v>0</v>
      </c>
      <c r="DW288" s="210">
        <v>0</v>
      </c>
      <c r="DX288" s="210">
        <v>0</v>
      </c>
      <c r="DY288" s="210">
        <v>0</v>
      </c>
      <c r="DZ288" s="210">
        <v>0</v>
      </c>
      <c r="EA288" s="210">
        <v>0</v>
      </c>
      <c r="EB288">
        <v>0</v>
      </c>
      <c r="EC288">
        <v>2</v>
      </c>
      <c r="ED288">
        <v>0</v>
      </c>
      <c r="EE288">
        <v>1</v>
      </c>
      <c r="EF288">
        <v>0</v>
      </c>
      <c r="EG288">
        <v>0</v>
      </c>
      <c r="EH288">
        <v>0</v>
      </c>
      <c r="EI288">
        <v>-708.69</v>
      </c>
      <c r="EJ288">
        <v>-349.15999999999985</v>
      </c>
      <c r="EK288">
        <v>1524.3452000000002</v>
      </c>
      <c r="EL288" t="s">
        <v>2119</v>
      </c>
      <c r="EM288" t="s">
        <v>2106</v>
      </c>
      <c r="EN288" t="s">
        <v>2119</v>
      </c>
      <c r="EO288" s="90"/>
      <c r="EP288">
        <v>0</v>
      </c>
      <c r="EQ288">
        <v>1</v>
      </c>
      <c r="ER288">
        <v>0</v>
      </c>
      <c r="ES288">
        <v>0</v>
      </c>
      <c r="ET288">
        <v>0</v>
      </c>
      <c r="EU288">
        <v>0</v>
      </c>
      <c r="EV288">
        <v>-408.69000000000005</v>
      </c>
      <c r="EW288">
        <v>110.84000000000015</v>
      </c>
      <c r="EX288">
        <v>1524.3452000000002</v>
      </c>
      <c r="EY288" t="s">
        <v>2119</v>
      </c>
      <c r="EZ288" t="s">
        <v>2106</v>
      </c>
      <c r="FA288" t="s">
        <v>2119</v>
      </c>
      <c r="FB288" s="192"/>
      <c r="FC288" s="90">
        <v>5</v>
      </c>
      <c r="FD288">
        <v>4</v>
      </c>
      <c r="FE288" s="1158" t="s">
        <v>366</v>
      </c>
      <c r="FF288" s="1158">
        <v>4</v>
      </c>
      <c r="FG288" s="90">
        <v>1</v>
      </c>
      <c r="FH288">
        <v>1</v>
      </c>
      <c r="FI288" s="1158" t="s">
        <v>2172</v>
      </c>
      <c r="FJ288" s="1158">
        <v>1</v>
      </c>
      <c r="FK288" s="90"/>
    </row>
    <row r="289" spans="1:167">
      <c r="A289" t="s">
        <v>85</v>
      </c>
      <c r="B289" t="s">
        <v>448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  <c r="AK289">
        <v>0</v>
      </c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W289">
        <v>1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1</v>
      </c>
      <c r="BH289">
        <v>0</v>
      </c>
      <c r="BI289">
        <v>0</v>
      </c>
      <c r="BJ289">
        <v>0</v>
      </c>
      <c r="BK289">
        <v>1</v>
      </c>
      <c r="BL289">
        <v>0</v>
      </c>
      <c r="BM289">
        <v>0</v>
      </c>
      <c r="BN289">
        <v>0</v>
      </c>
      <c r="BO289">
        <v>1</v>
      </c>
      <c r="BP289">
        <v>0</v>
      </c>
      <c r="BQ289">
        <v>0</v>
      </c>
      <c r="BR289">
        <v>0</v>
      </c>
      <c r="BS289">
        <v>0</v>
      </c>
      <c r="BT289">
        <v>0</v>
      </c>
      <c r="BU289">
        <v>0</v>
      </c>
      <c r="BV289">
        <v>0</v>
      </c>
      <c r="BW289">
        <v>0</v>
      </c>
      <c r="BX289">
        <v>0</v>
      </c>
      <c r="BY289">
        <v>0</v>
      </c>
      <c r="BZ289">
        <v>0</v>
      </c>
      <c r="CA289">
        <v>0</v>
      </c>
      <c r="CB289">
        <v>0</v>
      </c>
      <c r="CC289">
        <v>0</v>
      </c>
      <c r="CD289">
        <v>0</v>
      </c>
      <c r="CE289">
        <v>0</v>
      </c>
      <c r="CF289">
        <v>0</v>
      </c>
      <c r="CG289">
        <v>0</v>
      </c>
      <c r="CH289">
        <v>0</v>
      </c>
      <c r="CI289">
        <v>0</v>
      </c>
      <c r="CJ289">
        <v>0</v>
      </c>
      <c r="CK289">
        <v>0</v>
      </c>
      <c r="CL289">
        <v>0</v>
      </c>
      <c r="CM289">
        <v>0</v>
      </c>
      <c r="CN289">
        <v>0</v>
      </c>
      <c r="CO289">
        <v>0</v>
      </c>
      <c r="CP289">
        <v>0</v>
      </c>
      <c r="CQ289">
        <v>0</v>
      </c>
      <c r="CR289">
        <v>0</v>
      </c>
      <c r="CS289">
        <v>0</v>
      </c>
      <c r="CT289">
        <v>0</v>
      </c>
      <c r="CU289">
        <v>0</v>
      </c>
      <c r="CV289">
        <v>0</v>
      </c>
      <c r="CW289" s="128">
        <v>0</v>
      </c>
      <c r="CY289" s="210">
        <v>0</v>
      </c>
      <c r="CZ289" s="210">
        <v>0</v>
      </c>
      <c r="DA289" s="210">
        <v>0</v>
      </c>
      <c r="DB289" s="210">
        <v>0</v>
      </c>
      <c r="DC289" s="210">
        <v>0</v>
      </c>
      <c r="DD289" s="210">
        <v>0</v>
      </c>
      <c r="DE289" s="210">
        <v>0</v>
      </c>
      <c r="DF289" s="210">
        <v>0</v>
      </c>
      <c r="DG289" s="210">
        <v>0</v>
      </c>
      <c r="DH289" s="210">
        <v>0</v>
      </c>
      <c r="DI289" s="210">
        <v>0</v>
      </c>
      <c r="DJ289" s="210">
        <v>0</v>
      </c>
      <c r="DK289" s="210">
        <v>0</v>
      </c>
      <c r="DL289" s="210">
        <v>0</v>
      </c>
      <c r="DM289">
        <v>0</v>
      </c>
      <c r="DN289" s="210">
        <v>0</v>
      </c>
      <c r="DO289" s="210">
        <v>0</v>
      </c>
      <c r="DP289" s="210">
        <v>0</v>
      </c>
      <c r="DQ289" s="210">
        <v>0</v>
      </c>
      <c r="DR289" s="210">
        <v>0</v>
      </c>
      <c r="DS289" s="210">
        <v>0</v>
      </c>
      <c r="DT289" s="210">
        <v>0</v>
      </c>
      <c r="DU289" s="210">
        <v>0</v>
      </c>
      <c r="DV289" s="210">
        <v>0</v>
      </c>
      <c r="DW289" s="210">
        <v>0</v>
      </c>
      <c r="DX289" s="210">
        <v>0</v>
      </c>
      <c r="DY289" s="210">
        <v>0</v>
      </c>
      <c r="DZ289" s="210">
        <v>0</v>
      </c>
      <c r="EA289" s="210">
        <v>0</v>
      </c>
      <c r="EB289">
        <v>0</v>
      </c>
      <c r="EC289">
        <v>2</v>
      </c>
      <c r="ED289">
        <v>0</v>
      </c>
      <c r="EE289">
        <v>1</v>
      </c>
      <c r="EF289">
        <v>0</v>
      </c>
      <c r="EG289">
        <v>0</v>
      </c>
      <c r="EH289">
        <v>0</v>
      </c>
      <c r="EI289">
        <v>-708.69</v>
      </c>
      <c r="EJ289">
        <v>-349.15999999999985</v>
      </c>
      <c r="EK289">
        <v>283.63200000000001</v>
      </c>
      <c r="EL289" t="s">
        <v>2119</v>
      </c>
      <c r="EM289" t="s">
        <v>2106</v>
      </c>
      <c r="EN289" t="s">
        <v>2123</v>
      </c>
      <c r="EO289" s="90"/>
      <c r="EP289">
        <v>0</v>
      </c>
      <c r="EQ289">
        <v>1</v>
      </c>
      <c r="ER289">
        <v>0</v>
      </c>
      <c r="ES289">
        <v>0</v>
      </c>
      <c r="ET289">
        <v>0</v>
      </c>
      <c r="EU289">
        <v>0</v>
      </c>
      <c r="EV289">
        <v>-408.69000000000005</v>
      </c>
      <c r="EW289">
        <v>110.84000000000015</v>
      </c>
      <c r="EX289">
        <v>283.63200000000001</v>
      </c>
      <c r="EY289" t="s">
        <v>2119</v>
      </c>
      <c r="EZ289" t="s">
        <v>2106</v>
      </c>
      <c r="FA289" t="s">
        <v>2123</v>
      </c>
      <c r="FB289" s="192"/>
      <c r="FC289" s="90">
        <v>5</v>
      </c>
      <c r="FD289">
        <v>4</v>
      </c>
      <c r="FE289" s="1158" t="s">
        <v>366</v>
      </c>
      <c r="FF289" s="1158">
        <v>4</v>
      </c>
      <c r="FG289" s="90">
        <v>1</v>
      </c>
      <c r="FH289">
        <v>1</v>
      </c>
      <c r="FI289" s="1158" t="s">
        <v>2172</v>
      </c>
      <c r="FJ289" s="1158">
        <v>1</v>
      </c>
      <c r="FK289" s="90"/>
    </row>
    <row r="290" spans="1:167">
      <c r="A290" t="s">
        <v>87</v>
      </c>
      <c r="B290" t="s">
        <v>449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1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  <c r="BM290">
        <v>0</v>
      </c>
      <c r="BN290">
        <v>0</v>
      </c>
      <c r="BO290">
        <v>0</v>
      </c>
      <c r="BP290">
        <v>0</v>
      </c>
      <c r="BQ290">
        <v>0</v>
      </c>
      <c r="BR290">
        <v>0</v>
      </c>
      <c r="BS290">
        <v>0</v>
      </c>
      <c r="BT290">
        <v>0</v>
      </c>
      <c r="BU290">
        <v>0</v>
      </c>
      <c r="BV290">
        <v>0</v>
      </c>
      <c r="BW290">
        <v>0</v>
      </c>
      <c r="BX290">
        <v>0</v>
      </c>
      <c r="BY290">
        <v>0</v>
      </c>
      <c r="BZ290">
        <v>0</v>
      </c>
      <c r="CA290">
        <v>0</v>
      </c>
      <c r="CB290">
        <v>0</v>
      </c>
      <c r="CC290">
        <v>0</v>
      </c>
      <c r="CD290">
        <v>1</v>
      </c>
      <c r="CE290">
        <v>1</v>
      </c>
      <c r="CF290">
        <v>0</v>
      </c>
      <c r="CG290">
        <v>1</v>
      </c>
      <c r="CH290">
        <v>1</v>
      </c>
      <c r="CI290">
        <v>1</v>
      </c>
      <c r="CJ290">
        <v>0</v>
      </c>
      <c r="CK290">
        <v>1</v>
      </c>
      <c r="CL290">
        <v>0</v>
      </c>
      <c r="CM290">
        <v>1</v>
      </c>
      <c r="CN290">
        <v>0</v>
      </c>
      <c r="CO290">
        <v>1</v>
      </c>
      <c r="CP290">
        <v>0</v>
      </c>
      <c r="CQ290">
        <v>0</v>
      </c>
      <c r="CR290">
        <v>0</v>
      </c>
      <c r="CS290">
        <v>0</v>
      </c>
      <c r="CT290">
        <v>0</v>
      </c>
      <c r="CU290">
        <v>0</v>
      </c>
      <c r="CV290">
        <v>0</v>
      </c>
      <c r="CW290" s="128">
        <v>1</v>
      </c>
      <c r="CY290" s="210">
        <v>0</v>
      </c>
      <c r="CZ290" s="210">
        <v>0</v>
      </c>
      <c r="DA290" s="210">
        <v>0</v>
      </c>
      <c r="DB290" s="210">
        <v>0</v>
      </c>
      <c r="DC290" s="210">
        <v>0</v>
      </c>
      <c r="DD290" s="210">
        <v>0</v>
      </c>
      <c r="DE290" s="210">
        <v>0</v>
      </c>
      <c r="DF290" s="210">
        <v>0</v>
      </c>
      <c r="DG290" s="210">
        <v>10</v>
      </c>
      <c r="DH290" s="210">
        <v>0</v>
      </c>
      <c r="DI290" s="210">
        <v>0</v>
      </c>
      <c r="DJ290" s="210">
        <v>0</v>
      </c>
      <c r="DK290" s="210">
        <v>0</v>
      </c>
      <c r="DL290" s="210">
        <v>0</v>
      </c>
      <c r="DM290">
        <v>1</v>
      </c>
      <c r="DN290" s="210">
        <v>0</v>
      </c>
      <c r="DO290" s="210">
        <v>0</v>
      </c>
      <c r="DP290" s="210">
        <v>0</v>
      </c>
      <c r="DQ290" s="210">
        <v>0</v>
      </c>
      <c r="DR290" s="210">
        <v>0</v>
      </c>
      <c r="DS290" s="210">
        <v>0</v>
      </c>
      <c r="DT290" s="210">
        <v>0</v>
      </c>
      <c r="DU290" s="210">
        <v>0</v>
      </c>
      <c r="DV290" s="210">
        <v>10</v>
      </c>
      <c r="DW290" s="210">
        <v>20</v>
      </c>
      <c r="DX290" s="210">
        <v>0</v>
      </c>
      <c r="DY290" s="210">
        <v>0</v>
      </c>
      <c r="DZ290" s="210">
        <v>0</v>
      </c>
      <c r="EA290" s="210">
        <v>0</v>
      </c>
      <c r="EB290">
        <v>1</v>
      </c>
      <c r="EC290">
        <v>4</v>
      </c>
      <c r="ED290">
        <v>0</v>
      </c>
      <c r="EE290">
        <v>5</v>
      </c>
      <c r="EF290">
        <v>0</v>
      </c>
      <c r="EG290">
        <v>3</v>
      </c>
      <c r="EH290">
        <v>0</v>
      </c>
      <c r="EI290">
        <v>-875.09999999999991</v>
      </c>
      <c r="EJ290">
        <v>-2510.6819999999998</v>
      </c>
      <c r="EK290">
        <v>-2684.9029999999984</v>
      </c>
      <c r="EL290" t="s">
        <v>2042</v>
      </c>
      <c r="EM290" t="s">
        <v>2039</v>
      </c>
      <c r="EN290" t="s">
        <v>2037</v>
      </c>
      <c r="EO290" s="90"/>
      <c r="EP290">
        <v>0</v>
      </c>
      <c r="EQ290">
        <v>0</v>
      </c>
      <c r="ER290">
        <v>0</v>
      </c>
      <c r="ES290">
        <v>0</v>
      </c>
      <c r="ET290">
        <v>0</v>
      </c>
      <c r="EU290">
        <v>0</v>
      </c>
      <c r="EV290">
        <v>174.45000000000005</v>
      </c>
      <c r="EW290">
        <v>16.490000000000236</v>
      </c>
      <c r="EX290">
        <v>596.49759999999992</v>
      </c>
      <c r="EY290" t="s">
        <v>2106</v>
      </c>
      <c r="EZ290" t="s">
        <v>2138</v>
      </c>
      <c r="FA290" t="s">
        <v>2040</v>
      </c>
      <c r="FB290" s="192"/>
      <c r="FC290" s="90">
        <v>5</v>
      </c>
      <c r="FD290">
        <v>1</v>
      </c>
      <c r="FE290" s="1158" t="s">
        <v>366</v>
      </c>
      <c r="FF290" s="1158">
        <v>2</v>
      </c>
      <c r="FG290" s="90">
        <v>5</v>
      </c>
      <c r="FH290">
        <v>1</v>
      </c>
      <c r="FI290" s="1158" t="s">
        <v>366</v>
      </c>
      <c r="FJ290" s="1158">
        <v>2</v>
      </c>
      <c r="FK290" s="90"/>
    </row>
    <row r="291" spans="1:167">
      <c r="A291" t="s">
        <v>87</v>
      </c>
      <c r="B291" t="s">
        <v>449</v>
      </c>
      <c r="C291">
        <v>7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  <c r="AI291">
        <v>0</v>
      </c>
      <c r="AJ291">
        <v>0</v>
      </c>
      <c r="AK291">
        <v>0</v>
      </c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W291">
        <v>1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K291">
        <v>0</v>
      </c>
      <c r="BL291">
        <v>0</v>
      </c>
      <c r="BM291">
        <v>0</v>
      </c>
      <c r="BN291">
        <v>0</v>
      </c>
      <c r="BO291">
        <v>0</v>
      </c>
      <c r="BP291">
        <v>0</v>
      </c>
      <c r="BQ291">
        <v>0</v>
      </c>
      <c r="BR291">
        <v>0</v>
      </c>
      <c r="BS291">
        <v>0</v>
      </c>
      <c r="BT291">
        <v>0</v>
      </c>
      <c r="BU291">
        <v>0</v>
      </c>
      <c r="BV291">
        <v>0</v>
      </c>
      <c r="BW291">
        <v>0</v>
      </c>
      <c r="BX291">
        <v>0</v>
      </c>
      <c r="BY291">
        <v>0</v>
      </c>
      <c r="BZ291">
        <v>0</v>
      </c>
      <c r="CA291">
        <v>0</v>
      </c>
      <c r="CB291">
        <v>0</v>
      </c>
      <c r="CC291">
        <v>0</v>
      </c>
      <c r="CD291">
        <v>1</v>
      </c>
      <c r="CE291">
        <v>0</v>
      </c>
      <c r="CF291">
        <v>0</v>
      </c>
      <c r="CG291">
        <v>1</v>
      </c>
      <c r="CH291">
        <v>1</v>
      </c>
      <c r="CI291">
        <v>1</v>
      </c>
      <c r="CJ291">
        <v>1</v>
      </c>
      <c r="CK291">
        <v>1</v>
      </c>
      <c r="CL291">
        <v>0</v>
      </c>
      <c r="CM291">
        <v>1</v>
      </c>
      <c r="CN291">
        <v>1</v>
      </c>
      <c r="CO291">
        <v>1</v>
      </c>
      <c r="CP291">
        <v>0</v>
      </c>
      <c r="CQ291">
        <v>0</v>
      </c>
      <c r="CR291">
        <v>1</v>
      </c>
      <c r="CS291">
        <v>0</v>
      </c>
      <c r="CT291">
        <v>0</v>
      </c>
      <c r="CU291">
        <v>0</v>
      </c>
      <c r="CV291">
        <v>0</v>
      </c>
      <c r="CW291" s="128">
        <v>2</v>
      </c>
      <c r="CY291" s="210">
        <v>0</v>
      </c>
      <c r="CZ291" s="210">
        <v>0.55000000000000004</v>
      </c>
      <c r="DA291" s="210">
        <v>0</v>
      </c>
      <c r="DB291" s="210">
        <v>0</v>
      </c>
      <c r="DC291" s="210">
        <v>0</v>
      </c>
      <c r="DD291" s="210">
        <v>0</v>
      </c>
      <c r="DE291" s="210">
        <v>0</v>
      </c>
      <c r="DF291" s="210">
        <v>0</v>
      </c>
      <c r="DG291" s="210">
        <v>0</v>
      </c>
      <c r="DH291" s="210">
        <v>0</v>
      </c>
      <c r="DI291" s="210">
        <v>0</v>
      </c>
      <c r="DJ291" s="210">
        <v>0</v>
      </c>
      <c r="DK291" s="210">
        <v>0</v>
      </c>
      <c r="DL291" s="210">
        <v>0</v>
      </c>
      <c r="DM291">
        <v>1</v>
      </c>
      <c r="DN291" s="210">
        <v>0</v>
      </c>
      <c r="DO291" s="210">
        <v>0.55000000000000004</v>
      </c>
      <c r="DP291" s="210">
        <v>0</v>
      </c>
      <c r="DQ291" s="210">
        <v>0</v>
      </c>
      <c r="DR291" s="210">
        <v>0</v>
      </c>
      <c r="DS291" s="210">
        <v>0</v>
      </c>
      <c r="DT291" s="210">
        <v>0</v>
      </c>
      <c r="DU291" s="210">
        <v>0</v>
      </c>
      <c r="DV291" s="210">
        <v>0</v>
      </c>
      <c r="DW291" s="210">
        <v>0</v>
      </c>
      <c r="DX291" s="210">
        <v>0</v>
      </c>
      <c r="DY291" s="210">
        <v>0</v>
      </c>
      <c r="DZ291" s="210">
        <v>0</v>
      </c>
      <c r="EA291" s="210">
        <v>0</v>
      </c>
      <c r="EB291">
        <v>1</v>
      </c>
      <c r="EC291">
        <v>3</v>
      </c>
      <c r="ED291">
        <v>0</v>
      </c>
      <c r="EE291">
        <v>4</v>
      </c>
      <c r="EF291">
        <v>0</v>
      </c>
      <c r="EG291">
        <v>2</v>
      </c>
      <c r="EH291">
        <v>0</v>
      </c>
      <c r="EI291">
        <v>-875.09999999999991</v>
      </c>
      <c r="EJ291">
        <v>-1811.3339999999998</v>
      </c>
      <c r="EK291">
        <v>-2684.9029999999984</v>
      </c>
      <c r="EL291" t="s">
        <v>2042</v>
      </c>
      <c r="EM291" t="s">
        <v>2037</v>
      </c>
      <c r="EN291" t="s">
        <v>2037</v>
      </c>
      <c r="EO291" s="90"/>
      <c r="EP291">
        <v>0</v>
      </c>
      <c r="EQ291">
        <v>0</v>
      </c>
      <c r="ER291">
        <v>0</v>
      </c>
      <c r="ES291">
        <v>0</v>
      </c>
      <c r="ET291">
        <v>0</v>
      </c>
      <c r="EU291">
        <v>0</v>
      </c>
      <c r="EV291">
        <v>174.45000000000005</v>
      </c>
      <c r="EW291">
        <v>16.490000000000236</v>
      </c>
      <c r="EX291">
        <v>203.27760000000001</v>
      </c>
      <c r="EY291" t="s">
        <v>2106</v>
      </c>
      <c r="EZ291" t="s">
        <v>2138</v>
      </c>
      <c r="FA291" t="s">
        <v>2147</v>
      </c>
      <c r="FB291" s="192"/>
      <c r="FC291" s="90">
        <v>5</v>
      </c>
      <c r="FD291">
        <v>1</v>
      </c>
      <c r="FE291" s="1158" t="s">
        <v>366</v>
      </c>
      <c r="FF291" s="1158">
        <v>2</v>
      </c>
      <c r="FG291" s="90">
        <v>5</v>
      </c>
      <c r="FH291">
        <v>1</v>
      </c>
      <c r="FI291" s="1158" t="s">
        <v>366</v>
      </c>
      <c r="FJ291" s="1158">
        <v>2</v>
      </c>
      <c r="FK291" s="90"/>
    </row>
    <row r="292" spans="1:167">
      <c r="A292" t="s">
        <v>85</v>
      </c>
      <c r="B292" t="s">
        <v>450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1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1</v>
      </c>
      <c r="BF292">
        <v>0</v>
      </c>
      <c r="BG292">
        <v>1</v>
      </c>
      <c r="BH292">
        <v>0</v>
      </c>
      <c r="BI292">
        <v>0</v>
      </c>
      <c r="BJ292">
        <v>0</v>
      </c>
      <c r="BK292">
        <v>0</v>
      </c>
      <c r="BL292">
        <v>0</v>
      </c>
      <c r="BM292">
        <v>0</v>
      </c>
      <c r="BN292">
        <v>0</v>
      </c>
      <c r="BO292">
        <v>0</v>
      </c>
      <c r="BP292">
        <v>0</v>
      </c>
      <c r="BQ292">
        <v>1</v>
      </c>
      <c r="BR292">
        <v>0</v>
      </c>
      <c r="BS292">
        <v>0</v>
      </c>
      <c r="BT292">
        <v>0</v>
      </c>
      <c r="BU292">
        <v>0</v>
      </c>
      <c r="BV292">
        <v>0</v>
      </c>
      <c r="BW292">
        <v>0</v>
      </c>
      <c r="BX292">
        <v>0</v>
      </c>
      <c r="BY292">
        <v>0</v>
      </c>
      <c r="BZ292">
        <v>0</v>
      </c>
      <c r="CA292">
        <v>0</v>
      </c>
      <c r="CB292">
        <v>0</v>
      </c>
      <c r="CC292">
        <v>0</v>
      </c>
      <c r="CD292">
        <v>0</v>
      </c>
      <c r="CE292">
        <v>0</v>
      </c>
      <c r="CF292">
        <v>0</v>
      </c>
      <c r="CG292">
        <v>0</v>
      </c>
      <c r="CH292">
        <v>0</v>
      </c>
      <c r="CI292">
        <v>0</v>
      </c>
      <c r="CJ292">
        <v>0</v>
      </c>
      <c r="CK292">
        <v>0</v>
      </c>
      <c r="CL292">
        <v>0</v>
      </c>
      <c r="CM292">
        <v>0</v>
      </c>
      <c r="CN292">
        <v>0</v>
      </c>
      <c r="CO292">
        <v>0</v>
      </c>
      <c r="CP292">
        <v>0</v>
      </c>
      <c r="CQ292">
        <v>0</v>
      </c>
      <c r="CR292">
        <v>0</v>
      </c>
      <c r="CS292">
        <v>0</v>
      </c>
      <c r="CT292">
        <v>0</v>
      </c>
      <c r="CU292">
        <v>0</v>
      </c>
      <c r="CV292">
        <v>0</v>
      </c>
      <c r="CW292" s="128">
        <v>0</v>
      </c>
      <c r="CY292" s="210">
        <v>0</v>
      </c>
      <c r="CZ292" s="210">
        <v>0</v>
      </c>
      <c r="DA292" s="210">
        <v>0</v>
      </c>
      <c r="DB292" s="210">
        <v>0</v>
      </c>
      <c r="DC292" s="210">
        <v>0</v>
      </c>
      <c r="DD292" s="210">
        <v>0</v>
      </c>
      <c r="DE292" s="210">
        <v>0</v>
      </c>
      <c r="DF292" s="210">
        <v>0</v>
      </c>
      <c r="DG292" s="210">
        <v>0</v>
      </c>
      <c r="DH292" s="210">
        <v>0</v>
      </c>
      <c r="DI292" s="210">
        <v>0</v>
      </c>
      <c r="DJ292" s="210">
        <v>0</v>
      </c>
      <c r="DK292" s="210">
        <v>0</v>
      </c>
      <c r="DL292" s="210">
        <v>0</v>
      </c>
      <c r="DM292">
        <v>0</v>
      </c>
      <c r="DN292" s="210">
        <v>0</v>
      </c>
      <c r="DO292" s="210">
        <v>0</v>
      </c>
      <c r="DP292" s="210">
        <v>0</v>
      </c>
      <c r="DQ292" s="210">
        <v>0</v>
      </c>
      <c r="DR292" s="210">
        <v>0</v>
      </c>
      <c r="DS292" s="210">
        <v>0</v>
      </c>
      <c r="DT292" s="210">
        <v>0</v>
      </c>
      <c r="DU292" s="210">
        <v>0</v>
      </c>
      <c r="DV292" s="210">
        <v>0</v>
      </c>
      <c r="DW292" s="210">
        <v>0</v>
      </c>
      <c r="DX292" s="210">
        <v>0</v>
      </c>
      <c r="DY292" s="210">
        <v>90.7</v>
      </c>
      <c r="DZ292" s="210">
        <v>0</v>
      </c>
      <c r="EA292" s="210">
        <v>0</v>
      </c>
      <c r="EB292">
        <v>1</v>
      </c>
      <c r="EC292">
        <v>2</v>
      </c>
      <c r="ED292">
        <v>0</v>
      </c>
      <c r="EE292">
        <v>2</v>
      </c>
      <c r="EF292">
        <v>0</v>
      </c>
      <c r="EG292">
        <v>0</v>
      </c>
      <c r="EH292">
        <v>0</v>
      </c>
      <c r="EI292">
        <v>-3002.4899999999989</v>
      </c>
      <c r="EJ292">
        <v>-1963.0461999999998</v>
      </c>
      <c r="EK292">
        <v>663.05987999999979</v>
      </c>
      <c r="EL292" t="s">
        <v>2028</v>
      </c>
      <c r="EM292" t="s">
        <v>2028</v>
      </c>
      <c r="EN292" t="s">
        <v>2028</v>
      </c>
      <c r="EO292" s="90"/>
      <c r="EP292">
        <v>0</v>
      </c>
      <c r="EQ292">
        <v>0</v>
      </c>
      <c r="ER292">
        <v>0</v>
      </c>
      <c r="ES292">
        <v>0</v>
      </c>
      <c r="ET292">
        <v>0</v>
      </c>
      <c r="EU292">
        <v>0</v>
      </c>
      <c r="EV292">
        <v>747.25999999999976</v>
      </c>
      <c r="EW292">
        <v>2037.0938000000006</v>
      </c>
      <c r="EX292">
        <v>663.05987999999979</v>
      </c>
      <c r="EY292" t="s">
        <v>2115</v>
      </c>
      <c r="EZ292" t="s">
        <v>2115</v>
      </c>
      <c r="FA292" t="s">
        <v>2028</v>
      </c>
      <c r="FB292" s="192"/>
      <c r="FC292" s="90">
        <v>5</v>
      </c>
      <c r="FD292">
        <v>1</v>
      </c>
      <c r="FE292" s="1158" t="s">
        <v>366</v>
      </c>
      <c r="FF292" s="1158">
        <v>2</v>
      </c>
      <c r="FG292" s="90">
        <v>1</v>
      </c>
      <c r="FH292">
        <v>1</v>
      </c>
      <c r="FI292" s="1158" t="s">
        <v>2172</v>
      </c>
      <c r="FJ292" s="1158">
        <v>1</v>
      </c>
      <c r="FK292" s="90"/>
    </row>
    <row r="293" spans="1:167">
      <c r="A293" t="s">
        <v>87</v>
      </c>
      <c r="B293" t="s">
        <v>451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>
        <v>0</v>
      </c>
      <c r="AJ293">
        <v>0</v>
      </c>
      <c r="AK293">
        <v>0</v>
      </c>
      <c r="AL293">
        <v>0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0</v>
      </c>
      <c r="AS293">
        <v>0</v>
      </c>
      <c r="AT293">
        <v>0</v>
      </c>
      <c r="AU293">
        <v>0</v>
      </c>
      <c r="AV293">
        <v>0</v>
      </c>
      <c r="AW293">
        <v>1</v>
      </c>
      <c r="AX293">
        <v>0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0</v>
      </c>
      <c r="BE293">
        <v>0</v>
      </c>
      <c r="BF293">
        <v>0</v>
      </c>
      <c r="BG293">
        <v>0</v>
      </c>
      <c r="BH293">
        <v>0</v>
      </c>
      <c r="BI293">
        <v>0</v>
      </c>
      <c r="BJ293">
        <v>0</v>
      </c>
      <c r="BK293">
        <v>0</v>
      </c>
      <c r="BL293">
        <v>0</v>
      </c>
      <c r="BM293">
        <v>0</v>
      </c>
      <c r="BN293">
        <v>0</v>
      </c>
      <c r="BO293">
        <v>0</v>
      </c>
      <c r="BP293">
        <v>0</v>
      </c>
      <c r="BQ293">
        <v>0</v>
      </c>
      <c r="BR293">
        <v>0</v>
      </c>
      <c r="BS293">
        <v>0</v>
      </c>
      <c r="BT293">
        <v>0</v>
      </c>
      <c r="BU293">
        <v>0</v>
      </c>
      <c r="BV293">
        <v>0</v>
      </c>
      <c r="BW293">
        <v>0</v>
      </c>
      <c r="BX293">
        <v>0</v>
      </c>
      <c r="BY293">
        <v>0</v>
      </c>
      <c r="BZ293">
        <v>0</v>
      </c>
      <c r="CA293">
        <v>0</v>
      </c>
      <c r="CB293">
        <v>0</v>
      </c>
      <c r="CC293">
        <v>0</v>
      </c>
      <c r="CD293">
        <v>1</v>
      </c>
      <c r="CE293">
        <v>0</v>
      </c>
      <c r="CF293">
        <v>0</v>
      </c>
      <c r="CG293">
        <v>1</v>
      </c>
      <c r="CH293">
        <v>1</v>
      </c>
      <c r="CI293">
        <v>0</v>
      </c>
      <c r="CJ293">
        <v>0</v>
      </c>
      <c r="CK293">
        <v>1</v>
      </c>
      <c r="CL293">
        <v>0</v>
      </c>
      <c r="CM293">
        <v>1</v>
      </c>
      <c r="CN293">
        <v>0</v>
      </c>
      <c r="CO293">
        <v>1</v>
      </c>
      <c r="CP293">
        <v>1</v>
      </c>
      <c r="CQ293">
        <v>0</v>
      </c>
      <c r="CR293">
        <v>1</v>
      </c>
      <c r="CS293">
        <v>0</v>
      </c>
      <c r="CT293">
        <v>0</v>
      </c>
      <c r="CU293">
        <v>0</v>
      </c>
      <c r="CV293">
        <v>0</v>
      </c>
      <c r="CW293" s="128">
        <v>1</v>
      </c>
      <c r="CY293" s="210">
        <v>0</v>
      </c>
      <c r="CZ293" s="210">
        <v>0</v>
      </c>
      <c r="DA293" s="210">
        <v>0</v>
      </c>
      <c r="DB293" s="210">
        <v>0</v>
      </c>
      <c r="DC293" s="210">
        <v>0</v>
      </c>
      <c r="DD293" s="210">
        <v>0</v>
      </c>
      <c r="DE293" s="210">
        <v>0</v>
      </c>
      <c r="DF293" s="210">
        <v>0</v>
      </c>
      <c r="DG293" s="210">
        <v>0</v>
      </c>
      <c r="DH293" s="210">
        <v>0</v>
      </c>
      <c r="DI293" s="210">
        <v>0</v>
      </c>
      <c r="DJ293" s="210">
        <v>0</v>
      </c>
      <c r="DK293" s="210">
        <v>0</v>
      </c>
      <c r="DL293" s="210">
        <v>0</v>
      </c>
      <c r="DM293">
        <v>0</v>
      </c>
      <c r="DN293" s="210">
        <v>0</v>
      </c>
      <c r="DO293" s="210">
        <v>0</v>
      </c>
      <c r="DP293" s="210">
        <v>0</v>
      </c>
      <c r="DQ293" s="210">
        <v>0</v>
      </c>
      <c r="DR293" s="210">
        <v>0</v>
      </c>
      <c r="DS293" s="210">
        <v>0</v>
      </c>
      <c r="DT293" s="210">
        <v>0</v>
      </c>
      <c r="DU293" s="210">
        <v>0</v>
      </c>
      <c r="DV293" s="210">
        <v>0</v>
      </c>
      <c r="DW293" s="210">
        <v>0</v>
      </c>
      <c r="DX293" s="210">
        <v>0</v>
      </c>
      <c r="DY293" s="210">
        <v>0</v>
      </c>
      <c r="DZ293" s="210">
        <v>0</v>
      </c>
      <c r="EA293" s="210">
        <v>0</v>
      </c>
      <c r="EB293">
        <v>0</v>
      </c>
      <c r="EC293">
        <v>2</v>
      </c>
      <c r="ED293">
        <v>0</v>
      </c>
      <c r="EE293">
        <v>3</v>
      </c>
      <c r="EF293">
        <v>0</v>
      </c>
      <c r="EG293">
        <v>2</v>
      </c>
      <c r="EH293">
        <v>0</v>
      </c>
      <c r="EI293">
        <v>-875.09999999999991</v>
      </c>
      <c r="EJ293">
        <v>-1811.3339999999998</v>
      </c>
      <c r="EK293">
        <v>-2684.9029999999984</v>
      </c>
      <c r="EL293" t="s">
        <v>2042</v>
      </c>
      <c r="EM293" t="s">
        <v>2037</v>
      </c>
      <c r="EN293" t="s">
        <v>2037</v>
      </c>
      <c r="EO293" s="90"/>
      <c r="EP293">
        <v>0</v>
      </c>
      <c r="EQ293">
        <v>0</v>
      </c>
      <c r="ER293">
        <v>0</v>
      </c>
      <c r="ES293">
        <v>0</v>
      </c>
      <c r="ET293">
        <v>0</v>
      </c>
      <c r="EU293">
        <v>0</v>
      </c>
      <c r="EV293">
        <v>122</v>
      </c>
      <c r="EW293">
        <v>16.490000000000236</v>
      </c>
      <c r="EX293">
        <v>150.02760000000001</v>
      </c>
      <c r="EY293" t="s">
        <v>2145</v>
      </c>
      <c r="EZ293" t="s">
        <v>2138</v>
      </c>
      <c r="FA293" t="s">
        <v>2145</v>
      </c>
      <c r="FB293" s="192"/>
      <c r="FC293" s="90">
        <v>5</v>
      </c>
      <c r="FD293">
        <v>1</v>
      </c>
      <c r="FE293" s="1158" t="s">
        <v>366</v>
      </c>
      <c r="FF293" s="1158">
        <v>2</v>
      </c>
      <c r="FG293" s="90">
        <v>5</v>
      </c>
      <c r="FH293">
        <v>1</v>
      </c>
      <c r="FI293" s="1158" t="s">
        <v>366</v>
      </c>
      <c r="FJ293" s="1158">
        <v>2</v>
      </c>
      <c r="FK293" s="90"/>
    </row>
    <row r="294" spans="1:167">
      <c r="A294" t="s">
        <v>89</v>
      </c>
      <c r="B294" t="s">
        <v>452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  <c r="BM294">
        <v>0</v>
      </c>
      <c r="BN294">
        <v>0</v>
      </c>
      <c r="BO294">
        <v>0</v>
      </c>
      <c r="BP294">
        <v>0</v>
      </c>
      <c r="BQ294">
        <v>0</v>
      </c>
      <c r="BR294">
        <v>0</v>
      </c>
      <c r="BS294">
        <v>0</v>
      </c>
      <c r="BT294">
        <v>1</v>
      </c>
      <c r="BU294">
        <v>0</v>
      </c>
      <c r="BV294">
        <v>1</v>
      </c>
      <c r="BW294">
        <v>0</v>
      </c>
      <c r="BX294">
        <v>0</v>
      </c>
      <c r="BY294">
        <v>0</v>
      </c>
      <c r="BZ294">
        <v>1</v>
      </c>
      <c r="CA294">
        <v>0</v>
      </c>
      <c r="CB294">
        <v>0</v>
      </c>
      <c r="CC294">
        <v>0</v>
      </c>
      <c r="CD294">
        <v>1</v>
      </c>
      <c r="CE294">
        <v>0</v>
      </c>
      <c r="CF294">
        <v>0</v>
      </c>
      <c r="CG294">
        <v>0</v>
      </c>
      <c r="CH294">
        <v>0</v>
      </c>
      <c r="CI294">
        <v>0</v>
      </c>
      <c r="CJ294">
        <v>0</v>
      </c>
      <c r="CK294">
        <v>0</v>
      </c>
      <c r="CL294">
        <v>0</v>
      </c>
      <c r="CM294">
        <v>0</v>
      </c>
      <c r="CN294">
        <v>0</v>
      </c>
      <c r="CO294">
        <v>0</v>
      </c>
      <c r="CP294">
        <v>0</v>
      </c>
      <c r="CQ294">
        <v>0</v>
      </c>
      <c r="CR294">
        <v>0</v>
      </c>
      <c r="CS294">
        <v>0</v>
      </c>
      <c r="CT294">
        <v>1</v>
      </c>
      <c r="CU294">
        <v>0</v>
      </c>
      <c r="CV294">
        <v>0</v>
      </c>
      <c r="CW294" s="128">
        <v>0</v>
      </c>
      <c r="CY294" s="210">
        <v>0</v>
      </c>
      <c r="CZ294" s="210">
        <v>0</v>
      </c>
      <c r="DA294" s="210">
        <v>0</v>
      </c>
      <c r="DB294" s="210">
        <v>0</v>
      </c>
      <c r="DC294" s="210">
        <v>0</v>
      </c>
      <c r="DD294" s="210">
        <v>0</v>
      </c>
      <c r="DE294" s="210">
        <v>0</v>
      </c>
      <c r="DF294" s="210">
        <v>0</v>
      </c>
      <c r="DG294" s="210">
        <v>0</v>
      </c>
      <c r="DH294" s="210">
        <v>0</v>
      </c>
      <c r="DI294" s="210">
        <v>0</v>
      </c>
      <c r="DJ294" s="210">
        <v>0</v>
      </c>
      <c r="DK294" s="210">
        <v>0</v>
      </c>
      <c r="DL294" s="210">
        <v>0</v>
      </c>
      <c r="DM294">
        <v>0</v>
      </c>
      <c r="DN294" s="210">
        <v>0</v>
      </c>
      <c r="DO294" s="210">
        <v>0</v>
      </c>
      <c r="DP294" s="210">
        <v>0</v>
      </c>
      <c r="DQ294" s="210">
        <v>0</v>
      </c>
      <c r="DR294" s="210">
        <v>0</v>
      </c>
      <c r="DS294" s="210">
        <v>0</v>
      </c>
      <c r="DT294" s="210">
        <v>0</v>
      </c>
      <c r="DU294" s="210">
        <v>0</v>
      </c>
      <c r="DV294" s="210">
        <v>0</v>
      </c>
      <c r="DW294" s="210">
        <v>0</v>
      </c>
      <c r="DX294" s="210">
        <v>115</v>
      </c>
      <c r="DY294" s="210">
        <v>0</v>
      </c>
      <c r="DZ294" s="210">
        <v>0</v>
      </c>
      <c r="EA294" s="210">
        <v>0</v>
      </c>
      <c r="EB294">
        <v>1</v>
      </c>
      <c r="EC294">
        <v>1</v>
      </c>
      <c r="ED294">
        <v>0</v>
      </c>
      <c r="EE294">
        <v>2</v>
      </c>
      <c r="EF294">
        <v>0</v>
      </c>
      <c r="EG294">
        <v>1</v>
      </c>
      <c r="EH294">
        <v>1</v>
      </c>
      <c r="EI294">
        <v>-1386.0299999999997</v>
      </c>
      <c r="EJ294">
        <v>-2457.5719999999992</v>
      </c>
      <c r="EK294">
        <v>-2684.9029999999984</v>
      </c>
      <c r="EL294" t="s">
        <v>2044</v>
      </c>
      <c r="EM294" t="s">
        <v>2044</v>
      </c>
      <c r="EN294" t="s">
        <v>2037</v>
      </c>
      <c r="EO294" s="90"/>
      <c r="EP294">
        <v>0</v>
      </c>
      <c r="EQ294">
        <v>0</v>
      </c>
      <c r="ER294">
        <v>0</v>
      </c>
      <c r="ES294">
        <v>0</v>
      </c>
      <c r="ET294">
        <v>0</v>
      </c>
      <c r="EU294">
        <v>0</v>
      </c>
      <c r="EV294">
        <v>563.54999999999995</v>
      </c>
      <c r="EW294">
        <v>21.428000000000793</v>
      </c>
      <c r="EX294">
        <v>3.77639999999883</v>
      </c>
      <c r="EY294" t="s">
        <v>2127</v>
      </c>
      <c r="EZ294" t="s">
        <v>2044</v>
      </c>
      <c r="FA294" t="s">
        <v>2044</v>
      </c>
      <c r="FB294" s="192"/>
      <c r="FC294" s="90">
        <v>5</v>
      </c>
      <c r="FD294">
        <v>1</v>
      </c>
      <c r="FE294" s="1158" t="s">
        <v>366</v>
      </c>
      <c r="FF294" s="1158">
        <v>2</v>
      </c>
      <c r="FG294" s="90">
        <v>5</v>
      </c>
      <c r="FH294">
        <v>1</v>
      </c>
      <c r="FI294" s="1158" t="s">
        <v>366</v>
      </c>
      <c r="FJ294" s="1158">
        <v>2</v>
      </c>
      <c r="FK294" s="90"/>
    </row>
    <row r="295" spans="1:167">
      <c r="A295" t="s">
        <v>89</v>
      </c>
      <c r="B295" t="s">
        <v>453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>
        <v>0</v>
      </c>
      <c r="AK295">
        <v>0</v>
      </c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W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  <c r="BM295">
        <v>0</v>
      </c>
      <c r="BN295">
        <v>0</v>
      </c>
      <c r="BO295">
        <v>0</v>
      </c>
      <c r="BP295">
        <v>0</v>
      </c>
      <c r="BQ295">
        <v>0</v>
      </c>
      <c r="BR295">
        <v>0</v>
      </c>
      <c r="BS295">
        <v>0</v>
      </c>
      <c r="BT295">
        <v>1</v>
      </c>
      <c r="BU295">
        <v>0</v>
      </c>
      <c r="BV295">
        <v>1</v>
      </c>
      <c r="BW295">
        <v>0</v>
      </c>
      <c r="BX295">
        <v>0</v>
      </c>
      <c r="BY295">
        <v>0</v>
      </c>
      <c r="BZ295">
        <v>0</v>
      </c>
      <c r="CA295">
        <v>0</v>
      </c>
      <c r="CB295">
        <v>0</v>
      </c>
      <c r="CC295">
        <v>0</v>
      </c>
      <c r="CD295">
        <v>1</v>
      </c>
      <c r="CE295">
        <v>1</v>
      </c>
      <c r="CF295">
        <v>0</v>
      </c>
      <c r="CG295">
        <v>0</v>
      </c>
      <c r="CH295">
        <v>0</v>
      </c>
      <c r="CI295">
        <v>0</v>
      </c>
      <c r="CJ295">
        <v>0</v>
      </c>
      <c r="CK295">
        <v>0</v>
      </c>
      <c r="CL295">
        <v>0</v>
      </c>
      <c r="CM295">
        <v>0</v>
      </c>
      <c r="CN295">
        <v>0</v>
      </c>
      <c r="CO295">
        <v>0</v>
      </c>
      <c r="CP295">
        <v>0</v>
      </c>
      <c r="CQ295">
        <v>0</v>
      </c>
      <c r="CR295">
        <v>0</v>
      </c>
      <c r="CS295">
        <v>0</v>
      </c>
      <c r="CT295">
        <v>1</v>
      </c>
      <c r="CU295">
        <v>0</v>
      </c>
      <c r="CV295">
        <v>0</v>
      </c>
      <c r="CW295" s="128">
        <v>0</v>
      </c>
      <c r="CY295" s="210">
        <v>0</v>
      </c>
      <c r="CZ295" s="210">
        <v>0</v>
      </c>
      <c r="DA295" s="210">
        <v>0</v>
      </c>
      <c r="DB295" s="210">
        <v>0</v>
      </c>
      <c r="DC295" s="210">
        <v>0</v>
      </c>
      <c r="DD295" s="210">
        <v>0</v>
      </c>
      <c r="DE295" s="210">
        <v>0</v>
      </c>
      <c r="DF295" s="210">
        <v>0</v>
      </c>
      <c r="DG295" s="210">
        <v>0</v>
      </c>
      <c r="DH295" s="210">
        <v>0</v>
      </c>
      <c r="DI295" s="210">
        <v>0</v>
      </c>
      <c r="DJ295" s="210">
        <v>0</v>
      </c>
      <c r="DK295" s="210">
        <v>0</v>
      </c>
      <c r="DL295" s="210">
        <v>0</v>
      </c>
      <c r="DM295">
        <v>0</v>
      </c>
      <c r="DN295" s="210">
        <v>0</v>
      </c>
      <c r="DO295" s="210">
        <v>0</v>
      </c>
      <c r="DP295" s="210">
        <v>0</v>
      </c>
      <c r="DQ295" s="210">
        <v>0</v>
      </c>
      <c r="DR295" s="210">
        <v>0</v>
      </c>
      <c r="DS295" s="210">
        <v>0</v>
      </c>
      <c r="DT295" s="210">
        <v>0</v>
      </c>
      <c r="DU295" s="210">
        <v>0</v>
      </c>
      <c r="DV295" s="210">
        <v>0</v>
      </c>
      <c r="DW295" s="210">
        <v>100</v>
      </c>
      <c r="DX295" s="210">
        <v>120</v>
      </c>
      <c r="DY295" s="210">
        <v>0</v>
      </c>
      <c r="DZ295" s="210">
        <v>0</v>
      </c>
      <c r="EA295" s="210">
        <v>260</v>
      </c>
      <c r="EB295">
        <v>1</v>
      </c>
      <c r="EC295">
        <v>2</v>
      </c>
      <c r="ED295">
        <v>0</v>
      </c>
      <c r="EE295">
        <v>3</v>
      </c>
      <c r="EF295">
        <v>0</v>
      </c>
      <c r="EG295">
        <v>2</v>
      </c>
      <c r="EH295">
        <v>1</v>
      </c>
      <c r="EI295">
        <v>-1386.0299999999997</v>
      </c>
      <c r="EJ295">
        <v>-2510.6819999999998</v>
      </c>
      <c r="EK295">
        <v>-2684.9029999999984</v>
      </c>
      <c r="EL295" t="s">
        <v>2044</v>
      </c>
      <c r="EM295" t="s">
        <v>2039</v>
      </c>
      <c r="EN295" t="s">
        <v>2037</v>
      </c>
      <c r="EO295" s="90"/>
      <c r="EP295">
        <v>0</v>
      </c>
      <c r="EQ295">
        <v>0</v>
      </c>
      <c r="ER295">
        <v>0</v>
      </c>
      <c r="ES295">
        <v>0</v>
      </c>
      <c r="ET295">
        <v>0</v>
      </c>
      <c r="EU295">
        <v>0</v>
      </c>
      <c r="EV295">
        <v>563.54999999999995</v>
      </c>
      <c r="EW295">
        <v>21.428000000000793</v>
      </c>
      <c r="EX295">
        <v>3.77639999999883</v>
      </c>
      <c r="EY295" t="s">
        <v>2127</v>
      </c>
      <c r="EZ295" t="s">
        <v>2044</v>
      </c>
      <c r="FA295" t="s">
        <v>2044</v>
      </c>
      <c r="FB295" s="192"/>
      <c r="FC295" s="90">
        <v>5</v>
      </c>
      <c r="FD295">
        <v>1</v>
      </c>
      <c r="FE295" s="1158" t="s">
        <v>366</v>
      </c>
      <c r="FF295" s="1158">
        <v>2</v>
      </c>
      <c r="FG295" s="90">
        <v>5</v>
      </c>
      <c r="FH295">
        <v>1</v>
      </c>
      <c r="FI295" s="1158" t="s">
        <v>366</v>
      </c>
      <c r="FJ295" s="1158">
        <v>2</v>
      </c>
      <c r="FK295" s="90"/>
    </row>
    <row r="296" spans="1:167">
      <c r="A296" t="s">
        <v>89</v>
      </c>
      <c r="B296" t="s">
        <v>453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>
        <v>0</v>
      </c>
      <c r="AJ296">
        <v>0</v>
      </c>
      <c r="AK296">
        <v>0</v>
      </c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W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  <c r="BM296">
        <v>0</v>
      </c>
      <c r="BN296">
        <v>0</v>
      </c>
      <c r="BO296">
        <v>0</v>
      </c>
      <c r="BP296">
        <v>0</v>
      </c>
      <c r="BQ296">
        <v>0</v>
      </c>
      <c r="BR296">
        <v>0</v>
      </c>
      <c r="BS296">
        <v>1</v>
      </c>
      <c r="BT296">
        <v>0</v>
      </c>
      <c r="BU296">
        <v>0</v>
      </c>
      <c r="BV296">
        <v>0</v>
      </c>
      <c r="BW296">
        <v>0</v>
      </c>
      <c r="BX296">
        <v>0</v>
      </c>
      <c r="BY296">
        <v>0</v>
      </c>
      <c r="BZ296">
        <v>0</v>
      </c>
      <c r="CA296">
        <v>0</v>
      </c>
      <c r="CB296">
        <v>0</v>
      </c>
      <c r="CC296">
        <v>0</v>
      </c>
      <c r="CD296">
        <v>1</v>
      </c>
      <c r="CE296">
        <v>1</v>
      </c>
      <c r="CF296">
        <v>0</v>
      </c>
      <c r="CG296">
        <v>0</v>
      </c>
      <c r="CH296">
        <v>0</v>
      </c>
      <c r="CI296">
        <v>0</v>
      </c>
      <c r="CJ296">
        <v>0</v>
      </c>
      <c r="CK296">
        <v>0</v>
      </c>
      <c r="CL296">
        <v>0</v>
      </c>
      <c r="CM296">
        <v>0</v>
      </c>
      <c r="CN296">
        <v>0</v>
      </c>
      <c r="CO296">
        <v>0</v>
      </c>
      <c r="CP296">
        <v>0</v>
      </c>
      <c r="CQ296">
        <v>0</v>
      </c>
      <c r="CR296">
        <v>0</v>
      </c>
      <c r="CS296">
        <v>0</v>
      </c>
      <c r="CT296">
        <v>1</v>
      </c>
      <c r="CU296">
        <v>0</v>
      </c>
      <c r="CV296">
        <v>0</v>
      </c>
      <c r="CW296" s="128">
        <v>0</v>
      </c>
      <c r="CY296" s="210">
        <v>0</v>
      </c>
      <c r="CZ296" s="210">
        <v>0</v>
      </c>
      <c r="DA296" s="210">
        <v>0</v>
      </c>
      <c r="DB296" s="210">
        <v>0</v>
      </c>
      <c r="DC296" s="210">
        <v>0</v>
      </c>
      <c r="DD296" s="210">
        <v>0</v>
      </c>
      <c r="DE296" s="210">
        <v>0</v>
      </c>
      <c r="DF296" s="210">
        <v>0</v>
      </c>
      <c r="DG296" s="210">
        <v>0</v>
      </c>
      <c r="DH296" s="210">
        <v>0</v>
      </c>
      <c r="DI296" s="210">
        <v>0</v>
      </c>
      <c r="DJ296" s="210">
        <v>0</v>
      </c>
      <c r="DK296" s="210">
        <v>0</v>
      </c>
      <c r="DL296" s="210">
        <v>0</v>
      </c>
      <c r="DM296">
        <v>0</v>
      </c>
      <c r="DN296" s="210">
        <v>0</v>
      </c>
      <c r="DO296" s="210">
        <v>0</v>
      </c>
      <c r="DP296" s="210">
        <v>0</v>
      </c>
      <c r="DQ296" s="210">
        <v>0</v>
      </c>
      <c r="DR296" s="210">
        <v>0</v>
      </c>
      <c r="DS296" s="210">
        <v>0</v>
      </c>
      <c r="DT296" s="210">
        <v>0</v>
      </c>
      <c r="DU296" s="210">
        <v>0</v>
      </c>
      <c r="DV296" s="210">
        <v>0</v>
      </c>
      <c r="DW296" s="210">
        <v>0</v>
      </c>
      <c r="DX296" s="210">
        <v>0</v>
      </c>
      <c r="DY296" s="210">
        <v>0</v>
      </c>
      <c r="DZ296" s="210">
        <v>0</v>
      </c>
      <c r="EA296" s="210">
        <v>0</v>
      </c>
      <c r="EB296">
        <v>0</v>
      </c>
      <c r="EC296">
        <v>2</v>
      </c>
      <c r="ED296">
        <v>0</v>
      </c>
      <c r="EE296">
        <v>3</v>
      </c>
      <c r="EF296">
        <v>0</v>
      </c>
      <c r="EG296">
        <v>2</v>
      </c>
      <c r="EH296">
        <v>1</v>
      </c>
      <c r="EI296">
        <v>-1386.0299999999997</v>
      </c>
      <c r="EJ296">
        <v>-2510.6819999999998</v>
      </c>
      <c r="EK296">
        <v>-2684.9029999999984</v>
      </c>
      <c r="EL296" t="s">
        <v>2044</v>
      </c>
      <c r="EM296" t="s">
        <v>2039</v>
      </c>
      <c r="EN296" t="s">
        <v>2037</v>
      </c>
      <c r="EO296" s="90"/>
      <c r="EP296">
        <v>0</v>
      </c>
      <c r="EQ296">
        <v>0</v>
      </c>
      <c r="ER296">
        <v>0</v>
      </c>
      <c r="ES296">
        <v>0</v>
      </c>
      <c r="ET296">
        <v>0</v>
      </c>
      <c r="EU296">
        <v>0</v>
      </c>
      <c r="EV296">
        <v>308.89999999999998</v>
      </c>
      <c r="EW296">
        <v>21.428000000000793</v>
      </c>
      <c r="EX296">
        <v>3.77639999999883</v>
      </c>
      <c r="EY296" t="s">
        <v>2126</v>
      </c>
      <c r="EZ296" t="s">
        <v>2044</v>
      </c>
      <c r="FA296" t="s">
        <v>2044</v>
      </c>
      <c r="FB296" s="192"/>
      <c r="FC296" s="90">
        <v>5</v>
      </c>
      <c r="FD296">
        <v>1</v>
      </c>
      <c r="FE296" s="1158" t="s">
        <v>366</v>
      </c>
      <c r="FF296" s="1158">
        <v>2</v>
      </c>
      <c r="FG296" s="90">
        <v>5</v>
      </c>
      <c r="FH296">
        <v>1</v>
      </c>
      <c r="FI296" s="1158" t="s">
        <v>366</v>
      </c>
      <c r="FJ296" s="1158">
        <v>2</v>
      </c>
      <c r="FK296" s="90"/>
    </row>
    <row r="297" spans="1:167">
      <c r="A297" t="s">
        <v>89</v>
      </c>
      <c r="B297" t="s">
        <v>453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>
        <v>0</v>
      </c>
      <c r="AJ297">
        <v>0</v>
      </c>
      <c r="AK297">
        <v>0</v>
      </c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W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  <c r="BM297">
        <v>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1</v>
      </c>
      <c r="BT297">
        <v>1</v>
      </c>
      <c r="BU297">
        <v>0</v>
      </c>
      <c r="BV297">
        <v>0</v>
      </c>
      <c r="BW297">
        <v>0</v>
      </c>
      <c r="BX297">
        <v>0</v>
      </c>
      <c r="BY297">
        <v>0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1</v>
      </c>
      <c r="CF297">
        <v>0</v>
      </c>
      <c r="CG297">
        <v>0</v>
      </c>
      <c r="CH297">
        <v>0</v>
      </c>
      <c r="CI297">
        <v>0</v>
      </c>
      <c r="CJ297">
        <v>0</v>
      </c>
      <c r="CK297">
        <v>0</v>
      </c>
      <c r="CL297">
        <v>0</v>
      </c>
      <c r="CM297">
        <v>0</v>
      </c>
      <c r="CN297">
        <v>0</v>
      </c>
      <c r="CO297">
        <v>0</v>
      </c>
      <c r="CP297">
        <v>0</v>
      </c>
      <c r="CQ297">
        <v>0</v>
      </c>
      <c r="CR297">
        <v>0</v>
      </c>
      <c r="CS297">
        <v>0</v>
      </c>
      <c r="CT297">
        <v>0</v>
      </c>
      <c r="CU297">
        <v>0</v>
      </c>
      <c r="CV297">
        <v>0</v>
      </c>
      <c r="CW297" s="128">
        <v>0</v>
      </c>
      <c r="CY297" s="210">
        <v>0</v>
      </c>
      <c r="CZ297" s="210">
        <v>0</v>
      </c>
      <c r="DA297" s="210">
        <v>0</v>
      </c>
      <c r="DB297" s="210">
        <v>0</v>
      </c>
      <c r="DC297" s="210">
        <v>0</v>
      </c>
      <c r="DD297" s="210">
        <v>0</v>
      </c>
      <c r="DE297" s="210">
        <v>0</v>
      </c>
      <c r="DF297" s="210">
        <v>0</v>
      </c>
      <c r="DG297" s="210">
        <v>0</v>
      </c>
      <c r="DH297" s="210">
        <v>0</v>
      </c>
      <c r="DI297" s="210">
        <v>0</v>
      </c>
      <c r="DJ297" s="210">
        <v>0</v>
      </c>
      <c r="DK297" s="210">
        <v>0</v>
      </c>
      <c r="DL297" s="210">
        <v>0</v>
      </c>
      <c r="DM297">
        <v>0</v>
      </c>
      <c r="DN297" s="210">
        <v>0</v>
      </c>
      <c r="DO297" s="210">
        <v>0</v>
      </c>
      <c r="DP297" s="210">
        <v>0</v>
      </c>
      <c r="DQ297" s="210">
        <v>0</v>
      </c>
      <c r="DR297" s="210">
        <v>0</v>
      </c>
      <c r="DS297" s="210">
        <v>0</v>
      </c>
      <c r="DT297" s="210">
        <v>0</v>
      </c>
      <c r="DU297" s="210">
        <v>0</v>
      </c>
      <c r="DV297" s="210">
        <v>0</v>
      </c>
      <c r="DW297" s="210">
        <v>0</v>
      </c>
      <c r="DX297" s="210">
        <v>0</v>
      </c>
      <c r="DY297" s="210">
        <v>0</v>
      </c>
      <c r="DZ297" s="210">
        <v>0</v>
      </c>
      <c r="EA297" s="210">
        <v>0</v>
      </c>
      <c r="EB297">
        <v>0</v>
      </c>
      <c r="EC297">
        <v>1</v>
      </c>
      <c r="ED297">
        <v>0</v>
      </c>
      <c r="EE297">
        <v>1</v>
      </c>
      <c r="EF297">
        <v>0</v>
      </c>
      <c r="EG297">
        <v>1</v>
      </c>
      <c r="EH297">
        <v>0</v>
      </c>
      <c r="EI297">
        <v>-206.32999999999993</v>
      </c>
      <c r="EJ297">
        <v>-2510.6819999999998</v>
      </c>
      <c r="EK297">
        <v>-1271.8801999999996</v>
      </c>
      <c r="EL297" t="s">
        <v>2039</v>
      </c>
      <c r="EM297" t="s">
        <v>2039</v>
      </c>
      <c r="EN297" t="s">
        <v>2039</v>
      </c>
      <c r="EO297" s="90"/>
      <c r="EP297">
        <v>0</v>
      </c>
      <c r="EQ297">
        <v>0</v>
      </c>
      <c r="ER297">
        <v>0</v>
      </c>
      <c r="ES297">
        <v>0</v>
      </c>
      <c r="ET297">
        <v>0</v>
      </c>
      <c r="EU297">
        <v>0</v>
      </c>
      <c r="EV297">
        <v>308.89999999999998</v>
      </c>
      <c r="EW297">
        <v>88.360000000000014</v>
      </c>
      <c r="EX297">
        <v>7.720299999999952</v>
      </c>
      <c r="EY297" t="s">
        <v>2126</v>
      </c>
      <c r="EZ297" t="s">
        <v>2126</v>
      </c>
      <c r="FA297" t="s">
        <v>2126</v>
      </c>
      <c r="FB297" s="192"/>
      <c r="FC297" s="90">
        <v>5</v>
      </c>
      <c r="FD297">
        <v>1</v>
      </c>
      <c r="FE297" s="1158" t="s">
        <v>366</v>
      </c>
      <c r="FF297" s="1158">
        <v>2</v>
      </c>
      <c r="FG297" s="90">
        <v>5</v>
      </c>
      <c r="FH297">
        <v>1</v>
      </c>
      <c r="FI297" s="1158" t="s">
        <v>366</v>
      </c>
      <c r="FJ297" s="1158">
        <v>2</v>
      </c>
      <c r="FK297" s="90"/>
    </row>
    <row r="298" spans="1:167">
      <c r="A298" t="s">
        <v>89</v>
      </c>
      <c r="B298" t="s">
        <v>454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  <c r="AI298">
        <v>0</v>
      </c>
      <c r="AJ298">
        <v>0</v>
      </c>
      <c r="AK298">
        <v>0</v>
      </c>
      <c r="AL298">
        <v>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0</v>
      </c>
      <c r="AS298">
        <v>0</v>
      </c>
      <c r="AT298">
        <v>0</v>
      </c>
      <c r="AU298">
        <v>0</v>
      </c>
      <c r="AV298">
        <v>0</v>
      </c>
      <c r="AW298">
        <v>0</v>
      </c>
      <c r="AX298">
        <v>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  <c r="BM298">
        <v>0</v>
      </c>
      <c r="BN298">
        <v>0</v>
      </c>
      <c r="BO298">
        <v>0</v>
      </c>
      <c r="BP298">
        <v>0</v>
      </c>
      <c r="BQ298">
        <v>0</v>
      </c>
      <c r="BR298">
        <v>0</v>
      </c>
      <c r="BS298">
        <v>1</v>
      </c>
      <c r="BT298">
        <v>1</v>
      </c>
      <c r="BU298">
        <v>0</v>
      </c>
      <c r="BV298">
        <v>0</v>
      </c>
      <c r="BW298">
        <v>0</v>
      </c>
      <c r="BX298">
        <v>0</v>
      </c>
      <c r="BY298">
        <v>0</v>
      </c>
      <c r="BZ298">
        <v>1</v>
      </c>
      <c r="CA298">
        <v>0</v>
      </c>
      <c r="CB298">
        <v>0</v>
      </c>
      <c r="CC298">
        <v>0</v>
      </c>
      <c r="CD298">
        <v>1</v>
      </c>
      <c r="CE298">
        <v>0</v>
      </c>
      <c r="CF298">
        <v>0</v>
      </c>
      <c r="CG298">
        <v>0</v>
      </c>
      <c r="CH298">
        <v>0</v>
      </c>
      <c r="CI298">
        <v>0</v>
      </c>
      <c r="CJ298">
        <v>0</v>
      </c>
      <c r="CK298">
        <v>0</v>
      </c>
      <c r="CL298">
        <v>0</v>
      </c>
      <c r="CM298">
        <v>0</v>
      </c>
      <c r="CN298">
        <v>0</v>
      </c>
      <c r="CO298">
        <v>0</v>
      </c>
      <c r="CP298">
        <v>0</v>
      </c>
      <c r="CQ298">
        <v>0</v>
      </c>
      <c r="CR298">
        <v>0</v>
      </c>
      <c r="CS298">
        <v>0</v>
      </c>
      <c r="CT298">
        <v>1</v>
      </c>
      <c r="CU298">
        <v>0</v>
      </c>
      <c r="CV298">
        <v>0</v>
      </c>
      <c r="CW298" s="128">
        <v>0</v>
      </c>
      <c r="CY298" s="210">
        <v>0</v>
      </c>
      <c r="CZ298" s="210">
        <v>0</v>
      </c>
      <c r="DA298" s="210">
        <v>0</v>
      </c>
      <c r="DB298" s="210">
        <v>0</v>
      </c>
      <c r="DC298" s="210">
        <v>0</v>
      </c>
      <c r="DD298" s="210">
        <v>0</v>
      </c>
      <c r="DE298" s="210">
        <v>0</v>
      </c>
      <c r="DF298" s="210">
        <v>0</v>
      </c>
      <c r="DG298" s="210">
        <v>0</v>
      </c>
      <c r="DH298" s="210">
        <v>0</v>
      </c>
      <c r="DI298" s="210">
        <v>0</v>
      </c>
      <c r="DJ298" s="210">
        <v>0</v>
      </c>
      <c r="DK298" s="210">
        <v>0</v>
      </c>
      <c r="DL298" s="210">
        <v>0</v>
      </c>
      <c r="DM298">
        <v>0</v>
      </c>
      <c r="DN298" s="210">
        <v>0</v>
      </c>
      <c r="DO298" s="210">
        <v>0</v>
      </c>
      <c r="DP298" s="210">
        <v>0</v>
      </c>
      <c r="DQ298" s="210">
        <v>0</v>
      </c>
      <c r="DR298" s="210">
        <v>0</v>
      </c>
      <c r="DS298" s="210">
        <v>0</v>
      </c>
      <c r="DT298" s="210">
        <v>0</v>
      </c>
      <c r="DU298" s="210">
        <v>0</v>
      </c>
      <c r="DV298" s="210">
        <v>0</v>
      </c>
      <c r="DW298" s="210">
        <v>100</v>
      </c>
      <c r="DX298" s="210">
        <v>0</v>
      </c>
      <c r="DY298" s="210">
        <v>0</v>
      </c>
      <c r="DZ298" s="210">
        <v>0</v>
      </c>
      <c r="EA298" s="210">
        <v>0</v>
      </c>
      <c r="EB298">
        <v>1</v>
      </c>
      <c r="EC298">
        <v>1</v>
      </c>
      <c r="ED298">
        <v>0</v>
      </c>
      <c r="EE298">
        <v>2</v>
      </c>
      <c r="EF298">
        <v>0</v>
      </c>
      <c r="EG298">
        <v>1</v>
      </c>
      <c r="EH298">
        <v>1</v>
      </c>
      <c r="EI298">
        <v>-1386.0299999999997</v>
      </c>
      <c r="EJ298">
        <v>-2457.5719999999992</v>
      </c>
      <c r="EK298">
        <v>-2684.9029999999984</v>
      </c>
      <c r="EL298" t="s">
        <v>2044</v>
      </c>
      <c r="EM298" t="s">
        <v>2044</v>
      </c>
      <c r="EN298" t="s">
        <v>2037</v>
      </c>
      <c r="EO298" s="90"/>
      <c r="EP298">
        <v>0</v>
      </c>
      <c r="EQ298">
        <v>0</v>
      </c>
      <c r="ER298">
        <v>0</v>
      </c>
      <c r="ES298">
        <v>0</v>
      </c>
      <c r="ET298">
        <v>0</v>
      </c>
      <c r="EU298">
        <v>0</v>
      </c>
      <c r="EV298">
        <v>308.89999999999998</v>
      </c>
      <c r="EW298">
        <v>21.428000000000793</v>
      </c>
      <c r="EX298">
        <v>3.77639999999883</v>
      </c>
      <c r="EY298" t="s">
        <v>2126</v>
      </c>
      <c r="EZ298" t="s">
        <v>2044</v>
      </c>
      <c r="FA298" t="s">
        <v>2044</v>
      </c>
      <c r="FB298" s="192"/>
      <c r="FC298" s="90">
        <v>5</v>
      </c>
      <c r="FD298">
        <v>1</v>
      </c>
      <c r="FE298" s="1158" t="s">
        <v>366</v>
      </c>
      <c r="FF298" s="1158">
        <v>2</v>
      </c>
      <c r="FG298" s="90">
        <v>5</v>
      </c>
      <c r="FH298">
        <v>1</v>
      </c>
      <c r="FI298" s="1158" t="s">
        <v>366</v>
      </c>
      <c r="FJ298" s="1158">
        <v>2</v>
      </c>
      <c r="FK298" s="90"/>
    </row>
    <row r="299" spans="1:167">
      <c r="A299" t="s">
        <v>87</v>
      </c>
      <c r="B299" t="s">
        <v>455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>
        <v>0</v>
      </c>
      <c r="AJ299">
        <v>0</v>
      </c>
      <c r="AK299">
        <v>0</v>
      </c>
      <c r="AL299">
        <v>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W299">
        <v>1</v>
      </c>
      <c r="AX299">
        <v>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  <c r="BI299">
        <v>0</v>
      </c>
      <c r="BJ299">
        <v>0</v>
      </c>
      <c r="BK299">
        <v>0</v>
      </c>
      <c r="BL299">
        <v>0</v>
      </c>
      <c r="BM299">
        <v>0</v>
      </c>
      <c r="BN299">
        <v>0</v>
      </c>
      <c r="BO299">
        <v>0</v>
      </c>
      <c r="BP299">
        <v>0</v>
      </c>
      <c r="BQ299">
        <v>0</v>
      </c>
      <c r="BR299">
        <v>0</v>
      </c>
      <c r="BS299">
        <v>0</v>
      </c>
      <c r="BT299">
        <v>0</v>
      </c>
      <c r="BU299">
        <v>0</v>
      </c>
      <c r="BV299">
        <v>0</v>
      </c>
      <c r="BW299">
        <v>0</v>
      </c>
      <c r="BX299">
        <v>0</v>
      </c>
      <c r="BY299">
        <v>0</v>
      </c>
      <c r="BZ299">
        <v>0</v>
      </c>
      <c r="CA299">
        <v>0</v>
      </c>
      <c r="CB299">
        <v>0</v>
      </c>
      <c r="CC299">
        <v>0</v>
      </c>
      <c r="CD299">
        <v>1</v>
      </c>
      <c r="CE299">
        <v>0</v>
      </c>
      <c r="CF299">
        <v>0</v>
      </c>
      <c r="CG299">
        <v>1</v>
      </c>
      <c r="CH299">
        <v>0</v>
      </c>
      <c r="CI299">
        <v>1</v>
      </c>
      <c r="CJ299">
        <v>1</v>
      </c>
      <c r="CK299">
        <v>1</v>
      </c>
      <c r="CL299">
        <v>0</v>
      </c>
      <c r="CM299">
        <v>0</v>
      </c>
      <c r="CN299">
        <v>0</v>
      </c>
      <c r="CO299">
        <v>1</v>
      </c>
      <c r="CP299">
        <v>0</v>
      </c>
      <c r="CQ299">
        <v>0</v>
      </c>
      <c r="CR299">
        <v>0</v>
      </c>
      <c r="CS299">
        <v>0</v>
      </c>
      <c r="CT299">
        <v>1</v>
      </c>
      <c r="CU299">
        <v>0</v>
      </c>
      <c r="CV299">
        <v>0</v>
      </c>
      <c r="CW299" s="128">
        <v>2</v>
      </c>
      <c r="CY299" s="210">
        <v>0</v>
      </c>
      <c r="CZ299" s="210">
        <v>0</v>
      </c>
      <c r="DA299" s="210">
        <v>0</v>
      </c>
      <c r="DB299" s="210">
        <v>0</v>
      </c>
      <c r="DC299" s="210">
        <v>0</v>
      </c>
      <c r="DD299" s="210">
        <v>0</v>
      </c>
      <c r="DE299" s="210">
        <v>0</v>
      </c>
      <c r="DF299" s="210">
        <v>0</v>
      </c>
      <c r="DG299" s="210">
        <v>0</v>
      </c>
      <c r="DH299" s="210">
        <v>0</v>
      </c>
      <c r="DI299" s="210">
        <v>0</v>
      </c>
      <c r="DJ299" s="210">
        <v>0</v>
      </c>
      <c r="DK299" s="210">
        <v>0</v>
      </c>
      <c r="DL299" s="210">
        <v>0</v>
      </c>
      <c r="DM299">
        <v>0</v>
      </c>
      <c r="DN299" s="210">
        <v>0</v>
      </c>
      <c r="DO299" s="210">
        <v>0</v>
      </c>
      <c r="DP299" s="210">
        <v>0</v>
      </c>
      <c r="DQ299" s="210">
        <v>0</v>
      </c>
      <c r="DR299" s="210">
        <v>0</v>
      </c>
      <c r="DS299" s="210">
        <v>0</v>
      </c>
      <c r="DT299" s="210">
        <v>0</v>
      </c>
      <c r="DU299" s="210">
        <v>0</v>
      </c>
      <c r="DV299" s="210">
        <v>0</v>
      </c>
      <c r="DW299" s="210">
        <v>0</v>
      </c>
      <c r="DX299" s="210">
        <v>0</v>
      </c>
      <c r="DY299" s="210">
        <v>0</v>
      </c>
      <c r="DZ299" s="210">
        <v>0</v>
      </c>
      <c r="EA299" s="210">
        <v>0</v>
      </c>
      <c r="EB299">
        <v>0</v>
      </c>
      <c r="EC299">
        <v>4</v>
      </c>
      <c r="ED299">
        <v>0</v>
      </c>
      <c r="EE299">
        <v>5</v>
      </c>
      <c r="EF299">
        <v>0</v>
      </c>
      <c r="EG299">
        <v>2</v>
      </c>
      <c r="EH299">
        <v>1</v>
      </c>
      <c r="EI299">
        <v>-1386.0299999999997</v>
      </c>
      <c r="EJ299">
        <v>-2457.5719999999992</v>
      </c>
      <c r="EK299">
        <v>-2684.9029999999984</v>
      </c>
      <c r="EL299" t="s">
        <v>2044</v>
      </c>
      <c r="EM299" t="s">
        <v>2044</v>
      </c>
      <c r="EN299" t="s">
        <v>2037</v>
      </c>
      <c r="EO299" s="90"/>
      <c r="EP299">
        <v>0</v>
      </c>
      <c r="EQ299">
        <v>0</v>
      </c>
      <c r="ER299">
        <v>0</v>
      </c>
      <c r="ES299">
        <v>0</v>
      </c>
      <c r="ET299">
        <v>0</v>
      </c>
      <c r="EU299">
        <v>0</v>
      </c>
      <c r="EV299">
        <v>174.45000000000005</v>
      </c>
      <c r="EW299">
        <v>16.490000000000236</v>
      </c>
      <c r="EX299">
        <v>3.77639999999883</v>
      </c>
      <c r="EY299" t="s">
        <v>2106</v>
      </c>
      <c r="EZ299" t="s">
        <v>2138</v>
      </c>
      <c r="FA299" t="s">
        <v>2044</v>
      </c>
      <c r="FB299" s="192"/>
      <c r="FC299" s="90">
        <v>5</v>
      </c>
      <c r="FD299">
        <v>1</v>
      </c>
      <c r="FE299" s="1158" t="s">
        <v>366</v>
      </c>
      <c r="FF299" s="1158">
        <v>2</v>
      </c>
      <c r="FG299" s="90">
        <v>5</v>
      </c>
      <c r="FH299">
        <v>1</v>
      </c>
      <c r="FI299" s="1158" t="s">
        <v>366</v>
      </c>
      <c r="FJ299" s="1158">
        <v>2</v>
      </c>
      <c r="FK299" s="90"/>
    </row>
    <row r="300" spans="1:167">
      <c r="A300" t="s">
        <v>85</v>
      </c>
      <c r="B300" t="s">
        <v>456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  <c r="AJ300">
        <v>0</v>
      </c>
      <c r="AK300">
        <v>0</v>
      </c>
      <c r="AL300">
        <v>0</v>
      </c>
      <c r="AM300">
        <v>0</v>
      </c>
      <c r="AN300">
        <v>0</v>
      </c>
      <c r="AO300">
        <v>0</v>
      </c>
      <c r="AP300">
        <v>0</v>
      </c>
      <c r="AQ300">
        <v>1</v>
      </c>
      <c r="AR300">
        <v>0</v>
      </c>
      <c r="AS300">
        <v>0</v>
      </c>
      <c r="AT300">
        <v>0</v>
      </c>
      <c r="AU300">
        <v>0</v>
      </c>
      <c r="AV300">
        <v>0</v>
      </c>
      <c r="AW300">
        <v>0</v>
      </c>
      <c r="AX300">
        <v>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0</v>
      </c>
      <c r="BE300">
        <v>0</v>
      </c>
      <c r="BF300">
        <v>0</v>
      </c>
      <c r="BG300">
        <v>0</v>
      </c>
      <c r="BH300">
        <v>0</v>
      </c>
      <c r="BI300">
        <v>0</v>
      </c>
      <c r="BJ300">
        <v>0</v>
      </c>
      <c r="BK300">
        <v>0</v>
      </c>
      <c r="BL300">
        <v>0</v>
      </c>
      <c r="BM300">
        <v>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0</v>
      </c>
      <c r="BT300">
        <v>0</v>
      </c>
      <c r="BU300">
        <v>0</v>
      </c>
      <c r="BV300">
        <v>0</v>
      </c>
      <c r="BW300">
        <v>0</v>
      </c>
      <c r="BX300">
        <v>0</v>
      </c>
      <c r="BY300">
        <v>0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0</v>
      </c>
      <c r="CF300">
        <v>0</v>
      </c>
      <c r="CG300">
        <v>0</v>
      </c>
      <c r="CH300">
        <v>0</v>
      </c>
      <c r="CI300">
        <v>0</v>
      </c>
      <c r="CJ300">
        <v>0</v>
      </c>
      <c r="CK300">
        <v>0</v>
      </c>
      <c r="CL300">
        <v>0</v>
      </c>
      <c r="CM300">
        <v>0</v>
      </c>
      <c r="CN300">
        <v>0</v>
      </c>
      <c r="CO300">
        <v>0</v>
      </c>
      <c r="CP300">
        <v>0</v>
      </c>
      <c r="CQ300">
        <v>0</v>
      </c>
      <c r="CR300">
        <v>0</v>
      </c>
      <c r="CS300">
        <v>0</v>
      </c>
      <c r="CT300">
        <v>0</v>
      </c>
      <c r="CU300">
        <v>0</v>
      </c>
      <c r="CV300">
        <v>0</v>
      </c>
      <c r="CW300" s="128">
        <v>0</v>
      </c>
      <c r="CY300" s="210">
        <v>0</v>
      </c>
      <c r="CZ300" s="210">
        <v>0</v>
      </c>
      <c r="DA300" s="210">
        <v>0</v>
      </c>
      <c r="DB300" s="210">
        <v>0</v>
      </c>
      <c r="DC300" s="210">
        <v>0</v>
      </c>
      <c r="DD300" s="210">
        <v>0</v>
      </c>
      <c r="DE300" s="210">
        <v>0</v>
      </c>
      <c r="DF300" s="210">
        <v>0</v>
      </c>
      <c r="DG300" s="210">
        <v>0</v>
      </c>
      <c r="DH300" s="210">
        <v>0</v>
      </c>
      <c r="DI300" s="210">
        <v>0</v>
      </c>
      <c r="DJ300" s="210">
        <v>0</v>
      </c>
      <c r="DK300" s="210">
        <v>0</v>
      </c>
      <c r="DL300" s="210">
        <v>0</v>
      </c>
      <c r="DM300">
        <v>0</v>
      </c>
      <c r="DN300" s="210">
        <v>0</v>
      </c>
      <c r="DO300" s="210">
        <v>0</v>
      </c>
      <c r="DP300" s="210">
        <v>0</v>
      </c>
      <c r="DQ300" s="210">
        <v>0</v>
      </c>
      <c r="DR300" s="210">
        <v>0</v>
      </c>
      <c r="DS300" s="210">
        <v>0</v>
      </c>
      <c r="DT300" s="210">
        <v>0</v>
      </c>
      <c r="DU300" s="210">
        <v>0</v>
      </c>
      <c r="DV300" s="210">
        <v>2.9</v>
      </c>
      <c r="DW300" s="210">
        <v>0</v>
      </c>
      <c r="DX300" s="210">
        <v>0</v>
      </c>
      <c r="DY300" s="210">
        <v>0</v>
      </c>
      <c r="DZ300" s="210">
        <v>0</v>
      </c>
      <c r="EA300" s="210">
        <v>0</v>
      </c>
      <c r="EB300">
        <v>1</v>
      </c>
      <c r="EC300">
        <v>1</v>
      </c>
      <c r="ED300">
        <v>0</v>
      </c>
      <c r="EE300">
        <v>1</v>
      </c>
      <c r="EF300">
        <v>0</v>
      </c>
      <c r="EG300">
        <v>0</v>
      </c>
      <c r="EH300">
        <v>0</v>
      </c>
      <c r="EI300">
        <v>-3002.4899999999989</v>
      </c>
      <c r="EJ300">
        <v>-1963.0461999999998</v>
      </c>
      <c r="EK300">
        <v>663.05987999999979</v>
      </c>
      <c r="EL300" t="s">
        <v>2028</v>
      </c>
      <c r="EM300" t="s">
        <v>2028</v>
      </c>
      <c r="EN300" t="s">
        <v>2028</v>
      </c>
      <c r="EO300" s="90"/>
      <c r="EP300">
        <v>0</v>
      </c>
      <c r="EQ300">
        <v>0</v>
      </c>
      <c r="ER300">
        <v>0</v>
      </c>
      <c r="ES300">
        <v>0</v>
      </c>
      <c r="ET300">
        <v>0</v>
      </c>
      <c r="EU300">
        <v>0</v>
      </c>
      <c r="EV300">
        <v>5642.5100000000011</v>
      </c>
      <c r="EW300">
        <v>6681.9538000000002</v>
      </c>
      <c r="EX300">
        <v>663.05987999999979</v>
      </c>
      <c r="EY300" t="s">
        <v>2028</v>
      </c>
      <c r="EZ300" t="s">
        <v>2028</v>
      </c>
      <c r="FA300" t="s">
        <v>2028</v>
      </c>
      <c r="FB300" s="192"/>
      <c r="FC300" s="90">
        <v>5</v>
      </c>
      <c r="FD300">
        <v>1</v>
      </c>
      <c r="FE300" s="1158" t="s">
        <v>366</v>
      </c>
      <c r="FF300" s="1158">
        <v>2</v>
      </c>
      <c r="FG300" s="90">
        <v>1</v>
      </c>
      <c r="FH300">
        <v>1</v>
      </c>
      <c r="FI300" s="1158" t="s">
        <v>2172</v>
      </c>
      <c r="FJ300" s="1158">
        <v>1</v>
      </c>
      <c r="FK300" s="90"/>
    </row>
    <row r="301" spans="1:167">
      <c r="A301" t="s">
        <v>83</v>
      </c>
      <c r="B301" t="s">
        <v>457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1</v>
      </c>
      <c r="AR301">
        <v>1</v>
      </c>
      <c r="AS301">
        <v>0</v>
      </c>
      <c r="AT301">
        <v>1</v>
      </c>
      <c r="AU301">
        <v>0</v>
      </c>
      <c r="AV301">
        <v>1</v>
      </c>
      <c r="AW301">
        <v>1</v>
      </c>
      <c r="AX301">
        <v>0</v>
      </c>
      <c r="AY301">
        <v>1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K301">
        <v>1</v>
      </c>
      <c r="BL301">
        <v>1</v>
      </c>
      <c r="BM301">
        <v>0</v>
      </c>
      <c r="BN301">
        <v>0</v>
      </c>
      <c r="BO301">
        <v>0</v>
      </c>
      <c r="BP301">
        <v>0</v>
      </c>
      <c r="BQ301">
        <v>0</v>
      </c>
      <c r="BR301">
        <v>0</v>
      </c>
      <c r="BS301">
        <v>0</v>
      </c>
      <c r="BT301">
        <v>0</v>
      </c>
      <c r="BU301">
        <v>0</v>
      </c>
      <c r="BV301">
        <v>0</v>
      </c>
      <c r="BW301">
        <v>0</v>
      </c>
      <c r="BX301">
        <v>0</v>
      </c>
      <c r="BY301">
        <v>0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0</v>
      </c>
      <c r="CF301">
        <v>0</v>
      </c>
      <c r="CG301">
        <v>0</v>
      </c>
      <c r="CH301">
        <v>0</v>
      </c>
      <c r="CI301">
        <v>0</v>
      </c>
      <c r="CJ301">
        <v>0</v>
      </c>
      <c r="CK301">
        <v>0</v>
      </c>
      <c r="CL301">
        <v>0</v>
      </c>
      <c r="CM301">
        <v>0</v>
      </c>
      <c r="CN301">
        <v>0</v>
      </c>
      <c r="CO301">
        <v>0</v>
      </c>
      <c r="CP301">
        <v>0</v>
      </c>
      <c r="CQ301">
        <v>0</v>
      </c>
      <c r="CR301">
        <v>0</v>
      </c>
      <c r="CS301">
        <v>0</v>
      </c>
      <c r="CT301">
        <v>0</v>
      </c>
      <c r="CU301">
        <v>0</v>
      </c>
      <c r="CV301">
        <v>0</v>
      </c>
      <c r="CW301" s="128">
        <v>0</v>
      </c>
      <c r="CY301" s="210">
        <v>0</v>
      </c>
      <c r="CZ301" s="210">
        <v>0</v>
      </c>
      <c r="DA301" s="210">
        <v>0</v>
      </c>
      <c r="DB301" s="210">
        <v>0</v>
      </c>
      <c r="DC301" s="210">
        <v>0</v>
      </c>
      <c r="DD301" s="210">
        <v>0</v>
      </c>
      <c r="DE301" s="210">
        <v>0</v>
      </c>
      <c r="DF301" s="210">
        <v>0</v>
      </c>
      <c r="DG301" s="210">
        <v>0</v>
      </c>
      <c r="DH301" s="210">
        <v>0</v>
      </c>
      <c r="DI301" s="210">
        <v>0</v>
      </c>
      <c r="DJ301" s="210">
        <v>0</v>
      </c>
      <c r="DK301" s="210">
        <v>0</v>
      </c>
      <c r="DL301" s="210">
        <v>0</v>
      </c>
      <c r="DM301">
        <v>0</v>
      </c>
      <c r="DN301" s="210">
        <v>0</v>
      </c>
      <c r="DO301" s="210">
        <v>0</v>
      </c>
      <c r="DP301" s="210">
        <v>0</v>
      </c>
      <c r="DQ301" s="210">
        <v>0</v>
      </c>
      <c r="DR301" s="210">
        <v>0</v>
      </c>
      <c r="DS301" s="210">
        <v>0</v>
      </c>
      <c r="DT301" s="210">
        <v>0</v>
      </c>
      <c r="DU301" s="210">
        <v>0</v>
      </c>
      <c r="DV301" s="210">
        <v>0</v>
      </c>
      <c r="DW301" s="210">
        <v>0</v>
      </c>
      <c r="DX301" s="210">
        <v>0</v>
      </c>
      <c r="DY301" s="210">
        <v>0</v>
      </c>
      <c r="DZ301" s="210">
        <v>0</v>
      </c>
      <c r="EA301" s="210">
        <v>0</v>
      </c>
      <c r="EB301">
        <v>0</v>
      </c>
      <c r="EC301">
        <v>4</v>
      </c>
      <c r="ED301">
        <v>0</v>
      </c>
      <c r="EE301">
        <v>2</v>
      </c>
      <c r="EF301">
        <v>0</v>
      </c>
      <c r="EG301">
        <v>0</v>
      </c>
      <c r="EH301">
        <v>1</v>
      </c>
      <c r="EI301">
        <v>-3002.4899999999989</v>
      </c>
      <c r="EJ301">
        <v>-1963.0461999999998</v>
      </c>
      <c r="EK301">
        <v>-105.75999999999999</v>
      </c>
      <c r="EL301" t="s">
        <v>2028</v>
      </c>
      <c r="EM301" t="s">
        <v>2028</v>
      </c>
      <c r="EN301" t="s">
        <v>2101</v>
      </c>
      <c r="EO301" s="90"/>
      <c r="EP301">
        <v>1</v>
      </c>
      <c r="EQ301">
        <v>1</v>
      </c>
      <c r="ER301">
        <v>0</v>
      </c>
      <c r="ES301">
        <v>0</v>
      </c>
      <c r="ET301">
        <v>0</v>
      </c>
      <c r="EU301">
        <v>1</v>
      </c>
      <c r="EV301">
        <v>-408.69000000000005</v>
      </c>
      <c r="EW301">
        <v>8.6500000000000057</v>
      </c>
      <c r="EX301">
        <v>-105.75999999999999</v>
      </c>
      <c r="EY301" t="s">
        <v>2119</v>
      </c>
      <c r="EZ301" t="s">
        <v>2101</v>
      </c>
      <c r="FA301" t="s">
        <v>2101</v>
      </c>
      <c r="FB301" s="192"/>
      <c r="FC301" s="90">
        <v>5</v>
      </c>
      <c r="FD301">
        <v>5</v>
      </c>
      <c r="FE301" s="1158" t="s">
        <v>2172</v>
      </c>
      <c r="FF301" s="1158">
        <v>5</v>
      </c>
      <c r="FG301" s="90">
        <v>3</v>
      </c>
      <c r="FH301">
        <v>3</v>
      </c>
      <c r="FI301" s="1158" t="s">
        <v>2172</v>
      </c>
      <c r="FJ301" s="1158">
        <v>3</v>
      </c>
      <c r="FK301" s="90"/>
    </row>
    <row r="302" spans="1:167">
      <c r="A302" t="s">
        <v>83</v>
      </c>
      <c r="B302" t="s">
        <v>458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  <c r="AK302">
        <v>0</v>
      </c>
      <c r="AL302">
        <v>0</v>
      </c>
      <c r="AM302">
        <v>0</v>
      </c>
      <c r="AN302">
        <v>0</v>
      </c>
      <c r="AO302">
        <v>0</v>
      </c>
      <c r="AP302">
        <v>0</v>
      </c>
      <c r="AQ302">
        <v>1</v>
      </c>
      <c r="AR302">
        <v>0</v>
      </c>
      <c r="AS302">
        <v>1</v>
      </c>
      <c r="AT302">
        <v>0</v>
      </c>
      <c r="AU302">
        <v>0</v>
      </c>
      <c r="AV302">
        <v>0</v>
      </c>
      <c r="AW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1</v>
      </c>
      <c r="BE302">
        <v>0</v>
      </c>
      <c r="BF302">
        <v>1</v>
      </c>
      <c r="BG302">
        <v>1</v>
      </c>
      <c r="BH302">
        <v>0</v>
      </c>
      <c r="BI302">
        <v>0</v>
      </c>
      <c r="BJ302">
        <v>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0</v>
      </c>
      <c r="BQ302">
        <v>0</v>
      </c>
      <c r="BR302">
        <v>1</v>
      </c>
      <c r="BS302">
        <v>0</v>
      </c>
      <c r="BT302">
        <v>0</v>
      </c>
      <c r="BU302">
        <v>0</v>
      </c>
      <c r="BV302">
        <v>0</v>
      </c>
      <c r="BW302">
        <v>0</v>
      </c>
      <c r="BX302">
        <v>0</v>
      </c>
      <c r="BY302">
        <v>0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0</v>
      </c>
      <c r="CF302">
        <v>0</v>
      </c>
      <c r="CG302">
        <v>0</v>
      </c>
      <c r="CH302">
        <v>0</v>
      </c>
      <c r="CI302">
        <v>0</v>
      </c>
      <c r="CJ302">
        <v>0</v>
      </c>
      <c r="CK302">
        <v>0</v>
      </c>
      <c r="CL302">
        <v>0</v>
      </c>
      <c r="CM302">
        <v>0</v>
      </c>
      <c r="CN302">
        <v>0</v>
      </c>
      <c r="CO302">
        <v>0</v>
      </c>
      <c r="CP302">
        <v>0</v>
      </c>
      <c r="CQ302">
        <v>0</v>
      </c>
      <c r="CR302">
        <v>0</v>
      </c>
      <c r="CS302">
        <v>0</v>
      </c>
      <c r="CT302">
        <v>0</v>
      </c>
      <c r="CU302">
        <v>0</v>
      </c>
      <c r="CV302">
        <v>0</v>
      </c>
      <c r="CW302" s="128">
        <v>1</v>
      </c>
      <c r="CY302" s="210">
        <v>0</v>
      </c>
      <c r="CZ302" s="210">
        <v>0</v>
      </c>
      <c r="DA302" s="210">
        <v>0</v>
      </c>
      <c r="DB302" s="210">
        <v>0</v>
      </c>
      <c r="DC302" s="210">
        <v>0</v>
      </c>
      <c r="DD302" s="210">
        <v>0</v>
      </c>
      <c r="DE302" s="210">
        <v>0</v>
      </c>
      <c r="DF302" s="210">
        <v>0</v>
      </c>
      <c r="DG302" s="210">
        <v>0</v>
      </c>
      <c r="DH302" s="210">
        <v>0</v>
      </c>
      <c r="DI302" s="210">
        <v>0</v>
      </c>
      <c r="DJ302" s="210">
        <v>0</v>
      </c>
      <c r="DK302" s="210">
        <v>0</v>
      </c>
      <c r="DL302" s="210">
        <v>0</v>
      </c>
      <c r="DM302">
        <v>0</v>
      </c>
      <c r="DN302" s="210">
        <v>0</v>
      </c>
      <c r="DO302" s="210">
        <v>0</v>
      </c>
      <c r="DP302" s="210">
        <v>0</v>
      </c>
      <c r="DQ302" s="210">
        <v>0</v>
      </c>
      <c r="DR302" s="210">
        <v>0</v>
      </c>
      <c r="DS302" s="210">
        <v>0</v>
      </c>
      <c r="DT302" s="210">
        <v>0</v>
      </c>
      <c r="DU302" s="210">
        <v>0</v>
      </c>
      <c r="DV302" s="210">
        <v>0</v>
      </c>
      <c r="DW302" s="210">
        <v>0</v>
      </c>
      <c r="DX302" s="210">
        <v>0</v>
      </c>
      <c r="DY302" s="210">
        <v>0</v>
      </c>
      <c r="DZ302" s="210">
        <v>0</v>
      </c>
      <c r="EA302" s="210">
        <v>0</v>
      </c>
      <c r="EB302">
        <v>0</v>
      </c>
      <c r="EC302">
        <v>2</v>
      </c>
      <c r="ED302">
        <v>0</v>
      </c>
      <c r="EE302">
        <v>2</v>
      </c>
      <c r="EF302">
        <v>0</v>
      </c>
      <c r="EG302">
        <v>0</v>
      </c>
      <c r="EH302">
        <v>0</v>
      </c>
      <c r="EI302">
        <v>-3002.4899999999989</v>
      </c>
      <c r="EJ302">
        <v>-1963.0461999999998</v>
      </c>
      <c r="EK302">
        <v>663.05987999999979</v>
      </c>
      <c r="EL302" t="s">
        <v>2028</v>
      </c>
      <c r="EM302" t="s">
        <v>2028</v>
      </c>
      <c r="EN302" t="s">
        <v>2028</v>
      </c>
      <c r="EO302" s="90"/>
      <c r="EP302">
        <v>0</v>
      </c>
      <c r="EQ302">
        <v>0</v>
      </c>
      <c r="ER302">
        <v>0</v>
      </c>
      <c r="ES302">
        <v>0</v>
      </c>
      <c r="ET302">
        <v>0</v>
      </c>
      <c r="EU302">
        <v>0</v>
      </c>
      <c r="EV302">
        <v>496.61</v>
      </c>
      <c r="EW302">
        <v>771.8</v>
      </c>
      <c r="EX302">
        <v>663.05987999999979</v>
      </c>
      <c r="EY302" t="s">
        <v>2114</v>
      </c>
      <c r="EZ302" t="s">
        <v>2102</v>
      </c>
      <c r="FA302" t="s">
        <v>2028</v>
      </c>
      <c r="FB302" s="192"/>
      <c r="FC302" s="90">
        <v>5</v>
      </c>
      <c r="FD302">
        <v>1</v>
      </c>
      <c r="FE302" s="1158" t="s">
        <v>366</v>
      </c>
      <c r="FF302" s="1158">
        <v>2</v>
      </c>
      <c r="FG302" s="90">
        <v>1</v>
      </c>
      <c r="FH302">
        <v>1</v>
      </c>
      <c r="FI302" s="1158" t="s">
        <v>2172</v>
      </c>
      <c r="FJ302" s="1158">
        <v>1</v>
      </c>
      <c r="FK302" s="90"/>
    </row>
    <row r="303" spans="1:167">
      <c r="A303" t="s">
        <v>95</v>
      </c>
      <c r="B303" t="s">
        <v>459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1</v>
      </c>
      <c r="P303">
        <v>1</v>
      </c>
      <c r="Q303">
        <v>1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  <c r="AI303">
        <v>0</v>
      </c>
      <c r="AJ303">
        <v>0</v>
      </c>
      <c r="AK303">
        <v>0</v>
      </c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W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  <c r="BI303">
        <v>0</v>
      </c>
      <c r="BJ303">
        <v>0</v>
      </c>
      <c r="BK303">
        <v>0</v>
      </c>
      <c r="BL303">
        <v>0</v>
      </c>
      <c r="BM303">
        <v>0</v>
      </c>
      <c r="BN303">
        <v>0</v>
      </c>
      <c r="BO303">
        <v>0</v>
      </c>
      <c r="BP303">
        <v>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0</v>
      </c>
      <c r="BW303">
        <v>0</v>
      </c>
      <c r="BX303">
        <v>0</v>
      </c>
      <c r="BY303">
        <v>0</v>
      </c>
      <c r="BZ303">
        <v>0</v>
      </c>
      <c r="CA303">
        <v>0</v>
      </c>
      <c r="CB303">
        <v>0</v>
      </c>
      <c r="CC303">
        <v>0</v>
      </c>
      <c r="CD303">
        <v>0</v>
      </c>
      <c r="CE303">
        <v>0</v>
      </c>
      <c r="CF303">
        <v>0</v>
      </c>
      <c r="CG303">
        <v>0</v>
      </c>
      <c r="CH303">
        <v>0</v>
      </c>
      <c r="CI303">
        <v>0</v>
      </c>
      <c r="CJ303">
        <v>0</v>
      </c>
      <c r="CK303">
        <v>0</v>
      </c>
      <c r="CL303">
        <v>0</v>
      </c>
      <c r="CM303">
        <v>0</v>
      </c>
      <c r="CN303">
        <v>0</v>
      </c>
      <c r="CO303">
        <v>0</v>
      </c>
      <c r="CP303">
        <v>0</v>
      </c>
      <c r="CQ303">
        <v>0</v>
      </c>
      <c r="CR303">
        <v>0</v>
      </c>
      <c r="CS303">
        <v>0</v>
      </c>
      <c r="CT303">
        <v>0</v>
      </c>
      <c r="CU303">
        <v>0</v>
      </c>
      <c r="CV303">
        <v>0</v>
      </c>
      <c r="CW303" s="128">
        <v>3</v>
      </c>
      <c r="CY303" s="210">
        <v>0</v>
      </c>
      <c r="CZ303" s="210">
        <v>0</v>
      </c>
      <c r="DA303" s="210">
        <v>0</v>
      </c>
      <c r="DB303" s="210">
        <v>0</v>
      </c>
      <c r="DC303" s="210">
        <v>0</v>
      </c>
      <c r="DD303" s="210">
        <v>0</v>
      </c>
      <c r="DE303" s="210">
        <v>0</v>
      </c>
      <c r="DF303" s="210">
        <v>0</v>
      </c>
      <c r="DG303" s="210">
        <v>0</v>
      </c>
      <c r="DH303" s="210">
        <v>0</v>
      </c>
      <c r="DI303" s="210">
        <v>0</v>
      </c>
      <c r="DJ303" s="210">
        <v>0</v>
      </c>
      <c r="DK303" s="210">
        <v>0</v>
      </c>
      <c r="DL303" s="210">
        <v>0</v>
      </c>
      <c r="DM303">
        <v>0</v>
      </c>
      <c r="DN303" s="210">
        <v>0</v>
      </c>
      <c r="DO303" s="210">
        <v>0</v>
      </c>
      <c r="DP303" s="210">
        <v>0</v>
      </c>
      <c r="DQ303" s="210">
        <v>0</v>
      </c>
      <c r="DR303" s="210">
        <v>0</v>
      </c>
      <c r="DS303" s="210">
        <v>0</v>
      </c>
      <c r="DT303" s="210">
        <v>0</v>
      </c>
      <c r="DU303" s="210">
        <v>0</v>
      </c>
      <c r="DV303" s="210">
        <v>0</v>
      </c>
      <c r="DW303" s="210">
        <v>0</v>
      </c>
      <c r="DX303" s="210">
        <v>4</v>
      </c>
      <c r="DY303" s="210">
        <v>0</v>
      </c>
      <c r="DZ303" s="210">
        <v>6</v>
      </c>
      <c r="EA303" s="210">
        <v>0</v>
      </c>
      <c r="EB303">
        <v>1</v>
      </c>
      <c r="EC303">
        <v>0</v>
      </c>
      <c r="ED303">
        <v>2</v>
      </c>
      <c r="EE303">
        <v>0</v>
      </c>
      <c r="EF303">
        <v>0</v>
      </c>
      <c r="EG303">
        <v>0</v>
      </c>
      <c r="EH303">
        <v>0</v>
      </c>
      <c r="EI303">
        <v>-87.600000000000023</v>
      </c>
      <c r="EJ303">
        <v>82.75</v>
      </c>
      <c r="EK303">
        <v>1286.7239999999999</v>
      </c>
      <c r="EL303" t="s">
        <v>2016</v>
      </c>
      <c r="EM303" t="s">
        <v>2016</v>
      </c>
      <c r="EN303" t="s">
        <v>2016</v>
      </c>
      <c r="EO303" s="90"/>
      <c r="EP303">
        <v>0</v>
      </c>
      <c r="EQ303">
        <v>2</v>
      </c>
      <c r="ER303">
        <v>0</v>
      </c>
      <c r="ES303">
        <v>0</v>
      </c>
      <c r="ET303">
        <v>0</v>
      </c>
      <c r="EU303">
        <v>0</v>
      </c>
      <c r="EV303">
        <v>-87.600000000000023</v>
      </c>
      <c r="EW303">
        <v>82.75</v>
      </c>
      <c r="EX303">
        <v>1286.7239999999999</v>
      </c>
      <c r="EY303" t="s">
        <v>2016</v>
      </c>
      <c r="EZ303" t="s">
        <v>2016</v>
      </c>
      <c r="FA303" t="s">
        <v>2016</v>
      </c>
      <c r="FB303" s="192"/>
      <c r="FC303" s="90">
        <v>3</v>
      </c>
      <c r="FD303">
        <v>3</v>
      </c>
      <c r="FE303" s="1158" t="s">
        <v>2172</v>
      </c>
      <c r="FF303" s="1158">
        <v>3</v>
      </c>
      <c r="FG303" s="90">
        <v>1</v>
      </c>
      <c r="FH303">
        <v>1</v>
      </c>
      <c r="FI303" s="1158" t="s">
        <v>2172</v>
      </c>
      <c r="FJ303" s="1158">
        <v>1</v>
      </c>
      <c r="FK303" s="90"/>
    </row>
    <row r="304" spans="1:167">
      <c r="A304" t="s">
        <v>95</v>
      </c>
      <c r="B304" t="s">
        <v>459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1</v>
      </c>
      <c r="P304">
        <v>1</v>
      </c>
      <c r="Q304">
        <v>1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  <c r="AJ304">
        <v>0</v>
      </c>
      <c r="AK304">
        <v>0</v>
      </c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W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  <c r="BI304">
        <v>0</v>
      </c>
      <c r="BJ304">
        <v>0</v>
      </c>
      <c r="BK304">
        <v>0</v>
      </c>
      <c r="BL304">
        <v>0</v>
      </c>
      <c r="BM304">
        <v>0</v>
      </c>
      <c r="BN304">
        <v>0</v>
      </c>
      <c r="BO304">
        <v>0</v>
      </c>
      <c r="BP304">
        <v>0</v>
      </c>
      <c r="BQ304">
        <v>0</v>
      </c>
      <c r="BR304">
        <v>0</v>
      </c>
      <c r="BS304">
        <v>0</v>
      </c>
      <c r="BT304">
        <v>0</v>
      </c>
      <c r="BU304">
        <v>0</v>
      </c>
      <c r="BV304">
        <v>0</v>
      </c>
      <c r="BW304">
        <v>0</v>
      </c>
      <c r="BX304">
        <v>0</v>
      </c>
      <c r="BY304">
        <v>0</v>
      </c>
      <c r="BZ304">
        <v>0</v>
      </c>
      <c r="CA304">
        <v>0</v>
      </c>
      <c r="CB304">
        <v>0</v>
      </c>
      <c r="CC304">
        <v>0</v>
      </c>
      <c r="CD304">
        <v>0</v>
      </c>
      <c r="CE304">
        <v>0</v>
      </c>
      <c r="CF304">
        <v>0</v>
      </c>
      <c r="CG304">
        <v>0</v>
      </c>
      <c r="CH304">
        <v>0</v>
      </c>
      <c r="CI304">
        <v>0</v>
      </c>
      <c r="CJ304">
        <v>0</v>
      </c>
      <c r="CK304">
        <v>0</v>
      </c>
      <c r="CL304">
        <v>0</v>
      </c>
      <c r="CM304">
        <v>0</v>
      </c>
      <c r="CN304">
        <v>0</v>
      </c>
      <c r="CO304">
        <v>0</v>
      </c>
      <c r="CP304">
        <v>0</v>
      </c>
      <c r="CQ304">
        <v>0</v>
      </c>
      <c r="CR304">
        <v>0</v>
      </c>
      <c r="CS304">
        <v>0</v>
      </c>
      <c r="CT304">
        <v>0</v>
      </c>
      <c r="CU304">
        <v>0</v>
      </c>
      <c r="CV304">
        <v>0</v>
      </c>
      <c r="CW304" s="128">
        <v>3</v>
      </c>
      <c r="CY304" s="210">
        <v>0</v>
      </c>
      <c r="CZ304" s="210">
        <v>0</v>
      </c>
      <c r="DA304" s="210">
        <v>0</v>
      </c>
      <c r="DB304" s="210">
        <v>0</v>
      </c>
      <c r="DC304" s="210">
        <v>0</v>
      </c>
      <c r="DD304" s="210">
        <v>0</v>
      </c>
      <c r="DE304" s="210">
        <v>0</v>
      </c>
      <c r="DF304" s="210">
        <v>0</v>
      </c>
      <c r="DG304" s="210">
        <v>0</v>
      </c>
      <c r="DH304" s="210">
        <v>0</v>
      </c>
      <c r="DI304" s="210">
        <v>0</v>
      </c>
      <c r="DJ304" s="210">
        <v>65</v>
      </c>
      <c r="DK304" s="210">
        <v>0</v>
      </c>
      <c r="DL304" s="210">
        <v>0</v>
      </c>
      <c r="DM304">
        <v>1</v>
      </c>
      <c r="DN304" s="210">
        <v>0</v>
      </c>
      <c r="DO304" s="210">
        <v>0</v>
      </c>
      <c r="DP304" s="210">
        <v>0</v>
      </c>
      <c r="DQ304" s="210">
        <v>0</v>
      </c>
      <c r="DR304" s="210">
        <v>0</v>
      </c>
      <c r="DS304" s="210">
        <v>0</v>
      </c>
      <c r="DT304" s="210">
        <v>0</v>
      </c>
      <c r="DU304" s="210">
        <v>0</v>
      </c>
      <c r="DV304" s="210">
        <v>0</v>
      </c>
      <c r="DW304" s="210">
        <v>70</v>
      </c>
      <c r="DX304" s="210">
        <v>200</v>
      </c>
      <c r="DY304" s="210">
        <v>290</v>
      </c>
      <c r="DZ304" s="210">
        <v>0</v>
      </c>
      <c r="EA304" s="210">
        <v>0</v>
      </c>
      <c r="EB304">
        <v>1</v>
      </c>
      <c r="EC304">
        <v>0</v>
      </c>
      <c r="ED304">
        <v>2</v>
      </c>
      <c r="EE304">
        <v>0</v>
      </c>
      <c r="EF304">
        <v>0</v>
      </c>
      <c r="EG304">
        <v>0</v>
      </c>
      <c r="EH304">
        <v>0</v>
      </c>
      <c r="EI304">
        <v>-87.600000000000023</v>
      </c>
      <c r="EJ304">
        <v>82.75</v>
      </c>
      <c r="EK304">
        <v>1286.7239999999999</v>
      </c>
      <c r="EL304" t="s">
        <v>2016</v>
      </c>
      <c r="EM304" t="s">
        <v>2016</v>
      </c>
      <c r="EN304" t="s">
        <v>2016</v>
      </c>
      <c r="EO304" s="90"/>
      <c r="EP304">
        <v>0</v>
      </c>
      <c r="EQ304">
        <v>2</v>
      </c>
      <c r="ER304">
        <v>0</v>
      </c>
      <c r="ES304">
        <v>0</v>
      </c>
      <c r="ET304">
        <v>0</v>
      </c>
      <c r="EU304">
        <v>0</v>
      </c>
      <c r="EV304">
        <v>-87.600000000000023</v>
      </c>
      <c r="EW304">
        <v>82.75</v>
      </c>
      <c r="EX304">
        <v>1286.7239999999999</v>
      </c>
      <c r="EY304" t="s">
        <v>2016</v>
      </c>
      <c r="EZ304" t="s">
        <v>2016</v>
      </c>
      <c r="FA304" t="s">
        <v>2016</v>
      </c>
      <c r="FB304" s="192"/>
      <c r="FC304" s="90">
        <v>3</v>
      </c>
      <c r="FD304">
        <v>3</v>
      </c>
      <c r="FE304" s="1158" t="s">
        <v>2172</v>
      </c>
      <c r="FF304" s="1158">
        <v>3</v>
      </c>
      <c r="FG304" s="90">
        <v>1</v>
      </c>
      <c r="FH304">
        <v>1</v>
      </c>
      <c r="FI304" s="1158" t="s">
        <v>2172</v>
      </c>
      <c r="FJ304" s="1158">
        <v>1</v>
      </c>
      <c r="FK304" s="90"/>
    </row>
    <row r="305" spans="1:167">
      <c r="A305" t="s">
        <v>93</v>
      </c>
      <c r="B305" t="s">
        <v>460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1</v>
      </c>
      <c r="M305">
        <v>1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  <c r="AI305">
        <v>0</v>
      </c>
      <c r="AJ305">
        <v>0</v>
      </c>
      <c r="AK305">
        <v>0</v>
      </c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W305">
        <v>0</v>
      </c>
      <c r="AX305">
        <v>0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  <c r="BI305">
        <v>0</v>
      </c>
      <c r="BJ305">
        <v>0</v>
      </c>
      <c r="BK305">
        <v>0</v>
      </c>
      <c r="BL305">
        <v>0</v>
      </c>
      <c r="BM305">
        <v>0</v>
      </c>
      <c r="BN305">
        <v>0</v>
      </c>
      <c r="BO305">
        <v>0</v>
      </c>
      <c r="BP305">
        <v>0</v>
      </c>
      <c r="BQ305">
        <v>0</v>
      </c>
      <c r="BR305">
        <v>0</v>
      </c>
      <c r="BS305">
        <v>0</v>
      </c>
      <c r="BT305">
        <v>0</v>
      </c>
      <c r="BU305">
        <v>0</v>
      </c>
      <c r="BV305">
        <v>0</v>
      </c>
      <c r="BW305">
        <v>0</v>
      </c>
      <c r="BX305">
        <v>0</v>
      </c>
      <c r="BY305">
        <v>0</v>
      </c>
      <c r="BZ305">
        <v>0</v>
      </c>
      <c r="CA305">
        <v>0</v>
      </c>
      <c r="CB305">
        <v>0</v>
      </c>
      <c r="CC305">
        <v>0</v>
      </c>
      <c r="CD305">
        <v>0</v>
      </c>
      <c r="CE305">
        <v>0</v>
      </c>
      <c r="CF305">
        <v>0</v>
      </c>
      <c r="CG305">
        <v>0</v>
      </c>
      <c r="CH305">
        <v>0</v>
      </c>
      <c r="CI305">
        <v>0</v>
      </c>
      <c r="CJ305">
        <v>0</v>
      </c>
      <c r="CK305">
        <v>0</v>
      </c>
      <c r="CL305">
        <v>0</v>
      </c>
      <c r="CM305">
        <v>0</v>
      </c>
      <c r="CN305">
        <v>0</v>
      </c>
      <c r="CO305">
        <v>0</v>
      </c>
      <c r="CP305">
        <v>0</v>
      </c>
      <c r="CQ305">
        <v>0</v>
      </c>
      <c r="CR305">
        <v>0</v>
      </c>
      <c r="CS305">
        <v>0</v>
      </c>
      <c r="CT305">
        <v>0</v>
      </c>
      <c r="CU305">
        <v>0</v>
      </c>
      <c r="CV305">
        <v>0</v>
      </c>
      <c r="CW305" s="128">
        <v>0</v>
      </c>
      <c r="CY305" s="210">
        <v>0</v>
      </c>
      <c r="CZ305" s="210">
        <v>0</v>
      </c>
      <c r="DA305" s="210">
        <v>0</v>
      </c>
      <c r="DB305" s="210">
        <v>0</v>
      </c>
      <c r="DC305" s="210">
        <v>0</v>
      </c>
      <c r="DD305" s="210">
        <v>0</v>
      </c>
      <c r="DE305" s="210">
        <v>0</v>
      </c>
      <c r="DF305" s="210">
        <v>0</v>
      </c>
      <c r="DG305" s="210">
        <v>0</v>
      </c>
      <c r="DH305" s="210">
        <v>0</v>
      </c>
      <c r="DI305" s="210">
        <v>0</v>
      </c>
      <c r="DJ305" s="210">
        <v>0</v>
      </c>
      <c r="DK305" s="210">
        <v>0</v>
      </c>
      <c r="DL305" s="210">
        <v>0</v>
      </c>
      <c r="DM305">
        <v>0</v>
      </c>
      <c r="DN305" s="210">
        <v>0</v>
      </c>
      <c r="DO305" s="210">
        <v>0</v>
      </c>
      <c r="DP305" s="210">
        <v>0</v>
      </c>
      <c r="DQ305" s="210">
        <v>0</v>
      </c>
      <c r="DR305" s="210">
        <v>0</v>
      </c>
      <c r="DS305" s="210">
        <v>0</v>
      </c>
      <c r="DT305" s="210">
        <v>0</v>
      </c>
      <c r="DU305" s="210">
        <v>0</v>
      </c>
      <c r="DV305" s="210">
        <v>0</v>
      </c>
      <c r="DW305" s="210">
        <v>0</v>
      </c>
      <c r="DX305" s="210">
        <v>0</v>
      </c>
      <c r="DY305" s="210">
        <v>0</v>
      </c>
      <c r="DZ305" s="210">
        <v>405</v>
      </c>
      <c r="EA305" s="210">
        <v>0</v>
      </c>
      <c r="EB305">
        <v>1</v>
      </c>
      <c r="EC305">
        <v>0</v>
      </c>
      <c r="ED305">
        <v>0</v>
      </c>
      <c r="EE305">
        <v>0</v>
      </c>
      <c r="EF305">
        <v>0</v>
      </c>
      <c r="EG305">
        <v>0</v>
      </c>
      <c r="EH305">
        <v>0</v>
      </c>
      <c r="EI305">
        <v>81.828399999999874</v>
      </c>
      <c r="EJ305">
        <v>1389.944</v>
      </c>
      <c r="EK305">
        <v>5311.3009999999995</v>
      </c>
      <c r="EL305" t="s">
        <v>2073</v>
      </c>
      <c r="EM305" t="s">
        <v>2073</v>
      </c>
      <c r="EN305" t="s">
        <v>2073</v>
      </c>
      <c r="EO305" s="90"/>
      <c r="EP305">
        <v>0</v>
      </c>
      <c r="EQ305">
        <v>0</v>
      </c>
      <c r="ER305">
        <v>0</v>
      </c>
      <c r="ES305">
        <v>0</v>
      </c>
      <c r="ET305">
        <v>0</v>
      </c>
      <c r="EU305">
        <v>0</v>
      </c>
      <c r="EV305">
        <v>81.828399999999874</v>
      </c>
      <c r="EW305">
        <v>1389.944</v>
      </c>
      <c r="EX305">
        <v>5311.3009999999995</v>
      </c>
      <c r="EY305" t="s">
        <v>2073</v>
      </c>
      <c r="EZ305" t="s">
        <v>2073</v>
      </c>
      <c r="FA305" t="s">
        <v>2073</v>
      </c>
      <c r="FB305" s="192"/>
      <c r="FC305" s="90">
        <v>1</v>
      </c>
      <c r="FD305">
        <v>1</v>
      </c>
      <c r="FE305" s="1158" t="s">
        <v>2172</v>
      </c>
      <c r="FF305" s="1158">
        <v>1</v>
      </c>
      <c r="FG305" s="90">
        <v>1</v>
      </c>
      <c r="FH305">
        <v>1</v>
      </c>
      <c r="FI305" s="1158" t="s">
        <v>2172</v>
      </c>
      <c r="FJ305" s="1158">
        <v>1</v>
      </c>
      <c r="FK305" s="90"/>
    </row>
    <row r="306" spans="1:167">
      <c r="A306" t="s">
        <v>93</v>
      </c>
      <c r="B306" t="s">
        <v>461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1</v>
      </c>
      <c r="M306">
        <v>1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  <c r="AI306">
        <v>0</v>
      </c>
      <c r="AJ306">
        <v>0</v>
      </c>
      <c r="AK306">
        <v>0</v>
      </c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W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  <c r="BI306">
        <v>0</v>
      </c>
      <c r="BJ306">
        <v>0</v>
      </c>
      <c r="BK306">
        <v>0</v>
      </c>
      <c r="BL306">
        <v>0</v>
      </c>
      <c r="BM306">
        <v>0</v>
      </c>
      <c r="BN306">
        <v>0</v>
      </c>
      <c r="BO306">
        <v>0</v>
      </c>
      <c r="BP306">
        <v>0</v>
      </c>
      <c r="BQ306">
        <v>0</v>
      </c>
      <c r="BR306">
        <v>0</v>
      </c>
      <c r="BS306">
        <v>0</v>
      </c>
      <c r="BT306">
        <v>0</v>
      </c>
      <c r="BU306">
        <v>0</v>
      </c>
      <c r="BV306">
        <v>0</v>
      </c>
      <c r="BW306">
        <v>0</v>
      </c>
      <c r="BX306">
        <v>0</v>
      </c>
      <c r="BY306">
        <v>0</v>
      </c>
      <c r="BZ306">
        <v>0</v>
      </c>
      <c r="CA306">
        <v>0</v>
      </c>
      <c r="CB306">
        <v>0</v>
      </c>
      <c r="CC306">
        <v>0</v>
      </c>
      <c r="CD306">
        <v>0</v>
      </c>
      <c r="CE306">
        <v>0</v>
      </c>
      <c r="CF306">
        <v>0</v>
      </c>
      <c r="CG306">
        <v>0</v>
      </c>
      <c r="CH306">
        <v>0</v>
      </c>
      <c r="CI306">
        <v>0</v>
      </c>
      <c r="CJ306">
        <v>0</v>
      </c>
      <c r="CK306">
        <v>0</v>
      </c>
      <c r="CL306">
        <v>0</v>
      </c>
      <c r="CM306">
        <v>0</v>
      </c>
      <c r="CN306">
        <v>0</v>
      </c>
      <c r="CO306">
        <v>0</v>
      </c>
      <c r="CP306">
        <v>0</v>
      </c>
      <c r="CQ306">
        <v>0</v>
      </c>
      <c r="CR306">
        <v>0</v>
      </c>
      <c r="CS306">
        <v>0</v>
      </c>
      <c r="CT306">
        <v>0</v>
      </c>
      <c r="CU306">
        <v>0</v>
      </c>
      <c r="CV306">
        <v>0</v>
      </c>
      <c r="CW306" s="128">
        <v>0</v>
      </c>
      <c r="CY306" s="210">
        <v>0</v>
      </c>
      <c r="CZ306" s="210">
        <v>0</v>
      </c>
      <c r="DA306" s="210">
        <v>0</v>
      </c>
      <c r="DB306" s="210">
        <v>0</v>
      </c>
      <c r="DC306" s="210">
        <v>0</v>
      </c>
      <c r="DD306" s="210">
        <v>0</v>
      </c>
      <c r="DE306" s="210">
        <v>0</v>
      </c>
      <c r="DF306" s="210">
        <v>0</v>
      </c>
      <c r="DG306" s="210">
        <v>0.64</v>
      </c>
      <c r="DH306" s="210">
        <v>0</v>
      </c>
      <c r="DI306" s="210">
        <v>0</v>
      </c>
      <c r="DJ306" s="210">
        <v>0</v>
      </c>
      <c r="DK306" s="210">
        <v>0</v>
      </c>
      <c r="DL306" s="210">
        <v>0</v>
      </c>
      <c r="DM306">
        <v>1</v>
      </c>
      <c r="DN306" s="210">
        <v>0</v>
      </c>
      <c r="DO306" s="210">
        <v>0</v>
      </c>
      <c r="DP306" s="210">
        <v>0</v>
      </c>
      <c r="DQ306" s="210">
        <v>0</v>
      </c>
      <c r="DR306" s="210">
        <v>0</v>
      </c>
      <c r="DS306" s="210">
        <v>0</v>
      </c>
      <c r="DT306" s="210">
        <v>0</v>
      </c>
      <c r="DU306" s="210">
        <v>0</v>
      </c>
      <c r="DV306" s="210">
        <v>0.64</v>
      </c>
      <c r="DW306" s="210">
        <v>0</v>
      </c>
      <c r="DX306" s="210">
        <v>0</v>
      </c>
      <c r="DY306" s="210">
        <v>0</v>
      </c>
      <c r="DZ306" s="210">
        <v>0</v>
      </c>
      <c r="EA306" s="210">
        <v>0</v>
      </c>
      <c r="EB306">
        <v>1</v>
      </c>
      <c r="EC306">
        <v>0</v>
      </c>
      <c r="ED306">
        <v>0</v>
      </c>
      <c r="EE306">
        <v>0</v>
      </c>
      <c r="EF306">
        <v>0</v>
      </c>
      <c r="EG306">
        <v>0</v>
      </c>
      <c r="EH306">
        <v>0</v>
      </c>
      <c r="EI306">
        <v>81.828399999999874</v>
      </c>
      <c r="EJ306">
        <v>1389.944</v>
      </c>
      <c r="EK306">
        <v>5311.3009999999995</v>
      </c>
      <c r="EL306" t="s">
        <v>2073</v>
      </c>
      <c r="EM306" t="s">
        <v>2073</v>
      </c>
      <c r="EN306" t="s">
        <v>2073</v>
      </c>
      <c r="EO306" s="90"/>
      <c r="EP306">
        <v>0</v>
      </c>
      <c r="EQ306">
        <v>0</v>
      </c>
      <c r="ER306">
        <v>0</v>
      </c>
      <c r="ES306">
        <v>0</v>
      </c>
      <c r="ET306">
        <v>0</v>
      </c>
      <c r="EU306">
        <v>0</v>
      </c>
      <c r="EV306">
        <v>81.828399999999874</v>
      </c>
      <c r="EW306">
        <v>1389.944</v>
      </c>
      <c r="EX306">
        <v>5311.3009999999995</v>
      </c>
      <c r="EY306" t="s">
        <v>2073</v>
      </c>
      <c r="EZ306" t="s">
        <v>2073</v>
      </c>
      <c r="FA306" t="s">
        <v>2073</v>
      </c>
      <c r="FB306" s="192"/>
      <c r="FC306" s="90">
        <v>1</v>
      </c>
      <c r="FD306">
        <v>1</v>
      </c>
      <c r="FE306" s="1158" t="s">
        <v>2172</v>
      </c>
      <c r="FF306" s="1158">
        <v>1</v>
      </c>
      <c r="FG306" s="90">
        <v>1</v>
      </c>
      <c r="FH306">
        <v>1</v>
      </c>
      <c r="FI306" s="1158" t="s">
        <v>2172</v>
      </c>
      <c r="FJ306" s="1158">
        <v>1</v>
      </c>
      <c r="FK306" s="90"/>
    </row>
    <row r="307" spans="1:167">
      <c r="A307" t="s">
        <v>93</v>
      </c>
      <c r="B307" t="s">
        <v>462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1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  <c r="BM307">
        <v>0</v>
      </c>
      <c r="BN307">
        <v>0</v>
      </c>
      <c r="BO307">
        <v>0</v>
      </c>
      <c r="BP307">
        <v>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0</v>
      </c>
      <c r="BW307">
        <v>0</v>
      </c>
      <c r="BX307">
        <v>0</v>
      </c>
      <c r="BY307">
        <v>0</v>
      </c>
      <c r="BZ307">
        <v>0</v>
      </c>
      <c r="CA307">
        <v>0</v>
      </c>
      <c r="CB307">
        <v>0</v>
      </c>
      <c r="CC307">
        <v>0</v>
      </c>
      <c r="CD307">
        <v>0</v>
      </c>
      <c r="CE307">
        <v>0</v>
      </c>
      <c r="CF307">
        <v>0</v>
      </c>
      <c r="CG307">
        <v>0</v>
      </c>
      <c r="CH307">
        <v>0</v>
      </c>
      <c r="CI307">
        <v>0</v>
      </c>
      <c r="CJ307">
        <v>0</v>
      </c>
      <c r="CK307">
        <v>0</v>
      </c>
      <c r="CL307">
        <v>0</v>
      </c>
      <c r="CM307">
        <v>0</v>
      </c>
      <c r="CN307">
        <v>0</v>
      </c>
      <c r="CO307">
        <v>0</v>
      </c>
      <c r="CP307">
        <v>0</v>
      </c>
      <c r="CQ307">
        <v>0</v>
      </c>
      <c r="CR307">
        <v>0</v>
      </c>
      <c r="CS307">
        <v>0</v>
      </c>
      <c r="CT307">
        <v>0</v>
      </c>
      <c r="CU307">
        <v>0</v>
      </c>
      <c r="CV307">
        <v>0</v>
      </c>
      <c r="CW307" s="128">
        <v>0</v>
      </c>
      <c r="CY307" s="210">
        <v>0</v>
      </c>
      <c r="CZ307" s="210">
        <v>0</v>
      </c>
      <c r="DA307" s="210">
        <v>0</v>
      </c>
      <c r="DB307" s="210">
        <v>0</v>
      </c>
      <c r="DC307" s="210">
        <v>0</v>
      </c>
      <c r="DD307" s="210">
        <v>0</v>
      </c>
      <c r="DE307" s="210">
        <v>0</v>
      </c>
      <c r="DF307" s="210">
        <v>0</v>
      </c>
      <c r="DG307" s="210">
        <v>1.35</v>
      </c>
      <c r="DH307" s="210">
        <v>0</v>
      </c>
      <c r="DI307" s="210">
        <v>0</v>
      </c>
      <c r="DJ307" s="210">
        <v>100</v>
      </c>
      <c r="DK307" s="210">
        <v>0</v>
      </c>
      <c r="DL307" s="210">
        <v>0</v>
      </c>
      <c r="DM307">
        <v>1</v>
      </c>
      <c r="DN307" s="210">
        <v>0</v>
      </c>
      <c r="DO307" s="210">
        <v>0</v>
      </c>
      <c r="DP307" s="210">
        <v>0</v>
      </c>
      <c r="DQ307" s="210">
        <v>0</v>
      </c>
      <c r="DR307" s="210">
        <v>0</v>
      </c>
      <c r="DS307" s="210">
        <v>0</v>
      </c>
      <c r="DT307" s="210">
        <v>0</v>
      </c>
      <c r="DU307" s="210">
        <v>0</v>
      </c>
      <c r="DV307" s="210">
        <v>2.0300000000000002</v>
      </c>
      <c r="DW307" s="210">
        <v>0</v>
      </c>
      <c r="DX307" s="210">
        <v>0</v>
      </c>
      <c r="DY307" s="210">
        <v>350</v>
      </c>
      <c r="DZ307" s="210">
        <v>412</v>
      </c>
      <c r="EA307" s="210">
        <v>0</v>
      </c>
      <c r="EB307">
        <v>1</v>
      </c>
      <c r="EC307">
        <v>0</v>
      </c>
      <c r="ED307">
        <v>0</v>
      </c>
      <c r="EE307">
        <v>0</v>
      </c>
      <c r="EF307">
        <v>0</v>
      </c>
      <c r="EG307">
        <v>0</v>
      </c>
      <c r="EH307">
        <v>0</v>
      </c>
      <c r="EI307">
        <v>2510.8787999999986</v>
      </c>
      <c r="EJ307">
        <v>7387.8580000000002</v>
      </c>
      <c r="EK307">
        <v>19033.481100000001</v>
      </c>
      <c r="EL307" t="s">
        <v>2074</v>
      </c>
      <c r="EM307" t="s">
        <v>2074</v>
      </c>
      <c r="EN307" t="s">
        <v>2074</v>
      </c>
      <c r="EO307" s="90"/>
      <c r="EP307">
        <v>0</v>
      </c>
      <c r="EQ307">
        <v>0</v>
      </c>
      <c r="ER307">
        <v>0</v>
      </c>
      <c r="ES307">
        <v>0</v>
      </c>
      <c r="ET307">
        <v>0</v>
      </c>
      <c r="EU307">
        <v>0</v>
      </c>
      <c r="EV307">
        <v>2510.8787999999986</v>
      </c>
      <c r="EW307">
        <v>7387.8580000000002</v>
      </c>
      <c r="EX307">
        <v>19033.481100000001</v>
      </c>
      <c r="EY307" t="s">
        <v>2074</v>
      </c>
      <c r="EZ307" t="s">
        <v>2074</v>
      </c>
      <c r="FA307" t="s">
        <v>2074</v>
      </c>
      <c r="FB307" s="192"/>
      <c r="FC307" s="90">
        <v>1</v>
      </c>
      <c r="FD307">
        <v>1</v>
      </c>
      <c r="FE307" s="1158" t="s">
        <v>2172</v>
      </c>
      <c r="FF307" s="1158">
        <v>1</v>
      </c>
      <c r="FG307" s="90">
        <v>1</v>
      </c>
      <c r="FH307">
        <v>1</v>
      </c>
      <c r="FI307" s="1158" t="s">
        <v>2172</v>
      </c>
      <c r="FJ307" s="1158">
        <v>1</v>
      </c>
      <c r="FK307" s="90"/>
    </row>
    <row r="308" spans="1:167">
      <c r="A308" t="s">
        <v>89</v>
      </c>
      <c r="B308" t="s">
        <v>463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  <c r="AI308">
        <v>0</v>
      </c>
      <c r="AJ308">
        <v>0</v>
      </c>
      <c r="AK308">
        <v>0</v>
      </c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W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0</v>
      </c>
      <c r="BH308">
        <v>0</v>
      </c>
      <c r="BI308">
        <v>0</v>
      </c>
      <c r="BJ308">
        <v>0</v>
      </c>
      <c r="BK308">
        <v>0</v>
      </c>
      <c r="BL308">
        <v>0</v>
      </c>
      <c r="BM308">
        <v>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0</v>
      </c>
      <c r="BT308">
        <v>0</v>
      </c>
      <c r="BU308">
        <v>0</v>
      </c>
      <c r="BV308">
        <v>0</v>
      </c>
      <c r="BW308">
        <v>0</v>
      </c>
      <c r="BX308">
        <v>0</v>
      </c>
      <c r="BY308">
        <v>0</v>
      </c>
      <c r="BZ308">
        <v>0</v>
      </c>
      <c r="CA308">
        <v>0</v>
      </c>
      <c r="CB308">
        <v>1</v>
      </c>
      <c r="CC308">
        <v>0</v>
      </c>
      <c r="CD308">
        <v>1</v>
      </c>
      <c r="CE308">
        <v>1</v>
      </c>
      <c r="CF308">
        <v>0</v>
      </c>
      <c r="CG308">
        <v>0</v>
      </c>
      <c r="CH308">
        <v>0</v>
      </c>
      <c r="CI308">
        <v>0</v>
      </c>
      <c r="CJ308">
        <v>0</v>
      </c>
      <c r="CK308">
        <v>0</v>
      </c>
      <c r="CL308">
        <v>0</v>
      </c>
      <c r="CM308">
        <v>0</v>
      </c>
      <c r="CN308">
        <v>0</v>
      </c>
      <c r="CO308">
        <v>0</v>
      </c>
      <c r="CP308">
        <v>0</v>
      </c>
      <c r="CQ308">
        <v>0</v>
      </c>
      <c r="CR308">
        <v>0</v>
      </c>
      <c r="CS308">
        <v>0</v>
      </c>
      <c r="CT308">
        <v>1</v>
      </c>
      <c r="CU308">
        <v>0</v>
      </c>
      <c r="CV308">
        <v>0</v>
      </c>
      <c r="CW308" s="128">
        <v>0</v>
      </c>
      <c r="CY308" s="210">
        <v>0</v>
      </c>
      <c r="CZ308" s="210">
        <v>0</v>
      </c>
      <c r="DA308" s="210">
        <v>0</v>
      </c>
      <c r="DB308" s="210">
        <v>0</v>
      </c>
      <c r="DC308" s="210">
        <v>0</v>
      </c>
      <c r="DD308" s="210">
        <v>0</v>
      </c>
      <c r="DE308" s="210">
        <v>0</v>
      </c>
      <c r="DF308" s="210">
        <v>0</v>
      </c>
      <c r="DG308" s="210">
        <v>0</v>
      </c>
      <c r="DH308" s="210">
        <v>0</v>
      </c>
      <c r="DI308" s="210">
        <v>89</v>
      </c>
      <c r="DJ308" s="210">
        <v>0</v>
      </c>
      <c r="DK308" s="210">
        <v>0</v>
      </c>
      <c r="DL308" s="210">
        <v>0</v>
      </c>
      <c r="DM308">
        <v>1</v>
      </c>
      <c r="DN308" s="210">
        <v>0</v>
      </c>
      <c r="DO308" s="210">
        <v>0</v>
      </c>
      <c r="DP308" s="210">
        <v>0</v>
      </c>
      <c r="DQ308" s="210">
        <v>0</v>
      </c>
      <c r="DR308" s="210">
        <v>0</v>
      </c>
      <c r="DS308" s="210">
        <v>0</v>
      </c>
      <c r="DT308" s="210">
        <v>0</v>
      </c>
      <c r="DU308" s="210">
        <v>0</v>
      </c>
      <c r="DV308" s="210">
        <v>0</v>
      </c>
      <c r="DW308" s="210">
        <v>0</v>
      </c>
      <c r="DX308" s="210">
        <v>89</v>
      </c>
      <c r="DY308" s="210">
        <v>65.600000000000009</v>
      </c>
      <c r="DZ308" s="210">
        <v>0</v>
      </c>
      <c r="EA308" s="210">
        <v>0</v>
      </c>
      <c r="EB308">
        <v>1</v>
      </c>
      <c r="EC308">
        <v>2</v>
      </c>
      <c r="ED308">
        <v>0</v>
      </c>
      <c r="EE308">
        <v>3</v>
      </c>
      <c r="EF308">
        <v>0</v>
      </c>
      <c r="EG308">
        <v>2</v>
      </c>
      <c r="EH308">
        <v>1</v>
      </c>
      <c r="EI308">
        <v>-1386.0299999999997</v>
      </c>
      <c r="EJ308">
        <v>-2510.6819999999998</v>
      </c>
      <c r="EK308">
        <v>-2684.9029999999984</v>
      </c>
      <c r="EL308" t="s">
        <v>2044</v>
      </c>
      <c r="EM308" t="s">
        <v>2039</v>
      </c>
      <c r="EN308" t="s">
        <v>2037</v>
      </c>
      <c r="EO308" s="90"/>
      <c r="EP308">
        <v>0</v>
      </c>
      <c r="EQ308">
        <v>0</v>
      </c>
      <c r="ER308">
        <v>0</v>
      </c>
      <c r="ES308">
        <v>0</v>
      </c>
      <c r="ET308">
        <v>0</v>
      </c>
      <c r="EU308">
        <v>0</v>
      </c>
      <c r="EV308">
        <v>103.39999999999998</v>
      </c>
      <c r="EW308">
        <v>21.428000000000793</v>
      </c>
      <c r="EX308">
        <v>3.77639999999883</v>
      </c>
      <c r="EY308" t="s">
        <v>2135</v>
      </c>
      <c r="EZ308" t="s">
        <v>2044</v>
      </c>
      <c r="FA308" t="s">
        <v>2044</v>
      </c>
      <c r="FB308" s="192"/>
      <c r="FC308" s="90">
        <v>5</v>
      </c>
      <c r="FD308">
        <v>1</v>
      </c>
      <c r="FE308" s="1158" t="s">
        <v>366</v>
      </c>
      <c r="FF308" s="1158">
        <v>2</v>
      </c>
      <c r="FG308" s="90">
        <v>5</v>
      </c>
      <c r="FH308">
        <v>1</v>
      </c>
      <c r="FI308" s="1158" t="s">
        <v>366</v>
      </c>
      <c r="FJ308" s="1158">
        <v>2</v>
      </c>
      <c r="FK308" s="90"/>
    </row>
    <row r="309" spans="1:167">
      <c r="A309" t="s">
        <v>83</v>
      </c>
      <c r="B309" t="s">
        <v>464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  <c r="AI309">
        <v>0</v>
      </c>
      <c r="AJ309">
        <v>0</v>
      </c>
      <c r="AK309">
        <v>0</v>
      </c>
      <c r="AL309">
        <v>0</v>
      </c>
      <c r="AM309">
        <v>0</v>
      </c>
      <c r="AN309">
        <v>0</v>
      </c>
      <c r="AO309">
        <v>0</v>
      </c>
      <c r="AP309">
        <v>0</v>
      </c>
      <c r="AQ309">
        <v>1</v>
      </c>
      <c r="AR309">
        <v>0</v>
      </c>
      <c r="AS309">
        <v>0</v>
      </c>
      <c r="AT309">
        <v>0</v>
      </c>
      <c r="AU309">
        <v>0</v>
      </c>
      <c r="AV309">
        <v>0</v>
      </c>
      <c r="AW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1</v>
      </c>
      <c r="BD309">
        <v>1</v>
      </c>
      <c r="BE309">
        <v>1</v>
      </c>
      <c r="BF309">
        <v>1</v>
      </c>
      <c r="BG309">
        <v>1</v>
      </c>
      <c r="BH309">
        <v>0</v>
      </c>
      <c r="BI309">
        <v>0</v>
      </c>
      <c r="BJ309">
        <v>1</v>
      </c>
      <c r="BK309">
        <v>1</v>
      </c>
      <c r="BL309">
        <v>0</v>
      </c>
      <c r="BM309">
        <v>0</v>
      </c>
      <c r="BN309">
        <v>0</v>
      </c>
      <c r="BO309">
        <v>0</v>
      </c>
      <c r="BP309">
        <v>0</v>
      </c>
      <c r="BQ309">
        <v>1</v>
      </c>
      <c r="BR309">
        <v>1</v>
      </c>
      <c r="BS309">
        <v>0</v>
      </c>
      <c r="BT309">
        <v>0</v>
      </c>
      <c r="BU309">
        <v>0</v>
      </c>
      <c r="BV309">
        <v>0</v>
      </c>
      <c r="BW309">
        <v>0</v>
      </c>
      <c r="BX309">
        <v>0</v>
      </c>
      <c r="BY309">
        <v>0</v>
      </c>
      <c r="BZ309">
        <v>0</v>
      </c>
      <c r="CA309">
        <v>0</v>
      </c>
      <c r="CB309">
        <v>0</v>
      </c>
      <c r="CC309">
        <v>0</v>
      </c>
      <c r="CD309">
        <v>0</v>
      </c>
      <c r="CE309">
        <v>0</v>
      </c>
      <c r="CF309">
        <v>0</v>
      </c>
      <c r="CG309">
        <v>0</v>
      </c>
      <c r="CH309">
        <v>0</v>
      </c>
      <c r="CI309">
        <v>0</v>
      </c>
      <c r="CJ309">
        <v>0</v>
      </c>
      <c r="CK309">
        <v>0</v>
      </c>
      <c r="CL309">
        <v>0</v>
      </c>
      <c r="CM309">
        <v>0</v>
      </c>
      <c r="CN309">
        <v>0</v>
      </c>
      <c r="CO309">
        <v>0</v>
      </c>
      <c r="CP309">
        <v>0</v>
      </c>
      <c r="CQ309">
        <v>0</v>
      </c>
      <c r="CR309">
        <v>0</v>
      </c>
      <c r="CS309">
        <v>0</v>
      </c>
      <c r="CT309">
        <v>0</v>
      </c>
      <c r="CU309">
        <v>0</v>
      </c>
      <c r="CV309">
        <v>0</v>
      </c>
      <c r="CW309" s="128">
        <v>2</v>
      </c>
      <c r="CY309" s="210">
        <v>0</v>
      </c>
      <c r="CZ309" s="210">
        <v>0</v>
      </c>
      <c r="DA309" s="210">
        <v>0</v>
      </c>
      <c r="DB309" s="210">
        <v>0</v>
      </c>
      <c r="DC309" s="210">
        <v>0</v>
      </c>
      <c r="DD309" s="210">
        <v>0</v>
      </c>
      <c r="DE309" s="210">
        <v>0</v>
      </c>
      <c r="DF309" s="210">
        <v>0</v>
      </c>
      <c r="DG309" s="210">
        <v>0</v>
      </c>
      <c r="DH309" s="210">
        <v>0</v>
      </c>
      <c r="DI309" s="210">
        <v>0</v>
      </c>
      <c r="DJ309" s="210">
        <v>0</v>
      </c>
      <c r="DK309" s="210">
        <v>0</v>
      </c>
      <c r="DL309" s="210">
        <v>0</v>
      </c>
      <c r="DM309">
        <v>0</v>
      </c>
      <c r="DN309" s="210">
        <v>0</v>
      </c>
      <c r="DO309" s="210">
        <v>0</v>
      </c>
      <c r="DP309" s="210">
        <v>0</v>
      </c>
      <c r="DQ309" s="210">
        <v>0</v>
      </c>
      <c r="DR309" s="210">
        <v>0</v>
      </c>
      <c r="DS309" s="210">
        <v>0</v>
      </c>
      <c r="DT309" s="210">
        <v>0</v>
      </c>
      <c r="DU309" s="210">
        <v>0</v>
      </c>
      <c r="DV309" s="210">
        <v>0</v>
      </c>
      <c r="DW309" s="210">
        <v>0</v>
      </c>
      <c r="DX309" s="210">
        <v>0</v>
      </c>
      <c r="DY309" s="210">
        <v>0</v>
      </c>
      <c r="DZ309" s="210">
        <v>0</v>
      </c>
      <c r="EA309" s="210">
        <v>0</v>
      </c>
      <c r="EB309">
        <v>0</v>
      </c>
      <c r="EC309">
        <v>4</v>
      </c>
      <c r="ED309">
        <v>0</v>
      </c>
      <c r="EE309">
        <v>3</v>
      </c>
      <c r="EF309">
        <v>0</v>
      </c>
      <c r="EG309">
        <v>0</v>
      </c>
      <c r="EH309">
        <v>0</v>
      </c>
      <c r="EI309">
        <v>-3002.4899999999989</v>
      </c>
      <c r="EJ309">
        <v>-1963.0461999999998</v>
      </c>
      <c r="EK309">
        <v>663.05987999999979</v>
      </c>
      <c r="EL309" t="s">
        <v>2028</v>
      </c>
      <c r="EM309" t="s">
        <v>2028</v>
      </c>
      <c r="EN309" t="s">
        <v>2028</v>
      </c>
      <c r="EO309" s="90"/>
      <c r="EP309">
        <v>0</v>
      </c>
      <c r="EQ309">
        <v>1</v>
      </c>
      <c r="ER309">
        <v>0</v>
      </c>
      <c r="ES309">
        <v>0</v>
      </c>
      <c r="ET309">
        <v>0</v>
      </c>
      <c r="EU309">
        <v>0</v>
      </c>
      <c r="EV309">
        <v>-408.69000000000005</v>
      </c>
      <c r="EW309">
        <v>788.7038</v>
      </c>
      <c r="EX309">
        <v>663.05987999999979</v>
      </c>
      <c r="EY309" t="s">
        <v>2119</v>
      </c>
      <c r="EZ309" t="s">
        <v>2114</v>
      </c>
      <c r="FA309" t="s">
        <v>2028</v>
      </c>
      <c r="FB309" s="192"/>
      <c r="FC309" s="90">
        <v>5</v>
      </c>
      <c r="FD309">
        <v>4</v>
      </c>
      <c r="FE309" s="1158" t="s">
        <v>366</v>
      </c>
      <c r="FF309" s="1158">
        <v>4</v>
      </c>
      <c r="FG309" s="90">
        <v>1</v>
      </c>
      <c r="FH309">
        <v>1</v>
      </c>
      <c r="FI309" s="1158" t="s">
        <v>2172</v>
      </c>
      <c r="FJ309" s="1158">
        <v>1</v>
      </c>
      <c r="FK309" s="90"/>
    </row>
    <row r="310" spans="1:167">
      <c r="A310" t="s">
        <v>83</v>
      </c>
      <c r="B310" t="s">
        <v>464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  <c r="AH310">
        <v>0</v>
      </c>
      <c r="AI310">
        <v>0</v>
      </c>
      <c r="AJ310">
        <v>0</v>
      </c>
      <c r="AK310">
        <v>0</v>
      </c>
      <c r="AL310">
        <v>0</v>
      </c>
      <c r="AM310">
        <v>0</v>
      </c>
      <c r="AN310">
        <v>0</v>
      </c>
      <c r="AO310">
        <v>0</v>
      </c>
      <c r="AP310">
        <v>0</v>
      </c>
      <c r="AQ310">
        <v>1</v>
      </c>
      <c r="AR310">
        <v>0</v>
      </c>
      <c r="AS310">
        <v>0</v>
      </c>
      <c r="AT310">
        <v>0</v>
      </c>
      <c r="AU310">
        <v>0</v>
      </c>
      <c r="AV310">
        <v>0</v>
      </c>
      <c r="AW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1</v>
      </c>
      <c r="BD310">
        <v>1</v>
      </c>
      <c r="BE310">
        <v>1</v>
      </c>
      <c r="BF310">
        <v>1</v>
      </c>
      <c r="BG310">
        <v>1</v>
      </c>
      <c r="BH310">
        <v>0</v>
      </c>
      <c r="BI310">
        <v>0</v>
      </c>
      <c r="BJ310">
        <v>0</v>
      </c>
      <c r="BK310">
        <v>1</v>
      </c>
      <c r="BL310">
        <v>0</v>
      </c>
      <c r="BM310">
        <v>0</v>
      </c>
      <c r="BN310">
        <v>0</v>
      </c>
      <c r="BO310">
        <v>0</v>
      </c>
      <c r="BP310">
        <v>0</v>
      </c>
      <c r="BQ310">
        <v>1</v>
      </c>
      <c r="BR310">
        <v>1</v>
      </c>
      <c r="BS310">
        <v>0</v>
      </c>
      <c r="BT310">
        <v>0</v>
      </c>
      <c r="BU310">
        <v>0</v>
      </c>
      <c r="BV310">
        <v>0</v>
      </c>
      <c r="BW310">
        <v>0</v>
      </c>
      <c r="BX310">
        <v>0</v>
      </c>
      <c r="BY310">
        <v>0</v>
      </c>
      <c r="BZ310">
        <v>0</v>
      </c>
      <c r="CA310">
        <v>0</v>
      </c>
      <c r="CB310">
        <v>0</v>
      </c>
      <c r="CC310">
        <v>0</v>
      </c>
      <c r="CD310">
        <v>0</v>
      </c>
      <c r="CE310">
        <v>0</v>
      </c>
      <c r="CF310">
        <v>0</v>
      </c>
      <c r="CG310">
        <v>0</v>
      </c>
      <c r="CH310">
        <v>0</v>
      </c>
      <c r="CI310">
        <v>0</v>
      </c>
      <c r="CJ310">
        <v>0</v>
      </c>
      <c r="CK310">
        <v>0</v>
      </c>
      <c r="CL310">
        <v>0</v>
      </c>
      <c r="CM310">
        <v>0</v>
      </c>
      <c r="CN310">
        <v>0</v>
      </c>
      <c r="CO310">
        <v>0</v>
      </c>
      <c r="CP310">
        <v>0</v>
      </c>
      <c r="CQ310">
        <v>0</v>
      </c>
      <c r="CR310">
        <v>0</v>
      </c>
      <c r="CS310">
        <v>0</v>
      </c>
      <c r="CT310">
        <v>0</v>
      </c>
      <c r="CU310">
        <v>0</v>
      </c>
      <c r="CV310">
        <v>0</v>
      </c>
      <c r="CW310" s="128">
        <v>2</v>
      </c>
      <c r="CY310" s="210">
        <v>0</v>
      </c>
      <c r="CZ310" s="210">
        <v>0</v>
      </c>
      <c r="DA310" s="210">
        <v>0</v>
      </c>
      <c r="DB310" s="210">
        <v>0</v>
      </c>
      <c r="DC310" s="210">
        <v>0</v>
      </c>
      <c r="DD310" s="210">
        <v>0</v>
      </c>
      <c r="DE310" s="210">
        <v>0</v>
      </c>
      <c r="DF310" s="210">
        <v>0</v>
      </c>
      <c r="DG310" s="210">
        <v>0</v>
      </c>
      <c r="DH310" s="210">
        <v>0</v>
      </c>
      <c r="DI310" s="210">
        <v>0</v>
      </c>
      <c r="DJ310" s="210">
        <v>0</v>
      </c>
      <c r="DK310" s="210">
        <v>0</v>
      </c>
      <c r="DL310" s="210">
        <v>0</v>
      </c>
      <c r="DM310">
        <v>0</v>
      </c>
      <c r="DN310" s="210">
        <v>0</v>
      </c>
      <c r="DO310" s="210">
        <v>0</v>
      </c>
      <c r="DP310" s="210">
        <v>0</v>
      </c>
      <c r="DQ310" s="210">
        <v>0</v>
      </c>
      <c r="DR310" s="210">
        <v>0</v>
      </c>
      <c r="DS310" s="210">
        <v>0</v>
      </c>
      <c r="DT310" s="210">
        <v>0</v>
      </c>
      <c r="DU310" s="210">
        <v>0</v>
      </c>
      <c r="DV310" s="210">
        <v>0</v>
      </c>
      <c r="DW310" s="210">
        <v>0</v>
      </c>
      <c r="DX310" s="210">
        <v>0</v>
      </c>
      <c r="DY310" s="210">
        <v>0</v>
      </c>
      <c r="DZ310" s="210">
        <v>0</v>
      </c>
      <c r="EA310" s="210">
        <v>0</v>
      </c>
      <c r="EB310">
        <v>0</v>
      </c>
      <c r="EC310">
        <v>4</v>
      </c>
      <c r="ED310">
        <v>0</v>
      </c>
      <c r="EE310">
        <v>3</v>
      </c>
      <c r="EF310">
        <v>0</v>
      </c>
      <c r="EG310">
        <v>0</v>
      </c>
      <c r="EH310">
        <v>0</v>
      </c>
      <c r="EI310">
        <v>-3002.4899999999989</v>
      </c>
      <c r="EJ310">
        <v>-1963.0461999999998</v>
      </c>
      <c r="EK310">
        <v>663.05987999999979</v>
      </c>
      <c r="EL310" t="s">
        <v>2028</v>
      </c>
      <c r="EM310" t="s">
        <v>2028</v>
      </c>
      <c r="EN310" t="s">
        <v>2028</v>
      </c>
      <c r="EO310" s="90"/>
      <c r="EP310">
        <v>0</v>
      </c>
      <c r="EQ310">
        <v>1</v>
      </c>
      <c r="ER310">
        <v>0</v>
      </c>
      <c r="ES310">
        <v>0</v>
      </c>
      <c r="ET310">
        <v>0</v>
      </c>
      <c r="EU310">
        <v>0</v>
      </c>
      <c r="EV310">
        <v>-408.69000000000005</v>
      </c>
      <c r="EW310">
        <v>788.7038</v>
      </c>
      <c r="EX310">
        <v>663.05987999999979</v>
      </c>
      <c r="EY310" t="s">
        <v>2119</v>
      </c>
      <c r="EZ310" t="s">
        <v>2114</v>
      </c>
      <c r="FA310" t="s">
        <v>2028</v>
      </c>
      <c r="FB310" s="192"/>
      <c r="FC310" s="90">
        <v>5</v>
      </c>
      <c r="FD310">
        <v>4</v>
      </c>
      <c r="FE310" s="1158" t="s">
        <v>366</v>
      </c>
      <c r="FF310" s="1158">
        <v>4</v>
      </c>
      <c r="FG310" s="90">
        <v>1</v>
      </c>
      <c r="FH310">
        <v>1</v>
      </c>
      <c r="FI310" s="1158" t="s">
        <v>2172</v>
      </c>
      <c r="FJ310" s="1158">
        <v>1</v>
      </c>
      <c r="FK310" s="90"/>
    </row>
    <row r="311" spans="1:167">
      <c r="A311" t="s">
        <v>83</v>
      </c>
      <c r="B311" t="s">
        <v>464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1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1</v>
      </c>
      <c r="BD311">
        <v>1</v>
      </c>
      <c r="BE311">
        <v>1</v>
      </c>
      <c r="BF311">
        <v>1</v>
      </c>
      <c r="BG311">
        <v>1</v>
      </c>
      <c r="BH311">
        <v>0</v>
      </c>
      <c r="BI311">
        <v>0</v>
      </c>
      <c r="BJ311">
        <v>0</v>
      </c>
      <c r="BK311">
        <v>1</v>
      </c>
      <c r="BL311">
        <v>0</v>
      </c>
      <c r="BM311">
        <v>0</v>
      </c>
      <c r="BN311">
        <v>0</v>
      </c>
      <c r="BO311">
        <v>0</v>
      </c>
      <c r="BP311">
        <v>0</v>
      </c>
      <c r="BQ311">
        <v>1</v>
      </c>
      <c r="BR311">
        <v>1</v>
      </c>
      <c r="BS311">
        <v>0</v>
      </c>
      <c r="BT311">
        <v>0</v>
      </c>
      <c r="BU311">
        <v>0</v>
      </c>
      <c r="BV311">
        <v>0</v>
      </c>
      <c r="BW311">
        <v>0</v>
      </c>
      <c r="BX311">
        <v>0</v>
      </c>
      <c r="BY311">
        <v>0</v>
      </c>
      <c r="BZ311">
        <v>0</v>
      </c>
      <c r="CA311">
        <v>0</v>
      </c>
      <c r="CB311">
        <v>0</v>
      </c>
      <c r="CC311">
        <v>0</v>
      </c>
      <c r="CD311">
        <v>0</v>
      </c>
      <c r="CE311">
        <v>0</v>
      </c>
      <c r="CF311">
        <v>0</v>
      </c>
      <c r="CG311">
        <v>0</v>
      </c>
      <c r="CH311">
        <v>0</v>
      </c>
      <c r="CI311">
        <v>0</v>
      </c>
      <c r="CJ311">
        <v>0</v>
      </c>
      <c r="CK311">
        <v>0</v>
      </c>
      <c r="CL311">
        <v>0</v>
      </c>
      <c r="CM311">
        <v>0</v>
      </c>
      <c r="CN311">
        <v>0</v>
      </c>
      <c r="CO311">
        <v>0</v>
      </c>
      <c r="CP311">
        <v>0</v>
      </c>
      <c r="CQ311">
        <v>0</v>
      </c>
      <c r="CR311">
        <v>0</v>
      </c>
      <c r="CS311">
        <v>0</v>
      </c>
      <c r="CT311">
        <v>0</v>
      </c>
      <c r="CU311">
        <v>0</v>
      </c>
      <c r="CV311">
        <v>0</v>
      </c>
      <c r="CW311" s="128">
        <v>2</v>
      </c>
      <c r="CY311" s="210">
        <v>0</v>
      </c>
      <c r="CZ311" s="210">
        <v>0</v>
      </c>
      <c r="DA311" s="210">
        <v>0</v>
      </c>
      <c r="DB311" s="210">
        <v>0</v>
      </c>
      <c r="DC311" s="210">
        <v>0</v>
      </c>
      <c r="DD311" s="210">
        <v>0</v>
      </c>
      <c r="DE311" s="210">
        <v>0</v>
      </c>
      <c r="DF311" s="210">
        <v>0</v>
      </c>
      <c r="DG311" s="210">
        <v>0</v>
      </c>
      <c r="DH311" s="210">
        <v>0</v>
      </c>
      <c r="DI311" s="210">
        <v>0</v>
      </c>
      <c r="DJ311" s="210">
        <v>0</v>
      </c>
      <c r="DK311" s="210">
        <v>0</v>
      </c>
      <c r="DL311" s="210">
        <v>0</v>
      </c>
      <c r="DM311">
        <v>0</v>
      </c>
      <c r="DN311" s="210">
        <v>7.9999999999999964</v>
      </c>
      <c r="DO311" s="210">
        <v>0</v>
      </c>
      <c r="DP311" s="210">
        <v>0</v>
      </c>
      <c r="DQ311" s="210">
        <v>0</v>
      </c>
      <c r="DR311" s="210">
        <v>0</v>
      </c>
      <c r="DS311" s="210">
        <v>0</v>
      </c>
      <c r="DT311" s="210">
        <v>0</v>
      </c>
      <c r="DU311" s="210">
        <v>0</v>
      </c>
      <c r="DV311" s="210">
        <v>0</v>
      </c>
      <c r="DW311" s="210">
        <v>0</v>
      </c>
      <c r="DX311" s="210">
        <v>0</v>
      </c>
      <c r="DY311" s="210">
        <v>50</v>
      </c>
      <c r="DZ311" s="210">
        <v>0</v>
      </c>
      <c r="EA311" s="210">
        <v>0</v>
      </c>
      <c r="EB311">
        <v>1</v>
      </c>
      <c r="EC311">
        <v>4</v>
      </c>
      <c r="ED311">
        <v>0</v>
      </c>
      <c r="EE311">
        <v>3</v>
      </c>
      <c r="EF311">
        <v>0</v>
      </c>
      <c r="EG311">
        <v>0</v>
      </c>
      <c r="EH311">
        <v>0</v>
      </c>
      <c r="EI311">
        <v>-3002.4899999999989</v>
      </c>
      <c r="EJ311">
        <v>-1963.0461999999998</v>
      </c>
      <c r="EK311">
        <v>663.05987999999979</v>
      </c>
      <c r="EL311" t="s">
        <v>2028</v>
      </c>
      <c r="EM311" t="s">
        <v>2028</v>
      </c>
      <c r="EN311" t="s">
        <v>2028</v>
      </c>
      <c r="EO311" s="90"/>
      <c r="EP311">
        <v>0</v>
      </c>
      <c r="EQ311">
        <v>1</v>
      </c>
      <c r="ER311">
        <v>0</v>
      </c>
      <c r="ES311">
        <v>0</v>
      </c>
      <c r="ET311">
        <v>0</v>
      </c>
      <c r="EU311">
        <v>0</v>
      </c>
      <c r="EV311">
        <v>-408.69000000000005</v>
      </c>
      <c r="EW311">
        <v>788.7038</v>
      </c>
      <c r="EX311">
        <v>663.05987999999979</v>
      </c>
      <c r="EY311" t="s">
        <v>2119</v>
      </c>
      <c r="EZ311" t="s">
        <v>2114</v>
      </c>
      <c r="FA311" t="s">
        <v>2028</v>
      </c>
      <c r="FB311" s="192"/>
      <c r="FC311" s="90">
        <v>5</v>
      </c>
      <c r="FD311">
        <v>4</v>
      </c>
      <c r="FE311" s="1158" t="s">
        <v>366</v>
      </c>
      <c r="FF311" s="1158">
        <v>4</v>
      </c>
      <c r="FG311" s="90">
        <v>1</v>
      </c>
      <c r="FH311">
        <v>1</v>
      </c>
      <c r="FI311" s="1158" t="s">
        <v>2172</v>
      </c>
      <c r="FJ311" s="1158">
        <v>1</v>
      </c>
      <c r="FK311" s="90"/>
    </row>
    <row r="312" spans="1:167">
      <c r="A312" t="s">
        <v>85</v>
      </c>
      <c r="B312" t="s">
        <v>466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  <c r="AK312">
        <v>0</v>
      </c>
      <c r="AL312">
        <v>0</v>
      </c>
      <c r="AM312">
        <v>0</v>
      </c>
      <c r="AN312">
        <v>0</v>
      </c>
      <c r="AO312">
        <v>0</v>
      </c>
      <c r="AP312">
        <v>0</v>
      </c>
      <c r="AQ312">
        <v>1</v>
      </c>
      <c r="AR312">
        <v>0</v>
      </c>
      <c r="AS312">
        <v>0</v>
      </c>
      <c r="AT312">
        <v>0</v>
      </c>
      <c r="AU312">
        <v>0</v>
      </c>
      <c r="AV312">
        <v>0</v>
      </c>
      <c r="AW312">
        <v>0</v>
      </c>
      <c r="AX312">
        <v>0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0</v>
      </c>
      <c r="BE312">
        <v>0</v>
      </c>
      <c r="BF312">
        <v>0</v>
      </c>
      <c r="BG312">
        <v>0</v>
      </c>
      <c r="BH312">
        <v>0</v>
      </c>
      <c r="BI312">
        <v>0</v>
      </c>
      <c r="BJ312">
        <v>0</v>
      </c>
      <c r="BK312">
        <v>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0</v>
      </c>
      <c r="BR312">
        <v>0</v>
      </c>
      <c r="BS312">
        <v>0</v>
      </c>
      <c r="BT312">
        <v>0</v>
      </c>
      <c r="BU312">
        <v>0</v>
      </c>
      <c r="BV312">
        <v>0</v>
      </c>
      <c r="BW312">
        <v>0</v>
      </c>
      <c r="BX312">
        <v>0</v>
      </c>
      <c r="BY312">
        <v>0</v>
      </c>
      <c r="BZ312">
        <v>0</v>
      </c>
      <c r="CA312">
        <v>0</v>
      </c>
      <c r="CB312">
        <v>0</v>
      </c>
      <c r="CC312">
        <v>0</v>
      </c>
      <c r="CD312">
        <v>0</v>
      </c>
      <c r="CE312">
        <v>0</v>
      </c>
      <c r="CF312">
        <v>0</v>
      </c>
      <c r="CG312">
        <v>0</v>
      </c>
      <c r="CH312">
        <v>0</v>
      </c>
      <c r="CI312">
        <v>0</v>
      </c>
      <c r="CJ312">
        <v>0</v>
      </c>
      <c r="CK312">
        <v>0</v>
      </c>
      <c r="CL312">
        <v>0</v>
      </c>
      <c r="CM312">
        <v>0</v>
      </c>
      <c r="CN312">
        <v>0</v>
      </c>
      <c r="CO312">
        <v>0</v>
      </c>
      <c r="CP312">
        <v>0</v>
      </c>
      <c r="CQ312">
        <v>0</v>
      </c>
      <c r="CR312">
        <v>0</v>
      </c>
      <c r="CS312">
        <v>0</v>
      </c>
      <c r="CT312">
        <v>0</v>
      </c>
      <c r="CU312">
        <v>0</v>
      </c>
      <c r="CV312">
        <v>0</v>
      </c>
      <c r="CW312" s="128">
        <v>0</v>
      </c>
      <c r="CY312" s="210">
        <v>0</v>
      </c>
      <c r="CZ312" s="210">
        <v>0</v>
      </c>
      <c r="DA312" s="210">
        <v>0</v>
      </c>
      <c r="DB312" s="210">
        <v>0</v>
      </c>
      <c r="DC312" s="210">
        <v>0</v>
      </c>
      <c r="DD312" s="210">
        <v>0</v>
      </c>
      <c r="DE312" s="210">
        <v>0</v>
      </c>
      <c r="DF312" s="210">
        <v>0</v>
      </c>
      <c r="DG312" s="210">
        <v>0</v>
      </c>
      <c r="DH312" s="210">
        <v>0</v>
      </c>
      <c r="DI312" s="210">
        <v>0</v>
      </c>
      <c r="DJ312" s="210">
        <v>0</v>
      </c>
      <c r="DK312" s="210">
        <v>0</v>
      </c>
      <c r="DL312" s="210">
        <v>0</v>
      </c>
      <c r="DM312">
        <v>0</v>
      </c>
      <c r="DN312" s="210">
        <v>0</v>
      </c>
      <c r="DO312" s="210">
        <v>0</v>
      </c>
      <c r="DP312" s="210">
        <v>0</v>
      </c>
      <c r="DQ312" s="210">
        <v>0</v>
      </c>
      <c r="DR312" s="210">
        <v>0</v>
      </c>
      <c r="DS312" s="210">
        <v>0</v>
      </c>
      <c r="DT312" s="210">
        <v>0</v>
      </c>
      <c r="DU312" s="210">
        <v>0</v>
      </c>
      <c r="DV312" s="210">
        <v>0</v>
      </c>
      <c r="DW312" s="210">
        <v>0</v>
      </c>
      <c r="DX312" s="210">
        <v>0</v>
      </c>
      <c r="DY312" s="210">
        <v>0</v>
      </c>
      <c r="DZ312" s="210">
        <v>0</v>
      </c>
      <c r="EA312" s="210">
        <v>0</v>
      </c>
      <c r="EB312">
        <v>0</v>
      </c>
      <c r="EC312">
        <v>1</v>
      </c>
      <c r="ED312">
        <v>0</v>
      </c>
      <c r="EE312">
        <v>1</v>
      </c>
      <c r="EF312">
        <v>0</v>
      </c>
      <c r="EG312">
        <v>0</v>
      </c>
      <c r="EH312">
        <v>0</v>
      </c>
      <c r="EI312">
        <v>-3002.4899999999989</v>
      </c>
      <c r="EJ312">
        <v>-1963.0461999999998</v>
      </c>
      <c r="EK312">
        <v>663.05987999999979</v>
      </c>
      <c r="EL312" t="s">
        <v>2028</v>
      </c>
      <c r="EM312" t="s">
        <v>2028</v>
      </c>
      <c r="EN312" t="s">
        <v>2028</v>
      </c>
      <c r="EO312" s="90"/>
      <c r="EP312">
        <v>0</v>
      </c>
      <c r="EQ312">
        <v>0</v>
      </c>
      <c r="ER312">
        <v>0</v>
      </c>
      <c r="ES312">
        <v>0</v>
      </c>
      <c r="ET312">
        <v>0</v>
      </c>
      <c r="EU312">
        <v>0</v>
      </c>
      <c r="EV312">
        <v>5642.5100000000011</v>
      </c>
      <c r="EW312">
        <v>6681.9538000000002</v>
      </c>
      <c r="EX312">
        <v>663.05987999999979</v>
      </c>
      <c r="EY312" t="s">
        <v>2028</v>
      </c>
      <c r="EZ312" t="s">
        <v>2028</v>
      </c>
      <c r="FA312" t="s">
        <v>2028</v>
      </c>
      <c r="FB312" s="192"/>
      <c r="FC312" s="90">
        <v>5</v>
      </c>
      <c r="FD312">
        <v>1</v>
      </c>
      <c r="FE312" s="1158" t="s">
        <v>366</v>
      </c>
      <c r="FF312" s="1158">
        <v>2</v>
      </c>
      <c r="FG312" s="90">
        <v>1</v>
      </c>
      <c r="FH312">
        <v>1</v>
      </c>
      <c r="FI312" s="1158" t="s">
        <v>2172</v>
      </c>
      <c r="FJ312" s="1158">
        <v>1</v>
      </c>
      <c r="FK312" s="90"/>
    </row>
    <row r="313" spans="1:167">
      <c r="A313" t="s">
        <v>83</v>
      </c>
      <c r="B313" t="s">
        <v>467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  <c r="AK313">
        <v>0</v>
      </c>
      <c r="AL313">
        <v>0</v>
      </c>
      <c r="AM313">
        <v>0</v>
      </c>
      <c r="AN313">
        <v>0</v>
      </c>
      <c r="AO313">
        <v>0</v>
      </c>
      <c r="AP313">
        <v>0</v>
      </c>
      <c r="AQ313">
        <v>1</v>
      </c>
      <c r="AR313">
        <v>0</v>
      </c>
      <c r="AS313">
        <v>0</v>
      </c>
      <c r="AT313">
        <v>0</v>
      </c>
      <c r="AU313">
        <v>0</v>
      </c>
      <c r="AV313">
        <v>0</v>
      </c>
      <c r="AW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1</v>
      </c>
      <c r="BF313">
        <v>1</v>
      </c>
      <c r="BG313">
        <v>1</v>
      </c>
      <c r="BH313">
        <v>0</v>
      </c>
      <c r="BI313">
        <v>0</v>
      </c>
      <c r="BJ313">
        <v>1</v>
      </c>
      <c r="BK313">
        <v>1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1</v>
      </c>
      <c r="BR313">
        <v>1</v>
      </c>
      <c r="BS313">
        <v>0</v>
      </c>
      <c r="BT313">
        <v>0</v>
      </c>
      <c r="BU313">
        <v>0</v>
      </c>
      <c r="BV313">
        <v>0</v>
      </c>
      <c r="BW313">
        <v>0</v>
      </c>
      <c r="BX313">
        <v>0</v>
      </c>
      <c r="BY313">
        <v>0</v>
      </c>
      <c r="BZ313">
        <v>0</v>
      </c>
      <c r="CA313">
        <v>0</v>
      </c>
      <c r="CB313">
        <v>0</v>
      </c>
      <c r="CC313">
        <v>0</v>
      </c>
      <c r="CD313">
        <v>0</v>
      </c>
      <c r="CE313">
        <v>0</v>
      </c>
      <c r="CF313">
        <v>0</v>
      </c>
      <c r="CG313">
        <v>0</v>
      </c>
      <c r="CH313">
        <v>0</v>
      </c>
      <c r="CI313">
        <v>0</v>
      </c>
      <c r="CJ313">
        <v>0</v>
      </c>
      <c r="CK313">
        <v>0</v>
      </c>
      <c r="CL313">
        <v>0</v>
      </c>
      <c r="CM313">
        <v>0</v>
      </c>
      <c r="CN313">
        <v>0</v>
      </c>
      <c r="CO313">
        <v>0</v>
      </c>
      <c r="CP313">
        <v>0</v>
      </c>
      <c r="CQ313">
        <v>0</v>
      </c>
      <c r="CR313">
        <v>0</v>
      </c>
      <c r="CS313">
        <v>0</v>
      </c>
      <c r="CT313">
        <v>0</v>
      </c>
      <c r="CU313">
        <v>0</v>
      </c>
      <c r="CV313">
        <v>0</v>
      </c>
      <c r="CW313" s="128">
        <v>0</v>
      </c>
      <c r="CY313" s="210">
        <v>0</v>
      </c>
      <c r="CZ313" s="210">
        <v>0</v>
      </c>
      <c r="DA313" s="210">
        <v>0</v>
      </c>
      <c r="DB313" s="210">
        <v>0</v>
      </c>
      <c r="DC313" s="210">
        <v>0</v>
      </c>
      <c r="DD313" s="210">
        <v>0</v>
      </c>
      <c r="DE313" s="210">
        <v>0</v>
      </c>
      <c r="DF313" s="210">
        <v>0</v>
      </c>
      <c r="DG313" s="210">
        <v>0</v>
      </c>
      <c r="DH313" s="210">
        <v>0</v>
      </c>
      <c r="DI313" s="210">
        <v>0</v>
      </c>
      <c r="DJ313" s="210">
        <v>0</v>
      </c>
      <c r="DK313" s="210">
        <v>0</v>
      </c>
      <c r="DL313" s="210">
        <v>0</v>
      </c>
      <c r="DM313">
        <v>0</v>
      </c>
      <c r="DN313" s="210">
        <v>0</v>
      </c>
      <c r="DO313" s="210">
        <v>0</v>
      </c>
      <c r="DP313" s="210">
        <v>0</v>
      </c>
      <c r="DQ313" s="210">
        <v>0</v>
      </c>
      <c r="DR313" s="210">
        <v>0</v>
      </c>
      <c r="DS313" s="210">
        <v>0</v>
      </c>
      <c r="DT313" s="210">
        <v>0</v>
      </c>
      <c r="DU313" s="210">
        <v>0</v>
      </c>
      <c r="DV313" s="210">
        <v>0</v>
      </c>
      <c r="DW313" s="210">
        <v>0</v>
      </c>
      <c r="DX313" s="210">
        <v>0</v>
      </c>
      <c r="DY313" s="210">
        <v>0</v>
      </c>
      <c r="DZ313" s="210">
        <v>0</v>
      </c>
      <c r="EA313" s="210">
        <v>0</v>
      </c>
      <c r="EB313">
        <v>0</v>
      </c>
      <c r="EC313">
        <v>4</v>
      </c>
      <c r="ED313">
        <v>0</v>
      </c>
      <c r="EE313">
        <v>3</v>
      </c>
      <c r="EF313">
        <v>0</v>
      </c>
      <c r="EG313">
        <v>0</v>
      </c>
      <c r="EH313">
        <v>0</v>
      </c>
      <c r="EI313">
        <v>-3002.4899999999989</v>
      </c>
      <c r="EJ313">
        <v>-1963.0461999999998</v>
      </c>
      <c r="EK313">
        <v>663.05987999999979</v>
      </c>
      <c r="EL313" t="s">
        <v>2028</v>
      </c>
      <c r="EM313" t="s">
        <v>2028</v>
      </c>
      <c r="EN313" t="s">
        <v>2028</v>
      </c>
      <c r="EO313" s="90"/>
      <c r="EP313">
        <v>0</v>
      </c>
      <c r="EQ313">
        <v>1</v>
      </c>
      <c r="ER313">
        <v>0</v>
      </c>
      <c r="ES313">
        <v>0</v>
      </c>
      <c r="ET313">
        <v>0</v>
      </c>
      <c r="EU313">
        <v>0</v>
      </c>
      <c r="EV313">
        <v>-408.69000000000005</v>
      </c>
      <c r="EW313">
        <v>788.7038</v>
      </c>
      <c r="EX313">
        <v>663.05987999999979</v>
      </c>
      <c r="EY313" t="s">
        <v>2119</v>
      </c>
      <c r="EZ313" t="s">
        <v>2114</v>
      </c>
      <c r="FA313" t="s">
        <v>2028</v>
      </c>
      <c r="FB313" s="192"/>
      <c r="FC313" s="90">
        <v>5</v>
      </c>
      <c r="FD313">
        <v>4</v>
      </c>
      <c r="FE313" s="1158" t="s">
        <v>366</v>
      </c>
      <c r="FF313" s="1158">
        <v>4</v>
      </c>
      <c r="FG313" s="90">
        <v>1</v>
      </c>
      <c r="FH313">
        <v>1</v>
      </c>
      <c r="FI313" s="1158" t="s">
        <v>2172</v>
      </c>
      <c r="FJ313" s="1158">
        <v>1</v>
      </c>
      <c r="FK313" s="90"/>
    </row>
    <row r="314" spans="1:167">
      <c r="A314" t="s">
        <v>85</v>
      </c>
      <c r="B314" t="s">
        <v>468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W314">
        <v>1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1</v>
      </c>
      <c r="BH314">
        <v>0</v>
      </c>
      <c r="BI314">
        <v>1</v>
      </c>
      <c r="BJ314">
        <v>0</v>
      </c>
      <c r="BK314">
        <v>1</v>
      </c>
      <c r="BL314">
        <v>0</v>
      </c>
      <c r="BM314">
        <v>0</v>
      </c>
      <c r="BN314">
        <v>0</v>
      </c>
      <c r="BO314">
        <v>0</v>
      </c>
      <c r="BP314">
        <v>0</v>
      </c>
      <c r="BQ314">
        <v>1</v>
      </c>
      <c r="BR314">
        <v>0</v>
      </c>
      <c r="BS314">
        <v>0</v>
      </c>
      <c r="BT314">
        <v>0</v>
      </c>
      <c r="BU314">
        <v>0</v>
      </c>
      <c r="BV314">
        <v>0</v>
      </c>
      <c r="BW314">
        <v>0</v>
      </c>
      <c r="BX314">
        <v>0</v>
      </c>
      <c r="BY314">
        <v>0</v>
      </c>
      <c r="BZ314">
        <v>0</v>
      </c>
      <c r="CA314">
        <v>0</v>
      </c>
      <c r="CB314">
        <v>0</v>
      </c>
      <c r="CC314">
        <v>0</v>
      </c>
      <c r="CD314">
        <v>0</v>
      </c>
      <c r="CE314">
        <v>0</v>
      </c>
      <c r="CF314">
        <v>0</v>
      </c>
      <c r="CG314">
        <v>0</v>
      </c>
      <c r="CH314">
        <v>0</v>
      </c>
      <c r="CI314">
        <v>0</v>
      </c>
      <c r="CJ314">
        <v>0</v>
      </c>
      <c r="CK314">
        <v>0</v>
      </c>
      <c r="CL314">
        <v>0</v>
      </c>
      <c r="CM314">
        <v>0</v>
      </c>
      <c r="CN314">
        <v>0</v>
      </c>
      <c r="CO314">
        <v>0</v>
      </c>
      <c r="CP314">
        <v>0</v>
      </c>
      <c r="CQ314">
        <v>0</v>
      </c>
      <c r="CR314">
        <v>0</v>
      </c>
      <c r="CS314">
        <v>0</v>
      </c>
      <c r="CT314">
        <v>0</v>
      </c>
      <c r="CU314">
        <v>0</v>
      </c>
      <c r="CV314">
        <v>0</v>
      </c>
      <c r="CW314" s="128">
        <v>0</v>
      </c>
      <c r="CY314" s="210">
        <v>0</v>
      </c>
      <c r="CZ314" s="210">
        <v>0</v>
      </c>
      <c r="DA314" s="210">
        <v>0</v>
      </c>
      <c r="DB314" s="210">
        <v>0</v>
      </c>
      <c r="DC314" s="210">
        <v>0</v>
      </c>
      <c r="DD314" s="210">
        <v>0</v>
      </c>
      <c r="DE314" s="210">
        <v>0</v>
      </c>
      <c r="DF314" s="210">
        <v>0</v>
      </c>
      <c r="DG314" s="210">
        <v>0</v>
      </c>
      <c r="DH314" s="210">
        <v>0</v>
      </c>
      <c r="DI314" s="210">
        <v>0</v>
      </c>
      <c r="DJ314" s="210">
        <v>0</v>
      </c>
      <c r="DK314" s="210">
        <v>0</v>
      </c>
      <c r="DL314" s="210">
        <v>0</v>
      </c>
      <c r="DM314">
        <v>0</v>
      </c>
      <c r="DN314" s="210">
        <v>0</v>
      </c>
      <c r="DO314" s="210">
        <v>0</v>
      </c>
      <c r="DP314" s="210">
        <v>0</v>
      </c>
      <c r="DQ314" s="210">
        <v>0</v>
      </c>
      <c r="DR314" s="210">
        <v>0</v>
      </c>
      <c r="DS314" s="210">
        <v>0</v>
      </c>
      <c r="DT314" s="210">
        <v>0</v>
      </c>
      <c r="DU314" s="210">
        <v>0</v>
      </c>
      <c r="DV314" s="210">
        <v>0</v>
      </c>
      <c r="DW314" s="210">
        <v>0</v>
      </c>
      <c r="DX314" s="210">
        <v>0</v>
      </c>
      <c r="DY314" s="210">
        <v>0</v>
      </c>
      <c r="DZ314" s="210">
        <v>0</v>
      </c>
      <c r="EA314" s="210">
        <v>0</v>
      </c>
      <c r="EB314">
        <v>0</v>
      </c>
      <c r="EC314">
        <v>2</v>
      </c>
      <c r="ED314">
        <v>0</v>
      </c>
      <c r="EE314">
        <v>1</v>
      </c>
      <c r="EF314">
        <v>0</v>
      </c>
      <c r="EG314">
        <v>0</v>
      </c>
      <c r="EH314">
        <v>0</v>
      </c>
      <c r="EI314">
        <v>-708.69</v>
      </c>
      <c r="EJ314">
        <v>-349.15999999999985</v>
      </c>
      <c r="EK314">
        <v>711.90899999999999</v>
      </c>
      <c r="EL314" t="s">
        <v>2119</v>
      </c>
      <c r="EM314" t="s">
        <v>2106</v>
      </c>
      <c r="EN314" t="s">
        <v>2117</v>
      </c>
      <c r="EO314" s="90"/>
      <c r="EP314">
        <v>0</v>
      </c>
      <c r="EQ314">
        <v>1</v>
      </c>
      <c r="ER314">
        <v>0</v>
      </c>
      <c r="ES314">
        <v>0</v>
      </c>
      <c r="ET314">
        <v>0</v>
      </c>
      <c r="EU314">
        <v>0</v>
      </c>
      <c r="EV314">
        <v>-408.69000000000005</v>
      </c>
      <c r="EW314">
        <v>110.84000000000015</v>
      </c>
      <c r="EX314">
        <v>711.90899999999999</v>
      </c>
      <c r="EY314" t="s">
        <v>2119</v>
      </c>
      <c r="EZ314" t="s">
        <v>2106</v>
      </c>
      <c r="FA314" t="s">
        <v>2117</v>
      </c>
      <c r="FB314" s="192"/>
      <c r="FC314" s="90">
        <v>5</v>
      </c>
      <c r="FD314">
        <v>4</v>
      </c>
      <c r="FE314" s="1158" t="s">
        <v>366</v>
      </c>
      <c r="FF314" s="1158">
        <v>4</v>
      </c>
      <c r="FG314" s="90">
        <v>1</v>
      </c>
      <c r="FH314">
        <v>1</v>
      </c>
      <c r="FI314" s="1158" t="s">
        <v>2172</v>
      </c>
      <c r="FJ314" s="1158">
        <v>1</v>
      </c>
      <c r="FK314" s="90"/>
    </row>
    <row r="315" spans="1:167">
      <c r="A315" t="s">
        <v>89</v>
      </c>
      <c r="B315" t="s">
        <v>469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>
        <v>0</v>
      </c>
      <c r="AJ315">
        <v>0</v>
      </c>
      <c r="AK315">
        <v>0</v>
      </c>
      <c r="AL315">
        <v>0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0</v>
      </c>
      <c r="AS315">
        <v>0</v>
      </c>
      <c r="AT315">
        <v>0</v>
      </c>
      <c r="AU315">
        <v>0</v>
      </c>
      <c r="AV315">
        <v>0</v>
      </c>
      <c r="AW315">
        <v>0</v>
      </c>
      <c r="AX315">
        <v>0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0</v>
      </c>
      <c r="BE315">
        <v>0</v>
      </c>
      <c r="BF315">
        <v>0</v>
      </c>
      <c r="BG315">
        <v>0</v>
      </c>
      <c r="BH315">
        <v>0</v>
      </c>
      <c r="BI315">
        <v>0</v>
      </c>
      <c r="BJ315">
        <v>0</v>
      </c>
      <c r="BK315">
        <v>0</v>
      </c>
      <c r="BL315">
        <v>0</v>
      </c>
      <c r="BM315">
        <v>0</v>
      </c>
      <c r="BN315">
        <v>0</v>
      </c>
      <c r="BO315">
        <v>0</v>
      </c>
      <c r="BP315">
        <v>0</v>
      </c>
      <c r="BQ315">
        <v>0</v>
      </c>
      <c r="BR315">
        <v>0</v>
      </c>
      <c r="BS315">
        <v>0</v>
      </c>
      <c r="BT315">
        <v>0</v>
      </c>
      <c r="BU315">
        <v>0</v>
      </c>
      <c r="BV315">
        <v>1</v>
      </c>
      <c r="BW315">
        <v>0</v>
      </c>
      <c r="BX315">
        <v>0</v>
      </c>
      <c r="BY315">
        <v>1</v>
      </c>
      <c r="BZ315">
        <v>0</v>
      </c>
      <c r="CA315">
        <v>0</v>
      </c>
      <c r="CB315">
        <v>0</v>
      </c>
      <c r="CC315">
        <v>0</v>
      </c>
      <c r="CD315">
        <v>1</v>
      </c>
      <c r="CE315">
        <v>1</v>
      </c>
      <c r="CF315">
        <v>0</v>
      </c>
      <c r="CG315">
        <v>0</v>
      </c>
      <c r="CH315">
        <v>0</v>
      </c>
      <c r="CI315">
        <v>0</v>
      </c>
      <c r="CJ315">
        <v>0</v>
      </c>
      <c r="CK315">
        <v>0</v>
      </c>
      <c r="CL315">
        <v>0</v>
      </c>
      <c r="CM315">
        <v>0</v>
      </c>
      <c r="CN315">
        <v>0</v>
      </c>
      <c r="CO315">
        <v>0</v>
      </c>
      <c r="CP315">
        <v>0</v>
      </c>
      <c r="CQ315">
        <v>0</v>
      </c>
      <c r="CR315">
        <v>0</v>
      </c>
      <c r="CS315">
        <v>0</v>
      </c>
      <c r="CT315">
        <v>1</v>
      </c>
      <c r="CU315">
        <v>0</v>
      </c>
      <c r="CV315">
        <v>0</v>
      </c>
      <c r="CW315" s="128">
        <v>0</v>
      </c>
      <c r="CY315" s="210">
        <v>0</v>
      </c>
      <c r="CZ315" s="210">
        <v>0</v>
      </c>
      <c r="DA315" s="210">
        <v>0</v>
      </c>
      <c r="DB315" s="210">
        <v>0</v>
      </c>
      <c r="DC315" s="210">
        <v>0</v>
      </c>
      <c r="DD315" s="210">
        <v>0</v>
      </c>
      <c r="DE315" s="210">
        <v>0</v>
      </c>
      <c r="DF315" s="210">
        <v>0</v>
      </c>
      <c r="DG315" s="210">
        <v>0</v>
      </c>
      <c r="DH315" s="210">
        <v>0</v>
      </c>
      <c r="DI315" s="210">
        <v>0</v>
      </c>
      <c r="DJ315" s="210">
        <v>0</v>
      </c>
      <c r="DK315" s="210">
        <v>0</v>
      </c>
      <c r="DL315" s="210">
        <v>0</v>
      </c>
      <c r="DM315">
        <v>0</v>
      </c>
      <c r="DN315" s="210">
        <v>0</v>
      </c>
      <c r="DO315" s="210">
        <v>0</v>
      </c>
      <c r="DP315" s="210">
        <v>0</v>
      </c>
      <c r="DQ315" s="210">
        <v>0</v>
      </c>
      <c r="DR315" s="210">
        <v>0</v>
      </c>
      <c r="DS315" s="210">
        <v>0</v>
      </c>
      <c r="DT315" s="210">
        <v>0</v>
      </c>
      <c r="DU315" s="210">
        <v>0</v>
      </c>
      <c r="DV315" s="210">
        <v>0</v>
      </c>
      <c r="DW315" s="210">
        <v>50</v>
      </c>
      <c r="DX315" s="210">
        <v>80</v>
      </c>
      <c r="DY315" s="210">
        <v>0</v>
      </c>
      <c r="DZ315" s="210">
        <v>0</v>
      </c>
      <c r="EA315" s="210">
        <v>0</v>
      </c>
      <c r="EB315">
        <v>1</v>
      </c>
      <c r="EC315">
        <v>2</v>
      </c>
      <c r="ED315">
        <v>0</v>
      </c>
      <c r="EE315">
        <v>3</v>
      </c>
      <c r="EF315">
        <v>0</v>
      </c>
      <c r="EG315">
        <v>2</v>
      </c>
      <c r="EH315">
        <v>1</v>
      </c>
      <c r="EI315">
        <v>-1386.0299999999997</v>
      </c>
      <c r="EJ315">
        <v>-2510.6819999999998</v>
      </c>
      <c r="EK315">
        <v>-2684.9029999999984</v>
      </c>
      <c r="EL315" t="s">
        <v>2044</v>
      </c>
      <c r="EM315" t="s">
        <v>2039</v>
      </c>
      <c r="EN315" t="s">
        <v>2037</v>
      </c>
      <c r="EO315" s="90"/>
      <c r="EP315">
        <v>0</v>
      </c>
      <c r="EQ315">
        <v>0</v>
      </c>
      <c r="ER315">
        <v>0</v>
      </c>
      <c r="ES315">
        <v>0</v>
      </c>
      <c r="ET315">
        <v>0</v>
      </c>
      <c r="EU315">
        <v>0</v>
      </c>
      <c r="EV315">
        <v>177.3</v>
      </c>
      <c r="EW315">
        <v>21.428000000000793</v>
      </c>
      <c r="EX315">
        <v>3.77639999999883</v>
      </c>
      <c r="EY315" t="s">
        <v>2132</v>
      </c>
      <c r="EZ315" t="s">
        <v>2044</v>
      </c>
      <c r="FA315" t="s">
        <v>2044</v>
      </c>
      <c r="FB315" s="192"/>
      <c r="FC315" s="90">
        <v>5</v>
      </c>
      <c r="FD315">
        <v>1</v>
      </c>
      <c r="FE315" s="1158" t="s">
        <v>366</v>
      </c>
      <c r="FF315" s="1158">
        <v>2</v>
      </c>
      <c r="FG315" s="90">
        <v>5</v>
      </c>
      <c r="FH315">
        <v>1</v>
      </c>
      <c r="FI315" s="1158" t="s">
        <v>366</v>
      </c>
      <c r="FJ315" s="1158">
        <v>2</v>
      </c>
      <c r="FK315" s="90"/>
    </row>
    <row r="316" spans="1:167">
      <c r="A316" t="s">
        <v>87</v>
      </c>
      <c r="B316" t="s">
        <v>470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  <c r="AI316">
        <v>0</v>
      </c>
      <c r="AJ316">
        <v>0</v>
      </c>
      <c r="AK316">
        <v>0</v>
      </c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0</v>
      </c>
      <c r="AS316">
        <v>0</v>
      </c>
      <c r="AT316">
        <v>0</v>
      </c>
      <c r="AU316">
        <v>0</v>
      </c>
      <c r="AV316">
        <v>0</v>
      </c>
      <c r="AW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0</v>
      </c>
      <c r="BE316">
        <v>0</v>
      </c>
      <c r="BF316">
        <v>0</v>
      </c>
      <c r="BG316">
        <v>0</v>
      </c>
      <c r="BH316">
        <v>0</v>
      </c>
      <c r="BI316">
        <v>0</v>
      </c>
      <c r="BJ316">
        <v>0</v>
      </c>
      <c r="BK316">
        <v>0</v>
      </c>
      <c r="BL316">
        <v>0</v>
      </c>
      <c r="BM316">
        <v>0</v>
      </c>
      <c r="BN316">
        <v>0</v>
      </c>
      <c r="BO316">
        <v>0</v>
      </c>
      <c r="BP316">
        <v>0</v>
      </c>
      <c r="BQ316">
        <v>0</v>
      </c>
      <c r="BR316">
        <v>0</v>
      </c>
      <c r="BS316">
        <v>0</v>
      </c>
      <c r="BT316">
        <v>0</v>
      </c>
      <c r="BU316">
        <v>0</v>
      </c>
      <c r="BV316">
        <v>0</v>
      </c>
      <c r="BW316">
        <v>0</v>
      </c>
      <c r="BX316">
        <v>0</v>
      </c>
      <c r="BY316">
        <v>0</v>
      </c>
      <c r="BZ316">
        <v>0</v>
      </c>
      <c r="CA316">
        <v>0</v>
      </c>
      <c r="CB316">
        <v>0</v>
      </c>
      <c r="CC316">
        <v>0</v>
      </c>
      <c r="CD316">
        <v>1</v>
      </c>
      <c r="CE316">
        <v>1</v>
      </c>
      <c r="CF316">
        <v>0</v>
      </c>
      <c r="CG316">
        <v>1</v>
      </c>
      <c r="CH316">
        <v>0</v>
      </c>
      <c r="CI316">
        <v>0</v>
      </c>
      <c r="CJ316">
        <v>0</v>
      </c>
      <c r="CK316">
        <v>1</v>
      </c>
      <c r="CL316">
        <v>0</v>
      </c>
      <c r="CM316">
        <v>0</v>
      </c>
      <c r="CN316">
        <v>0</v>
      </c>
      <c r="CO316">
        <v>0</v>
      </c>
      <c r="CP316">
        <v>0</v>
      </c>
      <c r="CQ316">
        <v>0</v>
      </c>
      <c r="CR316">
        <v>0</v>
      </c>
      <c r="CS316">
        <v>0</v>
      </c>
      <c r="CT316">
        <v>0</v>
      </c>
      <c r="CU316">
        <v>0</v>
      </c>
      <c r="CV316">
        <v>1</v>
      </c>
      <c r="CW316" s="128">
        <v>1</v>
      </c>
      <c r="CY316" s="210">
        <v>0</v>
      </c>
      <c r="CZ316" s="210">
        <v>0</v>
      </c>
      <c r="DA316" s="210">
        <v>0</v>
      </c>
      <c r="DB316" s="210">
        <v>0</v>
      </c>
      <c r="DC316" s="210">
        <v>0</v>
      </c>
      <c r="DD316" s="210">
        <v>0</v>
      </c>
      <c r="DE316" s="210">
        <v>0</v>
      </c>
      <c r="DF316" s="210">
        <v>0</v>
      </c>
      <c r="DG316" s="210">
        <v>0</v>
      </c>
      <c r="DH316" s="210">
        <v>0</v>
      </c>
      <c r="DI316" s="210">
        <v>0</v>
      </c>
      <c r="DJ316" s="210">
        <v>0</v>
      </c>
      <c r="DK316" s="210">
        <v>0</v>
      </c>
      <c r="DL316" s="210">
        <v>0</v>
      </c>
      <c r="DM316">
        <v>0</v>
      </c>
      <c r="DN316" s="210">
        <v>0</v>
      </c>
      <c r="DO316" s="210">
        <v>0</v>
      </c>
      <c r="DP316" s="210">
        <v>0</v>
      </c>
      <c r="DQ316" s="210">
        <v>0</v>
      </c>
      <c r="DR316" s="210">
        <v>0</v>
      </c>
      <c r="DS316" s="210">
        <v>0</v>
      </c>
      <c r="DT316" s="210">
        <v>0</v>
      </c>
      <c r="DU316" s="210">
        <v>0</v>
      </c>
      <c r="DV316" s="210">
        <v>0</v>
      </c>
      <c r="DW316" s="210">
        <v>0</v>
      </c>
      <c r="DX316" s="210">
        <v>0</v>
      </c>
      <c r="DY316" s="210">
        <v>0</v>
      </c>
      <c r="DZ316" s="210">
        <v>0</v>
      </c>
      <c r="EA316" s="210">
        <v>0</v>
      </c>
      <c r="EB316">
        <v>0</v>
      </c>
      <c r="EC316">
        <v>1</v>
      </c>
      <c r="ED316">
        <v>0</v>
      </c>
      <c r="EE316">
        <v>2</v>
      </c>
      <c r="EF316">
        <v>0</v>
      </c>
      <c r="EG316">
        <v>2</v>
      </c>
      <c r="EH316">
        <v>0</v>
      </c>
      <c r="EI316">
        <v>-206.32999999999993</v>
      </c>
      <c r="EJ316">
        <v>-2510.6819999999998</v>
      </c>
      <c r="EK316">
        <v>-2684.9029999999984</v>
      </c>
      <c r="EL316" t="s">
        <v>2039</v>
      </c>
      <c r="EM316" t="s">
        <v>2039</v>
      </c>
      <c r="EN316" t="s">
        <v>2037</v>
      </c>
      <c r="EO316" s="90"/>
      <c r="EP316">
        <v>0</v>
      </c>
      <c r="EQ316">
        <v>0</v>
      </c>
      <c r="ER316">
        <v>0</v>
      </c>
      <c r="ES316">
        <v>0</v>
      </c>
      <c r="ET316">
        <v>0</v>
      </c>
      <c r="EU316">
        <v>0</v>
      </c>
      <c r="EV316">
        <v>589.25</v>
      </c>
      <c r="EW316">
        <v>16.490000000000236</v>
      </c>
      <c r="EX316">
        <v>752.54659999999967</v>
      </c>
      <c r="EY316" t="s">
        <v>2138</v>
      </c>
      <c r="EZ316" t="s">
        <v>2138</v>
      </c>
      <c r="FA316" t="s">
        <v>2138</v>
      </c>
      <c r="FB316" s="192"/>
      <c r="FC316" s="90">
        <v>5</v>
      </c>
      <c r="FD316">
        <v>1</v>
      </c>
      <c r="FE316" s="1158" t="s">
        <v>366</v>
      </c>
      <c r="FF316" s="1158">
        <v>2</v>
      </c>
      <c r="FG316" s="90">
        <v>5</v>
      </c>
      <c r="FH316">
        <v>1</v>
      </c>
      <c r="FI316" s="1158" t="s">
        <v>366</v>
      </c>
      <c r="FJ316" s="1158">
        <v>2</v>
      </c>
      <c r="FK316" s="90"/>
    </row>
    <row r="317" spans="1:167">
      <c r="A317" t="s">
        <v>98</v>
      </c>
      <c r="B317" t="s">
        <v>471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1</v>
      </c>
      <c r="AA317">
        <v>1</v>
      </c>
      <c r="AB317">
        <v>1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>
        <v>0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0</v>
      </c>
      <c r="BR317">
        <v>0</v>
      </c>
      <c r="BS317">
        <v>0</v>
      </c>
      <c r="BT317">
        <v>0</v>
      </c>
      <c r="BU317">
        <v>0</v>
      </c>
      <c r="BV317">
        <v>0</v>
      </c>
      <c r="BW317">
        <v>0</v>
      </c>
      <c r="BX317">
        <v>0</v>
      </c>
      <c r="BY317">
        <v>0</v>
      </c>
      <c r="BZ317">
        <v>0</v>
      </c>
      <c r="CA317">
        <v>0</v>
      </c>
      <c r="CB317">
        <v>0</v>
      </c>
      <c r="CC317">
        <v>0</v>
      </c>
      <c r="CD317">
        <v>0</v>
      </c>
      <c r="CE317">
        <v>0</v>
      </c>
      <c r="CF317">
        <v>0</v>
      </c>
      <c r="CG317">
        <v>0</v>
      </c>
      <c r="CH317">
        <v>0</v>
      </c>
      <c r="CI317">
        <v>0</v>
      </c>
      <c r="CJ317">
        <v>0</v>
      </c>
      <c r="CK317">
        <v>0</v>
      </c>
      <c r="CL317">
        <v>0</v>
      </c>
      <c r="CM317">
        <v>0</v>
      </c>
      <c r="CN317">
        <v>0</v>
      </c>
      <c r="CO317">
        <v>0</v>
      </c>
      <c r="CP317">
        <v>0</v>
      </c>
      <c r="CQ317">
        <v>0</v>
      </c>
      <c r="CR317">
        <v>0</v>
      </c>
      <c r="CS317">
        <v>0</v>
      </c>
      <c r="CT317">
        <v>0</v>
      </c>
      <c r="CU317">
        <v>0</v>
      </c>
      <c r="CV317">
        <v>0</v>
      </c>
      <c r="CW317" s="128">
        <v>2</v>
      </c>
      <c r="CY317" s="210">
        <v>0</v>
      </c>
      <c r="CZ317" s="210">
        <v>0</v>
      </c>
      <c r="DA317" s="210">
        <v>0</v>
      </c>
      <c r="DB317" s="210">
        <v>0</v>
      </c>
      <c r="DC317" s="210">
        <v>0</v>
      </c>
      <c r="DD317" s="210">
        <v>0</v>
      </c>
      <c r="DE317" s="210">
        <v>0</v>
      </c>
      <c r="DF317" s="210">
        <v>0</v>
      </c>
      <c r="DG317" s="210">
        <v>0</v>
      </c>
      <c r="DH317" s="210">
        <v>0</v>
      </c>
      <c r="DI317" s="210">
        <v>0</v>
      </c>
      <c r="DJ317" s="210">
        <v>0</v>
      </c>
      <c r="DK317" s="210">
        <v>0</v>
      </c>
      <c r="DL317" s="210">
        <v>0</v>
      </c>
      <c r="DM317">
        <v>0</v>
      </c>
      <c r="DN317" s="210">
        <v>0</v>
      </c>
      <c r="DO317" s="210">
        <v>0</v>
      </c>
      <c r="DP317" s="210">
        <v>0</v>
      </c>
      <c r="DQ317" s="210">
        <v>0</v>
      </c>
      <c r="DR317" s="210">
        <v>0</v>
      </c>
      <c r="DS317" s="210">
        <v>0</v>
      </c>
      <c r="DT317" s="210">
        <v>0</v>
      </c>
      <c r="DU317" s="210">
        <v>0</v>
      </c>
      <c r="DV317" s="210">
        <v>0</v>
      </c>
      <c r="DW317" s="210">
        <v>0</v>
      </c>
      <c r="DX317" s="210">
        <v>0</v>
      </c>
      <c r="DY317" s="210">
        <v>0</v>
      </c>
      <c r="DZ317" s="210">
        <v>0</v>
      </c>
      <c r="EA317" s="210">
        <v>0</v>
      </c>
      <c r="EB317">
        <v>0</v>
      </c>
      <c r="EC317">
        <v>1</v>
      </c>
      <c r="ED317">
        <v>0</v>
      </c>
      <c r="EE317">
        <v>1</v>
      </c>
      <c r="EF317">
        <v>0</v>
      </c>
      <c r="EG317">
        <v>0</v>
      </c>
      <c r="EH317">
        <v>1</v>
      </c>
      <c r="EI317">
        <v>-4907.8960000000006</v>
      </c>
      <c r="EJ317">
        <v>-3481.2780000000002</v>
      </c>
      <c r="EK317">
        <v>-2747.474000000002</v>
      </c>
      <c r="EL317" t="s">
        <v>2025</v>
      </c>
      <c r="EM317" t="s">
        <v>2025</v>
      </c>
      <c r="EN317" t="s">
        <v>2025</v>
      </c>
      <c r="EO317" s="90"/>
      <c r="EP317">
        <v>0</v>
      </c>
      <c r="EQ317">
        <v>0</v>
      </c>
      <c r="ER317">
        <v>0</v>
      </c>
      <c r="ES317">
        <v>0</v>
      </c>
      <c r="ET317">
        <v>0</v>
      </c>
      <c r="EU317">
        <v>0</v>
      </c>
      <c r="EV317">
        <v>733.81999999999971</v>
      </c>
      <c r="EW317">
        <v>364.77999999999975</v>
      </c>
      <c r="EX317">
        <v>843.23999999999978</v>
      </c>
      <c r="EY317" t="s">
        <v>2086</v>
      </c>
      <c r="EZ317" t="s">
        <v>2086</v>
      </c>
      <c r="FA317" t="s">
        <v>2085</v>
      </c>
      <c r="FB317" s="192"/>
      <c r="FC317" s="90">
        <v>5</v>
      </c>
      <c r="FD317">
        <v>1</v>
      </c>
      <c r="FE317" s="1158" t="s">
        <v>366</v>
      </c>
      <c r="FF317" s="1158">
        <v>2</v>
      </c>
      <c r="FG317" s="90">
        <v>4</v>
      </c>
      <c r="FH317">
        <v>1</v>
      </c>
      <c r="FI317" s="1158" t="s">
        <v>366</v>
      </c>
      <c r="FJ317" s="1158">
        <v>2</v>
      </c>
      <c r="FK317" s="90"/>
    </row>
    <row r="318" spans="1:167">
      <c r="A318" t="s">
        <v>98</v>
      </c>
      <c r="B318" t="s">
        <v>471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1</v>
      </c>
      <c r="AA318">
        <v>1</v>
      </c>
      <c r="AB318">
        <v>1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>
        <v>0</v>
      </c>
      <c r="AJ318">
        <v>0</v>
      </c>
      <c r="AK318">
        <v>0</v>
      </c>
      <c r="AL318">
        <v>0</v>
      </c>
      <c r="AM318">
        <v>0</v>
      </c>
      <c r="AN318">
        <v>0</v>
      </c>
      <c r="AO318">
        <v>0</v>
      </c>
      <c r="AP318">
        <v>0</v>
      </c>
      <c r="AQ318">
        <v>0</v>
      </c>
      <c r="AR318">
        <v>0</v>
      </c>
      <c r="AS318">
        <v>0</v>
      </c>
      <c r="AT318">
        <v>0</v>
      </c>
      <c r="AU318">
        <v>0</v>
      </c>
      <c r="AV318">
        <v>0</v>
      </c>
      <c r="AW318">
        <v>0</v>
      </c>
      <c r="AX318">
        <v>0</v>
      </c>
      <c r="AY318">
        <v>0</v>
      </c>
      <c r="AZ318">
        <v>0</v>
      </c>
      <c r="BA318">
        <v>0</v>
      </c>
      <c r="BB318">
        <v>0</v>
      </c>
      <c r="BC318">
        <v>0</v>
      </c>
      <c r="BD318">
        <v>0</v>
      </c>
      <c r="BE318">
        <v>0</v>
      </c>
      <c r="BF318">
        <v>0</v>
      </c>
      <c r="BG318">
        <v>0</v>
      </c>
      <c r="BH318">
        <v>0</v>
      </c>
      <c r="BI318">
        <v>0</v>
      </c>
      <c r="BJ318">
        <v>0</v>
      </c>
      <c r="BK318">
        <v>0</v>
      </c>
      <c r="BL318">
        <v>0</v>
      </c>
      <c r="BM318">
        <v>0</v>
      </c>
      <c r="BN318">
        <v>0</v>
      </c>
      <c r="BO318">
        <v>0</v>
      </c>
      <c r="BP318">
        <v>0</v>
      </c>
      <c r="BQ318">
        <v>0</v>
      </c>
      <c r="BR318">
        <v>0</v>
      </c>
      <c r="BS318">
        <v>0</v>
      </c>
      <c r="BT318">
        <v>0</v>
      </c>
      <c r="BU318">
        <v>0</v>
      </c>
      <c r="BV318">
        <v>0</v>
      </c>
      <c r="BW318">
        <v>0</v>
      </c>
      <c r="BX318">
        <v>0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0</v>
      </c>
      <c r="CF318">
        <v>0</v>
      </c>
      <c r="CG318">
        <v>0</v>
      </c>
      <c r="CH318">
        <v>0</v>
      </c>
      <c r="CI318">
        <v>0</v>
      </c>
      <c r="CJ318">
        <v>0</v>
      </c>
      <c r="CK318">
        <v>0</v>
      </c>
      <c r="CL318">
        <v>0</v>
      </c>
      <c r="CM318">
        <v>0</v>
      </c>
      <c r="CN318">
        <v>0</v>
      </c>
      <c r="CO318">
        <v>0</v>
      </c>
      <c r="CP318">
        <v>0</v>
      </c>
      <c r="CQ318">
        <v>0</v>
      </c>
      <c r="CR318">
        <v>0</v>
      </c>
      <c r="CS318">
        <v>0</v>
      </c>
      <c r="CT318">
        <v>0</v>
      </c>
      <c r="CU318">
        <v>0</v>
      </c>
      <c r="CV318">
        <v>0</v>
      </c>
      <c r="CW318" s="128">
        <v>2</v>
      </c>
      <c r="CY318" s="210">
        <v>0</v>
      </c>
      <c r="CZ318" s="210">
        <v>0</v>
      </c>
      <c r="DA318" s="210">
        <v>0</v>
      </c>
      <c r="DB318" s="210">
        <v>0</v>
      </c>
      <c r="DC318" s="210">
        <v>0</v>
      </c>
      <c r="DD318" s="210">
        <v>0</v>
      </c>
      <c r="DE318" s="210">
        <v>0</v>
      </c>
      <c r="DF318" s="210">
        <v>0</v>
      </c>
      <c r="DG318" s="210">
        <v>0</v>
      </c>
      <c r="DH318" s="210">
        <v>0</v>
      </c>
      <c r="DI318" s="210">
        <v>0</v>
      </c>
      <c r="DJ318" s="210">
        <v>0</v>
      </c>
      <c r="DK318" s="210">
        <v>0</v>
      </c>
      <c r="DL318" s="210">
        <v>0</v>
      </c>
      <c r="DM318">
        <v>0</v>
      </c>
      <c r="DN318" s="210">
        <v>0</v>
      </c>
      <c r="DO318" s="210">
        <v>0</v>
      </c>
      <c r="DP318" s="210">
        <v>171</v>
      </c>
      <c r="DQ318" s="210">
        <v>0</v>
      </c>
      <c r="DR318" s="210">
        <v>0</v>
      </c>
      <c r="DS318" s="210">
        <v>0</v>
      </c>
      <c r="DT318" s="210">
        <v>0</v>
      </c>
      <c r="DU318" s="210">
        <v>0</v>
      </c>
      <c r="DV318" s="210">
        <v>0</v>
      </c>
      <c r="DW318" s="210">
        <v>300</v>
      </c>
      <c r="DX318" s="210">
        <v>470</v>
      </c>
      <c r="DY318" s="210">
        <v>0</v>
      </c>
      <c r="DZ318" s="210">
        <v>0</v>
      </c>
      <c r="EA318" s="210">
        <v>0</v>
      </c>
      <c r="EB318">
        <v>1</v>
      </c>
      <c r="EC318">
        <v>1</v>
      </c>
      <c r="ED318">
        <v>0</v>
      </c>
      <c r="EE318">
        <v>1</v>
      </c>
      <c r="EF318">
        <v>0</v>
      </c>
      <c r="EG318">
        <v>0</v>
      </c>
      <c r="EH318">
        <v>1</v>
      </c>
      <c r="EI318">
        <v>-4907.8960000000006</v>
      </c>
      <c r="EJ318">
        <v>-3481.2780000000002</v>
      </c>
      <c r="EK318">
        <v>-2747.474000000002</v>
      </c>
      <c r="EL318" t="s">
        <v>2025</v>
      </c>
      <c r="EM318" t="s">
        <v>2025</v>
      </c>
      <c r="EN318" t="s">
        <v>2025</v>
      </c>
      <c r="EO318" s="90"/>
      <c r="EP318">
        <v>0</v>
      </c>
      <c r="EQ318">
        <v>0</v>
      </c>
      <c r="ER318">
        <v>0</v>
      </c>
      <c r="ES318">
        <v>0</v>
      </c>
      <c r="ET318">
        <v>0</v>
      </c>
      <c r="EU318">
        <v>0</v>
      </c>
      <c r="EV318">
        <v>733.81999999999971</v>
      </c>
      <c r="EW318">
        <v>364.77999999999975</v>
      </c>
      <c r="EX318">
        <v>843.23999999999978</v>
      </c>
      <c r="EY318" t="s">
        <v>2086</v>
      </c>
      <c r="EZ318" t="s">
        <v>2086</v>
      </c>
      <c r="FA318" t="s">
        <v>2085</v>
      </c>
      <c r="FB318" s="192"/>
      <c r="FC318" s="90">
        <v>5</v>
      </c>
      <c r="FD318">
        <v>1</v>
      </c>
      <c r="FE318" s="1158" t="s">
        <v>366</v>
      </c>
      <c r="FF318" s="1158">
        <v>2</v>
      </c>
      <c r="FG318" s="90">
        <v>4</v>
      </c>
      <c r="FH318">
        <v>1</v>
      </c>
      <c r="FI318" s="1158" t="s">
        <v>366</v>
      </c>
      <c r="FJ318" s="1158">
        <v>2</v>
      </c>
      <c r="FK318" s="90"/>
    </row>
    <row r="319" spans="1:167">
      <c r="A319" t="s">
        <v>87</v>
      </c>
      <c r="B319" t="s">
        <v>472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1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0</v>
      </c>
      <c r="BV319">
        <v>0</v>
      </c>
      <c r="BW319">
        <v>0</v>
      </c>
      <c r="BX319">
        <v>0</v>
      </c>
      <c r="BY319">
        <v>0</v>
      </c>
      <c r="BZ319">
        <v>0</v>
      </c>
      <c r="CA319">
        <v>0</v>
      </c>
      <c r="CB319">
        <v>0</v>
      </c>
      <c r="CC319">
        <v>0</v>
      </c>
      <c r="CD319">
        <v>1</v>
      </c>
      <c r="CE319">
        <v>1</v>
      </c>
      <c r="CF319">
        <v>0</v>
      </c>
      <c r="CG319">
        <v>1</v>
      </c>
      <c r="CH319">
        <v>1</v>
      </c>
      <c r="CI319">
        <v>1</v>
      </c>
      <c r="CJ319">
        <v>1</v>
      </c>
      <c r="CK319">
        <v>1</v>
      </c>
      <c r="CL319">
        <v>0</v>
      </c>
      <c r="CM319">
        <v>1</v>
      </c>
      <c r="CN319">
        <v>1</v>
      </c>
      <c r="CO319">
        <v>1</v>
      </c>
      <c r="CP319">
        <v>1</v>
      </c>
      <c r="CQ319">
        <v>0</v>
      </c>
      <c r="CR319">
        <v>1</v>
      </c>
      <c r="CS319">
        <v>0</v>
      </c>
      <c r="CT319">
        <v>0</v>
      </c>
      <c r="CU319">
        <v>0</v>
      </c>
      <c r="CV319">
        <v>0</v>
      </c>
      <c r="CW319" s="128">
        <v>2</v>
      </c>
      <c r="CY319" s="210">
        <v>0</v>
      </c>
      <c r="CZ319" s="210">
        <v>0</v>
      </c>
      <c r="DA319" s="210">
        <v>0</v>
      </c>
      <c r="DB319" s="210">
        <v>0</v>
      </c>
      <c r="DC319" s="210">
        <v>0</v>
      </c>
      <c r="DD319" s="210">
        <v>0</v>
      </c>
      <c r="DE319" s="210">
        <v>0</v>
      </c>
      <c r="DF319" s="210">
        <v>0</v>
      </c>
      <c r="DG319" s="210">
        <v>0</v>
      </c>
      <c r="DH319" s="210">
        <v>0</v>
      </c>
      <c r="DI319" s="210">
        <v>0</v>
      </c>
      <c r="DJ319" s="210">
        <v>0</v>
      </c>
      <c r="DK319" s="210">
        <v>0</v>
      </c>
      <c r="DL319" s="210">
        <v>0</v>
      </c>
      <c r="DM319">
        <v>0</v>
      </c>
      <c r="DN319" s="210">
        <v>0</v>
      </c>
      <c r="DO319" s="210">
        <v>0</v>
      </c>
      <c r="DP319" s="210">
        <v>0</v>
      </c>
      <c r="DQ319" s="210">
        <v>0</v>
      </c>
      <c r="DR319" s="210">
        <v>0</v>
      </c>
      <c r="DS319" s="210">
        <v>0</v>
      </c>
      <c r="DT319" s="210">
        <v>0</v>
      </c>
      <c r="DU319" s="210">
        <v>0</v>
      </c>
      <c r="DV319" s="210">
        <v>0</v>
      </c>
      <c r="DW319" s="210">
        <v>0</v>
      </c>
      <c r="DX319" s="210">
        <v>0</v>
      </c>
      <c r="DY319" s="210">
        <v>0</v>
      </c>
      <c r="DZ319" s="210">
        <v>0</v>
      </c>
      <c r="EA319" s="210">
        <v>0</v>
      </c>
      <c r="EB319">
        <v>0</v>
      </c>
      <c r="EC319">
        <v>4</v>
      </c>
      <c r="ED319">
        <v>0</v>
      </c>
      <c r="EE319">
        <v>5</v>
      </c>
      <c r="EF319">
        <v>0</v>
      </c>
      <c r="EG319">
        <v>3</v>
      </c>
      <c r="EH319">
        <v>0</v>
      </c>
      <c r="EI319">
        <v>-875.09999999999991</v>
      </c>
      <c r="EJ319">
        <v>-2510.6819999999998</v>
      </c>
      <c r="EK319">
        <v>-2684.9029999999984</v>
      </c>
      <c r="EL319" t="s">
        <v>2042</v>
      </c>
      <c r="EM319" t="s">
        <v>2039</v>
      </c>
      <c r="EN319" t="s">
        <v>2037</v>
      </c>
      <c r="EO319" s="90"/>
      <c r="EP319">
        <v>0</v>
      </c>
      <c r="EQ319">
        <v>0</v>
      </c>
      <c r="ER319">
        <v>0</v>
      </c>
      <c r="ES319">
        <v>0</v>
      </c>
      <c r="ET319">
        <v>0</v>
      </c>
      <c r="EU319">
        <v>0</v>
      </c>
      <c r="EV319">
        <v>122</v>
      </c>
      <c r="EW319">
        <v>16.490000000000236</v>
      </c>
      <c r="EX319">
        <v>150.02760000000001</v>
      </c>
      <c r="EY319" t="s">
        <v>2145</v>
      </c>
      <c r="EZ319" t="s">
        <v>2138</v>
      </c>
      <c r="FA319" t="s">
        <v>2145</v>
      </c>
      <c r="FB319" s="192"/>
      <c r="FC319" s="90">
        <v>5</v>
      </c>
      <c r="FD319">
        <v>1</v>
      </c>
      <c r="FE319" s="1158" t="s">
        <v>366</v>
      </c>
      <c r="FF319" s="1158">
        <v>2</v>
      </c>
      <c r="FG319" s="90">
        <v>5</v>
      </c>
      <c r="FH319">
        <v>1</v>
      </c>
      <c r="FI319" s="1158" t="s">
        <v>366</v>
      </c>
      <c r="FJ319" s="1158">
        <v>2</v>
      </c>
      <c r="FK319" s="90"/>
    </row>
    <row r="320" spans="1:167">
      <c r="A320" t="s">
        <v>87</v>
      </c>
      <c r="B320" t="s">
        <v>473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0</v>
      </c>
      <c r="AS320">
        <v>0</v>
      </c>
      <c r="AT320">
        <v>0</v>
      </c>
      <c r="AU320">
        <v>0</v>
      </c>
      <c r="AV320">
        <v>0</v>
      </c>
      <c r="AW320">
        <v>0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0</v>
      </c>
      <c r="BE320">
        <v>0</v>
      </c>
      <c r="BF320">
        <v>0</v>
      </c>
      <c r="BG320">
        <v>0</v>
      </c>
      <c r="BH320">
        <v>0</v>
      </c>
      <c r="BI320">
        <v>0</v>
      </c>
      <c r="BJ320">
        <v>0</v>
      </c>
      <c r="BK320">
        <v>0</v>
      </c>
      <c r="BL320">
        <v>0</v>
      </c>
      <c r="BM320">
        <v>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0</v>
      </c>
      <c r="BT320">
        <v>1</v>
      </c>
      <c r="BU320">
        <v>0</v>
      </c>
      <c r="BV320">
        <v>0</v>
      </c>
      <c r="BW320">
        <v>0</v>
      </c>
      <c r="BX320">
        <v>0</v>
      </c>
      <c r="BY320">
        <v>0</v>
      </c>
      <c r="BZ320">
        <v>0</v>
      </c>
      <c r="CA320">
        <v>0</v>
      </c>
      <c r="CB320">
        <v>0</v>
      </c>
      <c r="CC320">
        <v>0</v>
      </c>
      <c r="CD320">
        <v>0</v>
      </c>
      <c r="CE320">
        <v>1</v>
      </c>
      <c r="CF320">
        <v>0</v>
      </c>
      <c r="CG320">
        <v>1</v>
      </c>
      <c r="CH320">
        <v>0</v>
      </c>
      <c r="CI320">
        <v>0</v>
      </c>
      <c r="CJ320">
        <v>0</v>
      </c>
      <c r="CK320">
        <v>0</v>
      </c>
      <c r="CL320">
        <v>0</v>
      </c>
      <c r="CM320">
        <v>0</v>
      </c>
      <c r="CN320">
        <v>0</v>
      </c>
      <c r="CO320">
        <v>0</v>
      </c>
      <c r="CP320">
        <v>0</v>
      </c>
      <c r="CQ320">
        <v>0</v>
      </c>
      <c r="CR320">
        <v>0</v>
      </c>
      <c r="CS320">
        <v>0</v>
      </c>
      <c r="CT320">
        <v>0</v>
      </c>
      <c r="CU320">
        <v>0</v>
      </c>
      <c r="CV320">
        <v>0</v>
      </c>
      <c r="CW320" s="128">
        <v>0</v>
      </c>
      <c r="CY320" s="210">
        <v>0</v>
      </c>
      <c r="CZ320" s="210">
        <v>0</v>
      </c>
      <c r="DA320" s="210">
        <v>0</v>
      </c>
      <c r="DB320" s="210">
        <v>0</v>
      </c>
      <c r="DC320" s="210">
        <v>0</v>
      </c>
      <c r="DD320" s="210">
        <v>0</v>
      </c>
      <c r="DE320" s="210">
        <v>0</v>
      </c>
      <c r="DF320" s="210">
        <v>0</v>
      </c>
      <c r="DG320" s="210">
        <v>0</v>
      </c>
      <c r="DH320" s="210">
        <v>0</v>
      </c>
      <c r="DI320" s="210">
        <v>0</v>
      </c>
      <c r="DJ320" s="210">
        <v>0</v>
      </c>
      <c r="DK320" s="210">
        <v>0</v>
      </c>
      <c r="DL320" s="210">
        <v>0</v>
      </c>
      <c r="DM320">
        <v>0</v>
      </c>
      <c r="DN320" s="210">
        <v>0</v>
      </c>
      <c r="DO320" s="210">
        <v>0</v>
      </c>
      <c r="DP320" s="210">
        <v>0</v>
      </c>
      <c r="DQ320" s="210">
        <v>0</v>
      </c>
      <c r="DR320" s="210">
        <v>0</v>
      </c>
      <c r="DS320" s="210">
        <v>0</v>
      </c>
      <c r="DT320" s="210">
        <v>0</v>
      </c>
      <c r="DU320" s="210">
        <v>0</v>
      </c>
      <c r="DV320" s="210">
        <v>0</v>
      </c>
      <c r="DW320" s="210">
        <v>45</v>
      </c>
      <c r="DX320" s="210">
        <v>0</v>
      </c>
      <c r="DY320" s="210">
        <v>0</v>
      </c>
      <c r="DZ320" s="210">
        <v>20</v>
      </c>
      <c r="EA320" s="210">
        <v>0</v>
      </c>
      <c r="EB320">
        <v>1</v>
      </c>
      <c r="EC320">
        <v>1</v>
      </c>
      <c r="ED320">
        <v>0</v>
      </c>
      <c r="EE320">
        <v>1</v>
      </c>
      <c r="EF320">
        <v>0</v>
      </c>
      <c r="EG320">
        <v>1</v>
      </c>
      <c r="EH320">
        <v>0</v>
      </c>
      <c r="EI320">
        <v>-206.32999999999993</v>
      </c>
      <c r="EJ320">
        <v>-2510.6819999999998</v>
      </c>
      <c r="EK320">
        <v>-1271.8801999999996</v>
      </c>
      <c r="EL320" t="s">
        <v>2039</v>
      </c>
      <c r="EM320" t="s">
        <v>2039</v>
      </c>
      <c r="EN320" t="s">
        <v>2039</v>
      </c>
      <c r="EO320" s="90"/>
      <c r="EP320">
        <v>0</v>
      </c>
      <c r="EQ320">
        <v>0</v>
      </c>
      <c r="ER320">
        <v>0</v>
      </c>
      <c r="ES320">
        <v>0</v>
      </c>
      <c r="ET320">
        <v>0</v>
      </c>
      <c r="EU320">
        <v>0</v>
      </c>
      <c r="EV320">
        <v>563.54999999999995</v>
      </c>
      <c r="EW320">
        <v>16.490000000000236</v>
      </c>
      <c r="EX320">
        <v>179.24879999999985</v>
      </c>
      <c r="EY320" t="s">
        <v>2127</v>
      </c>
      <c r="EZ320" t="s">
        <v>2138</v>
      </c>
      <c r="FA320" t="s">
        <v>2127</v>
      </c>
      <c r="FB320" s="192"/>
      <c r="FC320" s="90">
        <v>5</v>
      </c>
      <c r="FD320">
        <v>1</v>
      </c>
      <c r="FE320" s="1158" t="s">
        <v>366</v>
      </c>
      <c r="FF320" s="1158">
        <v>2</v>
      </c>
      <c r="FG320" s="90">
        <v>5</v>
      </c>
      <c r="FH320">
        <v>1</v>
      </c>
      <c r="FI320" s="1158" t="s">
        <v>366</v>
      </c>
      <c r="FJ320" s="1158">
        <v>2</v>
      </c>
      <c r="FK320" s="90"/>
    </row>
    <row r="321" spans="1:167">
      <c r="A321" t="s">
        <v>89</v>
      </c>
      <c r="B321" t="s">
        <v>474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  <c r="AJ321">
        <v>0</v>
      </c>
      <c r="AK321">
        <v>0</v>
      </c>
      <c r="AL321">
        <v>0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0</v>
      </c>
      <c r="AS321">
        <v>0</v>
      </c>
      <c r="AT321">
        <v>0</v>
      </c>
      <c r="AU321">
        <v>0</v>
      </c>
      <c r="AV321">
        <v>0</v>
      </c>
      <c r="AW321">
        <v>0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0</v>
      </c>
      <c r="BE321">
        <v>0</v>
      </c>
      <c r="BF321">
        <v>0</v>
      </c>
      <c r="BG321">
        <v>0</v>
      </c>
      <c r="BH321">
        <v>0</v>
      </c>
      <c r="BI321">
        <v>0</v>
      </c>
      <c r="BJ321">
        <v>0</v>
      </c>
      <c r="BK321">
        <v>0</v>
      </c>
      <c r="BL321">
        <v>0</v>
      </c>
      <c r="BM321">
        <v>0</v>
      </c>
      <c r="BN321">
        <v>0</v>
      </c>
      <c r="BO321">
        <v>0</v>
      </c>
      <c r="BP321">
        <v>0</v>
      </c>
      <c r="BQ321">
        <v>0</v>
      </c>
      <c r="BR321">
        <v>0</v>
      </c>
      <c r="BS321">
        <v>1</v>
      </c>
      <c r="BT321">
        <v>1</v>
      </c>
      <c r="BU321">
        <v>0</v>
      </c>
      <c r="BV321">
        <v>1</v>
      </c>
      <c r="BW321">
        <v>0</v>
      </c>
      <c r="BX321">
        <v>0</v>
      </c>
      <c r="BY321">
        <v>0</v>
      </c>
      <c r="BZ321">
        <v>1</v>
      </c>
      <c r="CA321">
        <v>0</v>
      </c>
      <c r="CB321">
        <v>0</v>
      </c>
      <c r="CC321">
        <v>0</v>
      </c>
      <c r="CD321">
        <v>1</v>
      </c>
      <c r="CE321">
        <v>0</v>
      </c>
      <c r="CF321">
        <v>0</v>
      </c>
      <c r="CG321">
        <v>0</v>
      </c>
      <c r="CH321">
        <v>0</v>
      </c>
      <c r="CI321">
        <v>0</v>
      </c>
      <c r="CJ321">
        <v>0</v>
      </c>
      <c r="CK321">
        <v>0</v>
      </c>
      <c r="CL321">
        <v>0</v>
      </c>
      <c r="CM321">
        <v>0</v>
      </c>
      <c r="CN321">
        <v>0</v>
      </c>
      <c r="CO321">
        <v>0</v>
      </c>
      <c r="CP321">
        <v>0</v>
      </c>
      <c r="CQ321">
        <v>0</v>
      </c>
      <c r="CR321">
        <v>0</v>
      </c>
      <c r="CS321">
        <v>0</v>
      </c>
      <c r="CT321">
        <v>1</v>
      </c>
      <c r="CU321">
        <v>0</v>
      </c>
      <c r="CV321">
        <v>0</v>
      </c>
      <c r="CW321" s="128">
        <v>0</v>
      </c>
      <c r="CY321" s="210">
        <v>0</v>
      </c>
      <c r="CZ321" s="210">
        <v>0</v>
      </c>
      <c r="DA321" s="210">
        <v>0</v>
      </c>
      <c r="DB321" s="210">
        <v>0</v>
      </c>
      <c r="DC321" s="210">
        <v>0</v>
      </c>
      <c r="DD321" s="210">
        <v>0</v>
      </c>
      <c r="DE321" s="210">
        <v>0</v>
      </c>
      <c r="DF321" s="210">
        <v>0</v>
      </c>
      <c r="DG321" s="210">
        <v>0</v>
      </c>
      <c r="DH321" s="210">
        <v>0</v>
      </c>
      <c r="DI321" s="210">
        <v>0</v>
      </c>
      <c r="DJ321" s="210">
        <v>0</v>
      </c>
      <c r="DK321" s="210">
        <v>0</v>
      </c>
      <c r="DL321" s="210">
        <v>0</v>
      </c>
      <c r="DM321">
        <v>0</v>
      </c>
      <c r="DN321" s="210">
        <v>0</v>
      </c>
      <c r="DO321" s="210">
        <v>0</v>
      </c>
      <c r="DP321" s="210">
        <v>0</v>
      </c>
      <c r="DQ321" s="210">
        <v>0</v>
      </c>
      <c r="DR321" s="210">
        <v>0</v>
      </c>
      <c r="DS321" s="210">
        <v>0</v>
      </c>
      <c r="DT321" s="210">
        <v>0</v>
      </c>
      <c r="DU321" s="210">
        <v>0</v>
      </c>
      <c r="DV321" s="210">
        <v>0</v>
      </c>
      <c r="DW321" s="210">
        <v>0</v>
      </c>
      <c r="DX321" s="210">
        <v>0</v>
      </c>
      <c r="DY321" s="210">
        <v>0</v>
      </c>
      <c r="DZ321" s="210">
        <v>0</v>
      </c>
      <c r="EA321" s="210">
        <v>0</v>
      </c>
      <c r="EB321">
        <v>0</v>
      </c>
      <c r="EC321">
        <v>1</v>
      </c>
      <c r="ED321">
        <v>0</v>
      </c>
      <c r="EE321">
        <v>2</v>
      </c>
      <c r="EF321">
        <v>0</v>
      </c>
      <c r="EG321">
        <v>1</v>
      </c>
      <c r="EH321">
        <v>1</v>
      </c>
      <c r="EI321">
        <v>-1386.0299999999997</v>
      </c>
      <c r="EJ321">
        <v>-2457.5719999999992</v>
      </c>
      <c r="EK321">
        <v>-2684.9029999999984</v>
      </c>
      <c r="EL321" t="s">
        <v>2044</v>
      </c>
      <c r="EM321" t="s">
        <v>2044</v>
      </c>
      <c r="EN321" t="s">
        <v>2037</v>
      </c>
      <c r="EO321" s="90"/>
      <c r="EP321">
        <v>0</v>
      </c>
      <c r="EQ321">
        <v>0</v>
      </c>
      <c r="ER321">
        <v>0</v>
      </c>
      <c r="ES321">
        <v>0</v>
      </c>
      <c r="ET321">
        <v>0</v>
      </c>
      <c r="EU321">
        <v>0</v>
      </c>
      <c r="EV321">
        <v>308.89999999999998</v>
      </c>
      <c r="EW321">
        <v>21.428000000000793</v>
      </c>
      <c r="EX321">
        <v>3.77639999999883</v>
      </c>
      <c r="EY321" t="s">
        <v>2126</v>
      </c>
      <c r="EZ321" t="s">
        <v>2044</v>
      </c>
      <c r="FA321" t="s">
        <v>2044</v>
      </c>
      <c r="FB321" s="192"/>
      <c r="FC321" s="90">
        <v>5</v>
      </c>
      <c r="FD321">
        <v>1</v>
      </c>
      <c r="FE321" s="1158" t="s">
        <v>366</v>
      </c>
      <c r="FF321" s="1158">
        <v>2</v>
      </c>
      <c r="FG321" s="90">
        <v>5</v>
      </c>
      <c r="FH321">
        <v>1</v>
      </c>
      <c r="FI321" s="1158" t="s">
        <v>366</v>
      </c>
      <c r="FJ321" s="1158">
        <v>2</v>
      </c>
      <c r="FK321" s="90"/>
    </row>
    <row r="322" spans="1:167">
      <c r="A322" t="s">
        <v>93</v>
      </c>
      <c r="B322" t="s">
        <v>475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1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>
        <v>0</v>
      </c>
      <c r="AJ322">
        <v>0</v>
      </c>
      <c r="AK322">
        <v>0</v>
      </c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W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  <c r="BI322">
        <v>0</v>
      </c>
      <c r="BJ322">
        <v>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0</v>
      </c>
      <c r="BW322">
        <v>0</v>
      </c>
      <c r="BX322">
        <v>0</v>
      </c>
      <c r="BY322">
        <v>0</v>
      </c>
      <c r="BZ322">
        <v>0</v>
      </c>
      <c r="CA322">
        <v>0</v>
      </c>
      <c r="CB322">
        <v>0</v>
      </c>
      <c r="CC322">
        <v>0</v>
      </c>
      <c r="CD322">
        <v>0</v>
      </c>
      <c r="CE322">
        <v>0</v>
      </c>
      <c r="CF322">
        <v>0</v>
      </c>
      <c r="CG322">
        <v>0</v>
      </c>
      <c r="CH322">
        <v>0</v>
      </c>
      <c r="CI322">
        <v>0</v>
      </c>
      <c r="CJ322">
        <v>0</v>
      </c>
      <c r="CK322">
        <v>0</v>
      </c>
      <c r="CL322">
        <v>0</v>
      </c>
      <c r="CM322">
        <v>0</v>
      </c>
      <c r="CN322">
        <v>0</v>
      </c>
      <c r="CO322">
        <v>0</v>
      </c>
      <c r="CP322">
        <v>0</v>
      </c>
      <c r="CQ322">
        <v>0</v>
      </c>
      <c r="CR322">
        <v>0</v>
      </c>
      <c r="CS322">
        <v>0</v>
      </c>
      <c r="CT322">
        <v>0</v>
      </c>
      <c r="CU322">
        <v>0</v>
      </c>
      <c r="CV322">
        <v>0</v>
      </c>
      <c r="CW322" s="128">
        <v>0</v>
      </c>
      <c r="CY322" s="210">
        <v>0</v>
      </c>
      <c r="CZ322" s="210">
        <v>0</v>
      </c>
      <c r="DA322" s="210">
        <v>0</v>
      </c>
      <c r="DB322" s="210">
        <v>0</v>
      </c>
      <c r="DC322" s="210">
        <v>0</v>
      </c>
      <c r="DD322" s="210">
        <v>0</v>
      </c>
      <c r="DE322" s="210">
        <v>0</v>
      </c>
      <c r="DF322" s="210">
        <v>0</v>
      </c>
      <c r="DG322" s="210">
        <v>0</v>
      </c>
      <c r="DH322" s="210">
        <v>0</v>
      </c>
      <c r="DI322" s="210">
        <v>0</v>
      </c>
      <c r="DJ322" s="210">
        <v>0</v>
      </c>
      <c r="DK322" s="210">
        <v>0</v>
      </c>
      <c r="DL322" s="210">
        <v>0</v>
      </c>
      <c r="DM322">
        <v>0</v>
      </c>
      <c r="DN322" s="210">
        <v>0</v>
      </c>
      <c r="DO322" s="210">
        <v>0</v>
      </c>
      <c r="DP322" s="210">
        <v>0</v>
      </c>
      <c r="DQ322" s="210">
        <v>0</v>
      </c>
      <c r="DR322" s="210">
        <v>0</v>
      </c>
      <c r="DS322" s="210">
        <v>0</v>
      </c>
      <c r="DT322" s="210">
        <v>0</v>
      </c>
      <c r="DU322" s="210">
        <v>0</v>
      </c>
      <c r="DV322" s="210">
        <v>0</v>
      </c>
      <c r="DW322" s="210">
        <v>0</v>
      </c>
      <c r="DX322" s="210">
        <v>0</v>
      </c>
      <c r="DY322" s="210">
        <v>0</v>
      </c>
      <c r="DZ322" s="210">
        <v>0</v>
      </c>
      <c r="EA322" s="210">
        <v>0</v>
      </c>
      <c r="EB322">
        <v>0</v>
      </c>
      <c r="EC322">
        <v>0</v>
      </c>
      <c r="ED322">
        <v>0</v>
      </c>
      <c r="EE322">
        <v>0</v>
      </c>
      <c r="EF322">
        <v>0</v>
      </c>
      <c r="EG322">
        <v>0</v>
      </c>
      <c r="EH322">
        <v>0</v>
      </c>
      <c r="EI322">
        <v>2510.8787999999986</v>
      </c>
      <c r="EJ322">
        <v>7387.8580000000002</v>
      </c>
      <c r="EK322">
        <v>19033.481100000001</v>
      </c>
      <c r="EL322" t="s">
        <v>2074</v>
      </c>
      <c r="EM322" t="s">
        <v>2074</v>
      </c>
      <c r="EN322" t="s">
        <v>2074</v>
      </c>
      <c r="EO322" s="90"/>
      <c r="EP322">
        <v>0</v>
      </c>
      <c r="EQ322">
        <v>0</v>
      </c>
      <c r="ER322">
        <v>0</v>
      </c>
      <c r="ES322">
        <v>0</v>
      </c>
      <c r="ET322">
        <v>0</v>
      </c>
      <c r="EU322">
        <v>0</v>
      </c>
      <c r="EV322">
        <v>2510.8787999999986</v>
      </c>
      <c r="EW322">
        <v>7387.8580000000002</v>
      </c>
      <c r="EX322">
        <v>19033.481100000001</v>
      </c>
      <c r="EY322" t="s">
        <v>2074</v>
      </c>
      <c r="EZ322" t="s">
        <v>2074</v>
      </c>
      <c r="FA322" t="s">
        <v>2074</v>
      </c>
      <c r="FB322" s="192"/>
      <c r="FC322" s="90">
        <v>1</v>
      </c>
      <c r="FD322">
        <v>1</v>
      </c>
      <c r="FE322" s="1158" t="s">
        <v>2172</v>
      </c>
      <c r="FF322" s="1158">
        <v>1</v>
      </c>
      <c r="FG322" s="90">
        <v>1</v>
      </c>
      <c r="FH322">
        <v>1</v>
      </c>
      <c r="FI322" s="1158" t="s">
        <v>2172</v>
      </c>
      <c r="FJ322" s="1158">
        <v>1</v>
      </c>
      <c r="FK322" s="90"/>
    </row>
    <row r="323" spans="1:167">
      <c r="A323" t="s">
        <v>93</v>
      </c>
      <c r="B323" t="s">
        <v>476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1</v>
      </c>
      <c r="M323">
        <v>1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  <c r="AM323">
        <v>0</v>
      </c>
      <c r="AN323">
        <v>0</v>
      </c>
      <c r="AO323">
        <v>0</v>
      </c>
      <c r="AP323">
        <v>0</v>
      </c>
      <c r="AQ323">
        <v>0</v>
      </c>
      <c r="AR323">
        <v>0</v>
      </c>
      <c r="AS323">
        <v>0</v>
      </c>
      <c r="AT323">
        <v>0</v>
      </c>
      <c r="AU323">
        <v>0</v>
      </c>
      <c r="AV323">
        <v>0</v>
      </c>
      <c r="AW323">
        <v>0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0</v>
      </c>
      <c r="BE323">
        <v>0</v>
      </c>
      <c r="BF323">
        <v>0</v>
      </c>
      <c r="BG323">
        <v>0</v>
      </c>
      <c r="BH323">
        <v>0</v>
      </c>
      <c r="BI323">
        <v>0</v>
      </c>
      <c r="BJ323">
        <v>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0</v>
      </c>
      <c r="BW323">
        <v>0</v>
      </c>
      <c r="BX323">
        <v>0</v>
      </c>
      <c r="BY323">
        <v>0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0</v>
      </c>
      <c r="CF323">
        <v>0</v>
      </c>
      <c r="CG323">
        <v>0</v>
      </c>
      <c r="CH323">
        <v>0</v>
      </c>
      <c r="CI323">
        <v>0</v>
      </c>
      <c r="CJ323">
        <v>0</v>
      </c>
      <c r="CK323">
        <v>0</v>
      </c>
      <c r="CL323">
        <v>0</v>
      </c>
      <c r="CM323">
        <v>0</v>
      </c>
      <c r="CN323">
        <v>0</v>
      </c>
      <c r="CO323">
        <v>0</v>
      </c>
      <c r="CP323">
        <v>0</v>
      </c>
      <c r="CQ323">
        <v>0</v>
      </c>
      <c r="CR323">
        <v>0</v>
      </c>
      <c r="CS323">
        <v>0</v>
      </c>
      <c r="CT323">
        <v>0</v>
      </c>
      <c r="CU323">
        <v>0</v>
      </c>
      <c r="CV323">
        <v>0</v>
      </c>
      <c r="CW323" s="128">
        <v>0</v>
      </c>
      <c r="CY323" s="210">
        <v>0</v>
      </c>
      <c r="CZ323" s="210">
        <v>0</v>
      </c>
      <c r="DA323" s="210">
        <v>0</v>
      </c>
      <c r="DB323" s="210">
        <v>0</v>
      </c>
      <c r="DC323" s="210">
        <v>0</v>
      </c>
      <c r="DD323" s="210">
        <v>0</v>
      </c>
      <c r="DE323" s="210">
        <v>0</v>
      </c>
      <c r="DF323" s="210">
        <v>0</v>
      </c>
      <c r="DG323" s="210">
        <v>2.34</v>
      </c>
      <c r="DH323" s="210">
        <v>1.32</v>
      </c>
      <c r="DI323" s="210">
        <v>0</v>
      </c>
      <c r="DJ323" s="210">
        <v>0</v>
      </c>
      <c r="DK323" s="210">
        <v>0</v>
      </c>
      <c r="DL323" s="210">
        <v>0</v>
      </c>
      <c r="DM323">
        <v>1</v>
      </c>
      <c r="DN323" s="210">
        <v>0</v>
      </c>
      <c r="DO323" s="210">
        <v>0</v>
      </c>
      <c r="DP323" s="210">
        <v>0</v>
      </c>
      <c r="DQ323" s="210">
        <v>0</v>
      </c>
      <c r="DR323" s="210">
        <v>0</v>
      </c>
      <c r="DS323" s="210">
        <v>0</v>
      </c>
      <c r="DT323" s="210">
        <v>0</v>
      </c>
      <c r="DU323" s="210">
        <v>0</v>
      </c>
      <c r="DV323" s="210">
        <v>3.66</v>
      </c>
      <c r="DW323" s="210">
        <v>1.32</v>
      </c>
      <c r="DX323" s="210">
        <v>0</v>
      </c>
      <c r="DY323" s="210">
        <v>0</v>
      </c>
      <c r="DZ323" s="210">
        <v>500</v>
      </c>
      <c r="EA323" s="210">
        <v>0</v>
      </c>
      <c r="EB323">
        <v>1</v>
      </c>
      <c r="EC323">
        <v>0</v>
      </c>
      <c r="ED323">
        <v>0</v>
      </c>
      <c r="EE323">
        <v>0</v>
      </c>
      <c r="EF323">
        <v>0</v>
      </c>
      <c r="EG323">
        <v>0</v>
      </c>
      <c r="EH323">
        <v>0</v>
      </c>
      <c r="EI323">
        <v>81.828399999999874</v>
      </c>
      <c r="EJ323">
        <v>1389.944</v>
      </c>
      <c r="EK323">
        <v>5311.3009999999995</v>
      </c>
      <c r="EL323" t="s">
        <v>2073</v>
      </c>
      <c r="EM323" t="s">
        <v>2073</v>
      </c>
      <c r="EN323" t="s">
        <v>2073</v>
      </c>
      <c r="EO323" s="90"/>
      <c r="EP323">
        <v>0</v>
      </c>
      <c r="EQ323">
        <v>0</v>
      </c>
      <c r="ER323">
        <v>0</v>
      </c>
      <c r="ES323">
        <v>0</v>
      </c>
      <c r="ET323">
        <v>0</v>
      </c>
      <c r="EU323">
        <v>0</v>
      </c>
      <c r="EV323">
        <v>81.828399999999874</v>
      </c>
      <c r="EW323">
        <v>1389.944</v>
      </c>
      <c r="EX323">
        <v>5311.3009999999995</v>
      </c>
      <c r="EY323" t="s">
        <v>2073</v>
      </c>
      <c r="EZ323" t="s">
        <v>2073</v>
      </c>
      <c r="FA323" t="s">
        <v>2073</v>
      </c>
      <c r="FB323" s="192"/>
      <c r="FC323" s="90">
        <v>1</v>
      </c>
      <c r="FD323">
        <v>1</v>
      </c>
      <c r="FE323" s="1158" t="s">
        <v>2172</v>
      </c>
      <c r="FF323" s="1158">
        <v>1</v>
      </c>
      <c r="FG323" s="90">
        <v>1</v>
      </c>
      <c r="FH323">
        <v>1</v>
      </c>
      <c r="FI323" s="1158" t="s">
        <v>2172</v>
      </c>
      <c r="FJ323" s="1158">
        <v>1</v>
      </c>
      <c r="FK323" s="90"/>
    </row>
    <row r="324" spans="1:167" ht="105">
      <c r="A324" t="s">
        <v>102</v>
      </c>
      <c r="B324" t="s">
        <v>477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1</v>
      </c>
      <c r="AD324">
        <v>0</v>
      </c>
      <c r="AE324">
        <v>0</v>
      </c>
      <c r="AF324">
        <v>0</v>
      </c>
      <c r="AG324">
        <v>0</v>
      </c>
      <c r="AH324">
        <v>1</v>
      </c>
      <c r="AI324">
        <v>0</v>
      </c>
      <c r="AJ324">
        <v>1</v>
      </c>
      <c r="AK324">
        <v>1</v>
      </c>
      <c r="AL324">
        <v>0</v>
      </c>
      <c r="AM324">
        <v>0</v>
      </c>
      <c r="AN324">
        <v>0</v>
      </c>
      <c r="AO324">
        <v>1</v>
      </c>
      <c r="AP324">
        <v>0</v>
      </c>
      <c r="AQ324">
        <v>0</v>
      </c>
      <c r="AR324">
        <v>0</v>
      </c>
      <c r="AS324">
        <v>0</v>
      </c>
      <c r="AT324">
        <v>0</v>
      </c>
      <c r="AU324">
        <v>0</v>
      </c>
      <c r="AV324">
        <v>0</v>
      </c>
      <c r="AW324">
        <v>0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0</v>
      </c>
      <c r="BE324">
        <v>0</v>
      </c>
      <c r="BF324">
        <v>0</v>
      </c>
      <c r="BG324">
        <v>0</v>
      </c>
      <c r="BH324">
        <v>0</v>
      </c>
      <c r="BI324">
        <v>0</v>
      </c>
      <c r="BJ324">
        <v>0</v>
      </c>
      <c r="BK324">
        <v>0</v>
      </c>
      <c r="BL324">
        <v>0</v>
      </c>
      <c r="BM324">
        <v>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0</v>
      </c>
      <c r="BT324">
        <v>0</v>
      </c>
      <c r="BU324">
        <v>0</v>
      </c>
      <c r="BV324">
        <v>0</v>
      </c>
      <c r="BW324">
        <v>0</v>
      </c>
      <c r="BX324">
        <v>0</v>
      </c>
      <c r="BY324">
        <v>0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0</v>
      </c>
      <c r="CF324">
        <v>0</v>
      </c>
      <c r="CG324">
        <v>0</v>
      </c>
      <c r="CH324">
        <v>0</v>
      </c>
      <c r="CI324">
        <v>0</v>
      </c>
      <c r="CJ324">
        <v>0</v>
      </c>
      <c r="CK324">
        <v>0</v>
      </c>
      <c r="CL324">
        <v>0</v>
      </c>
      <c r="CM324">
        <v>0</v>
      </c>
      <c r="CN324">
        <v>0</v>
      </c>
      <c r="CO324">
        <v>0</v>
      </c>
      <c r="CP324">
        <v>0</v>
      </c>
      <c r="CQ324">
        <v>0</v>
      </c>
      <c r="CR324">
        <v>0</v>
      </c>
      <c r="CS324">
        <v>0</v>
      </c>
      <c r="CT324">
        <v>0</v>
      </c>
      <c r="CU324">
        <v>0</v>
      </c>
      <c r="CV324">
        <v>0</v>
      </c>
      <c r="CW324" s="128">
        <v>2</v>
      </c>
      <c r="CY324" s="210">
        <v>0</v>
      </c>
      <c r="CZ324" s="210">
        <v>0</v>
      </c>
      <c r="DA324" s="210">
        <v>0</v>
      </c>
      <c r="DB324" s="210">
        <v>0</v>
      </c>
      <c r="DC324" s="210">
        <v>0</v>
      </c>
      <c r="DD324" s="210">
        <v>0</v>
      </c>
      <c r="DE324" s="210">
        <v>0</v>
      </c>
      <c r="DF324" s="210">
        <v>0</v>
      </c>
      <c r="DG324" s="210">
        <v>0</v>
      </c>
      <c r="DH324" s="210">
        <v>0</v>
      </c>
      <c r="DI324" s="210">
        <v>0</v>
      </c>
      <c r="DJ324" s="210">
        <v>0</v>
      </c>
      <c r="DK324" s="210">
        <v>0</v>
      </c>
      <c r="DL324" s="210">
        <v>0</v>
      </c>
      <c r="DM324">
        <v>0</v>
      </c>
      <c r="DN324" s="210">
        <v>0</v>
      </c>
      <c r="DO324" s="210">
        <v>0</v>
      </c>
      <c r="DP324" s="210">
        <v>0</v>
      </c>
      <c r="DQ324" s="210">
        <v>0</v>
      </c>
      <c r="DR324" s="210">
        <v>0</v>
      </c>
      <c r="DS324" s="210">
        <v>0</v>
      </c>
      <c r="DT324" s="210">
        <v>0</v>
      </c>
      <c r="DU324" s="210">
        <v>0</v>
      </c>
      <c r="DV324" s="210">
        <v>0</v>
      </c>
      <c r="DW324" s="210">
        <v>0</v>
      </c>
      <c r="DX324" s="210">
        <v>0</v>
      </c>
      <c r="DY324" s="210">
        <v>0</v>
      </c>
      <c r="DZ324" s="210">
        <v>0</v>
      </c>
      <c r="EA324" s="210">
        <v>0</v>
      </c>
      <c r="EB324">
        <v>0</v>
      </c>
      <c r="EC324">
        <v>0</v>
      </c>
      <c r="ED324">
        <v>0</v>
      </c>
      <c r="EE324">
        <v>0</v>
      </c>
      <c r="EF324">
        <v>0</v>
      </c>
      <c r="EG324">
        <v>0</v>
      </c>
      <c r="EH324">
        <v>0</v>
      </c>
      <c r="EI324">
        <v>118.15000000000009</v>
      </c>
      <c r="EJ324">
        <v>102.4050000000002</v>
      </c>
      <c r="EK324">
        <v>284</v>
      </c>
      <c r="EL324" s="76" t="s">
        <v>2094</v>
      </c>
      <c r="EM324" s="76" t="s">
        <v>2094</v>
      </c>
      <c r="EN324" t="s">
        <v>2095</v>
      </c>
      <c r="EO324" s="90"/>
      <c r="EP324">
        <v>0</v>
      </c>
      <c r="EQ324">
        <v>0</v>
      </c>
      <c r="ER324">
        <v>0</v>
      </c>
      <c r="ES324">
        <v>0</v>
      </c>
      <c r="ET324">
        <v>0</v>
      </c>
      <c r="EU324">
        <v>0</v>
      </c>
      <c r="EV324">
        <v>118.15000000000009</v>
      </c>
      <c r="EW324">
        <v>102.4050000000002</v>
      </c>
      <c r="EX324">
        <v>284</v>
      </c>
      <c r="EY324" s="76" t="s">
        <v>2094</v>
      </c>
      <c r="EZ324" s="76" t="s">
        <v>2094</v>
      </c>
      <c r="FA324" t="s">
        <v>2095</v>
      </c>
      <c r="FB324" s="192"/>
      <c r="FC324" s="90">
        <v>1</v>
      </c>
      <c r="FD324">
        <v>1</v>
      </c>
      <c r="FE324" s="1158" t="s">
        <v>2172</v>
      </c>
      <c r="FF324" s="1158">
        <v>1</v>
      </c>
      <c r="FG324" s="90">
        <v>1</v>
      </c>
      <c r="FH324">
        <v>1</v>
      </c>
      <c r="FI324" s="1158" t="s">
        <v>2172</v>
      </c>
      <c r="FJ324" s="1158">
        <v>1</v>
      </c>
      <c r="FK324" s="90"/>
    </row>
    <row r="325" spans="1:167">
      <c r="A325" t="s">
        <v>83</v>
      </c>
      <c r="B325" t="s">
        <v>478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1</v>
      </c>
      <c r="AR325">
        <v>1</v>
      </c>
      <c r="AS325">
        <v>0</v>
      </c>
      <c r="AT325">
        <v>1</v>
      </c>
      <c r="AU325">
        <v>0</v>
      </c>
      <c r="AV325">
        <v>1</v>
      </c>
      <c r="AW325">
        <v>1</v>
      </c>
      <c r="AX325">
        <v>1</v>
      </c>
      <c r="AY325">
        <v>1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1</v>
      </c>
      <c r="BL325">
        <v>1</v>
      </c>
      <c r="BM325">
        <v>0</v>
      </c>
      <c r="BN325">
        <v>0</v>
      </c>
      <c r="BO325">
        <v>0</v>
      </c>
      <c r="BP325">
        <v>0</v>
      </c>
      <c r="BQ325">
        <v>0</v>
      </c>
      <c r="BR325">
        <v>0</v>
      </c>
      <c r="BS325">
        <v>0</v>
      </c>
      <c r="BT325">
        <v>0</v>
      </c>
      <c r="BU325">
        <v>0</v>
      </c>
      <c r="BV325">
        <v>0</v>
      </c>
      <c r="BW325">
        <v>0</v>
      </c>
      <c r="BX325">
        <v>0</v>
      </c>
      <c r="BY325">
        <v>0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0</v>
      </c>
      <c r="CF325">
        <v>0</v>
      </c>
      <c r="CG325">
        <v>0</v>
      </c>
      <c r="CH325">
        <v>0</v>
      </c>
      <c r="CI325">
        <v>0</v>
      </c>
      <c r="CJ325">
        <v>0</v>
      </c>
      <c r="CK325">
        <v>0</v>
      </c>
      <c r="CL325">
        <v>0</v>
      </c>
      <c r="CM325">
        <v>0</v>
      </c>
      <c r="CN325">
        <v>0</v>
      </c>
      <c r="CO325">
        <v>0</v>
      </c>
      <c r="CP325">
        <v>0</v>
      </c>
      <c r="CQ325">
        <v>0</v>
      </c>
      <c r="CR325">
        <v>0</v>
      </c>
      <c r="CS325">
        <v>0</v>
      </c>
      <c r="CT325">
        <v>0</v>
      </c>
      <c r="CU325">
        <v>0</v>
      </c>
      <c r="CV325">
        <v>0</v>
      </c>
      <c r="CW325" s="128">
        <v>0</v>
      </c>
      <c r="CY325" s="210">
        <v>0</v>
      </c>
      <c r="CZ325" s="210">
        <v>0</v>
      </c>
      <c r="DA325" s="210">
        <v>0</v>
      </c>
      <c r="DB325" s="210">
        <v>0</v>
      </c>
      <c r="DC325" s="210">
        <v>0</v>
      </c>
      <c r="DD325" s="210">
        <v>0</v>
      </c>
      <c r="DE325" s="210">
        <v>0</v>
      </c>
      <c r="DF325" s="210">
        <v>0</v>
      </c>
      <c r="DG325" s="210">
        <v>0</v>
      </c>
      <c r="DH325" s="210">
        <v>0</v>
      </c>
      <c r="DI325" s="210">
        <v>0</v>
      </c>
      <c r="DJ325" s="210">
        <v>0</v>
      </c>
      <c r="DK325" s="210">
        <v>0</v>
      </c>
      <c r="DL325" s="210">
        <v>0</v>
      </c>
      <c r="DM325">
        <v>0</v>
      </c>
      <c r="DN325" s="210">
        <v>0</v>
      </c>
      <c r="DO325" s="210">
        <v>0</v>
      </c>
      <c r="DP325" s="210">
        <v>0</v>
      </c>
      <c r="DQ325" s="210">
        <v>0</v>
      </c>
      <c r="DR325" s="210">
        <v>0</v>
      </c>
      <c r="DS325" s="210">
        <v>0</v>
      </c>
      <c r="DT325" s="210">
        <v>0</v>
      </c>
      <c r="DU325" s="210">
        <v>0</v>
      </c>
      <c r="DV325" s="210">
        <v>0</v>
      </c>
      <c r="DW325" s="210">
        <v>0</v>
      </c>
      <c r="DX325" s="210">
        <v>0</v>
      </c>
      <c r="DY325" s="210">
        <v>0</v>
      </c>
      <c r="DZ325" s="210">
        <v>0</v>
      </c>
      <c r="EA325" s="210">
        <v>0</v>
      </c>
      <c r="EB325">
        <v>0</v>
      </c>
      <c r="EC325">
        <v>4</v>
      </c>
      <c r="ED325">
        <v>0</v>
      </c>
      <c r="EE325">
        <v>2</v>
      </c>
      <c r="EF325">
        <v>0</v>
      </c>
      <c r="EG325">
        <v>0</v>
      </c>
      <c r="EH325">
        <v>1</v>
      </c>
      <c r="EI325">
        <v>-3002.4899999999989</v>
      </c>
      <c r="EJ325">
        <v>-1963.0461999999998</v>
      </c>
      <c r="EK325">
        <v>-105.75999999999999</v>
      </c>
      <c r="EL325" t="s">
        <v>2028</v>
      </c>
      <c r="EM325" t="s">
        <v>2028</v>
      </c>
      <c r="EN325" t="s">
        <v>2101</v>
      </c>
      <c r="EO325" s="90"/>
      <c r="EP325">
        <v>1</v>
      </c>
      <c r="EQ325">
        <v>1</v>
      </c>
      <c r="ER325">
        <v>0</v>
      </c>
      <c r="ES325">
        <v>0</v>
      </c>
      <c r="ET325">
        <v>0</v>
      </c>
      <c r="EU325">
        <v>1</v>
      </c>
      <c r="EV325">
        <v>-408.69000000000005</v>
      </c>
      <c r="EW325">
        <v>8.6500000000000057</v>
      </c>
      <c r="EX325">
        <v>-105.75999999999999</v>
      </c>
      <c r="EY325" t="s">
        <v>2119</v>
      </c>
      <c r="EZ325" t="s">
        <v>2101</v>
      </c>
      <c r="FA325" t="s">
        <v>2101</v>
      </c>
      <c r="FB325" s="192"/>
      <c r="FC325" s="90">
        <v>5</v>
      </c>
      <c r="FD325">
        <v>5</v>
      </c>
      <c r="FE325" s="1158" t="s">
        <v>2172</v>
      </c>
      <c r="FF325" s="1158">
        <v>5</v>
      </c>
      <c r="FG325" s="90">
        <v>3</v>
      </c>
      <c r="FH325">
        <v>3</v>
      </c>
      <c r="FI325" s="1158" t="s">
        <v>2172</v>
      </c>
      <c r="FJ325" s="1158">
        <v>3</v>
      </c>
      <c r="FK325" s="90"/>
    </row>
    <row r="326" spans="1:167">
      <c r="A326" t="s">
        <v>89</v>
      </c>
      <c r="B326" t="s">
        <v>479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  <c r="AK326">
        <v>0</v>
      </c>
      <c r="AL326">
        <v>0</v>
      </c>
      <c r="AM326">
        <v>0</v>
      </c>
      <c r="AN326">
        <v>0</v>
      </c>
      <c r="AO326">
        <v>0</v>
      </c>
      <c r="AP326">
        <v>0</v>
      </c>
      <c r="AQ326">
        <v>0</v>
      </c>
      <c r="AR326">
        <v>0</v>
      </c>
      <c r="AS326">
        <v>0</v>
      </c>
      <c r="AT326">
        <v>0</v>
      </c>
      <c r="AU326">
        <v>0</v>
      </c>
      <c r="AV326">
        <v>0</v>
      </c>
      <c r="AW326">
        <v>0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0</v>
      </c>
      <c r="BE326">
        <v>0</v>
      </c>
      <c r="BF326">
        <v>0</v>
      </c>
      <c r="BG326">
        <v>0</v>
      </c>
      <c r="BH326">
        <v>0</v>
      </c>
      <c r="BI326">
        <v>0</v>
      </c>
      <c r="BJ326">
        <v>0</v>
      </c>
      <c r="BK326">
        <v>0</v>
      </c>
      <c r="BL326">
        <v>0</v>
      </c>
      <c r="BM326">
        <v>0</v>
      </c>
      <c r="BN326">
        <v>0</v>
      </c>
      <c r="BO326">
        <v>0</v>
      </c>
      <c r="BP326">
        <v>0</v>
      </c>
      <c r="BQ326">
        <v>0</v>
      </c>
      <c r="BR326">
        <v>0</v>
      </c>
      <c r="BS326">
        <v>0</v>
      </c>
      <c r="BT326">
        <v>1</v>
      </c>
      <c r="BU326">
        <v>0</v>
      </c>
      <c r="BV326">
        <v>1</v>
      </c>
      <c r="BW326">
        <v>0</v>
      </c>
      <c r="BX326">
        <v>0</v>
      </c>
      <c r="BY326">
        <v>0</v>
      </c>
      <c r="BZ326">
        <v>0</v>
      </c>
      <c r="CA326">
        <v>0</v>
      </c>
      <c r="CB326">
        <v>0</v>
      </c>
      <c r="CC326">
        <v>0</v>
      </c>
      <c r="CD326">
        <v>1</v>
      </c>
      <c r="CE326">
        <v>0</v>
      </c>
      <c r="CF326">
        <v>0</v>
      </c>
      <c r="CG326">
        <v>0</v>
      </c>
      <c r="CH326">
        <v>0</v>
      </c>
      <c r="CI326">
        <v>0</v>
      </c>
      <c r="CJ326">
        <v>0</v>
      </c>
      <c r="CK326">
        <v>0</v>
      </c>
      <c r="CL326">
        <v>0</v>
      </c>
      <c r="CM326">
        <v>0</v>
      </c>
      <c r="CN326">
        <v>0</v>
      </c>
      <c r="CO326">
        <v>0</v>
      </c>
      <c r="CP326">
        <v>0</v>
      </c>
      <c r="CQ326">
        <v>0</v>
      </c>
      <c r="CR326">
        <v>0</v>
      </c>
      <c r="CS326">
        <v>0</v>
      </c>
      <c r="CT326">
        <v>1</v>
      </c>
      <c r="CU326">
        <v>0</v>
      </c>
      <c r="CV326">
        <v>0</v>
      </c>
      <c r="CW326" s="128">
        <v>0</v>
      </c>
      <c r="CY326" s="210">
        <v>0</v>
      </c>
      <c r="CZ326" s="210">
        <v>0</v>
      </c>
      <c r="DA326" s="210">
        <v>0</v>
      </c>
      <c r="DB326" s="210">
        <v>0</v>
      </c>
      <c r="DC326" s="210">
        <v>0</v>
      </c>
      <c r="DD326" s="210">
        <v>0</v>
      </c>
      <c r="DE326" s="210">
        <v>0</v>
      </c>
      <c r="DF326" s="210">
        <v>0</v>
      </c>
      <c r="DG326" s="210">
        <v>0</v>
      </c>
      <c r="DH326" s="210">
        <v>0</v>
      </c>
      <c r="DI326" s="210">
        <v>0</v>
      </c>
      <c r="DJ326" s="210">
        <v>0</v>
      </c>
      <c r="DK326" s="210">
        <v>0</v>
      </c>
      <c r="DL326" s="210">
        <v>0</v>
      </c>
      <c r="DM326">
        <v>0</v>
      </c>
      <c r="DN326" s="210">
        <v>0</v>
      </c>
      <c r="DO326" s="210">
        <v>0</v>
      </c>
      <c r="DP326" s="210">
        <v>0</v>
      </c>
      <c r="DQ326" s="210">
        <v>0</v>
      </c>
      <c r="DR326" s="210">
        <v>0</v>
      </c>
      <c r="DS326" s="210">
        <v>0</v>
      </c>
      <c r="DT326" s="210">
        <v>0</v>
      </c>
      <c r="DU326" s="210">
        <v>0</v>
      </c>
      <c r="DV326" s="210">
        <v>0</v>
      </c>
      <c r="DW326" s="210">
        <v>100</v>
      </c>
      <c r="DX326" s="210">
        <v>110</v>
      </c>
      <c r="DY326" s="210">
        <v>0</v>
      </c>
      <c r="DZ326" s="210">
        <v>0</v>
      </c>
      <c r="EA326" s="210">
        <v>0</v>
      </c>
      <c r="EB326">
        <v>1</v>
      </c>
      <c r="EC326">
        <v>1</v>
      </c>
      <c r="ED326">
        <v>0</v>
      </c>
      <c r="EE326">
        <v>2</v>
      </c>
      <c r="EF326">
        <v>0</v>
      </c>
      <c r="EG326">
        <v>1</v>
      </c>
      <c r="EH326">
        <v>1</v>
      </c>
      <c r="EI326">
        <v>-1386.0299999999997</v>
      </c>
      <c r="EJ326">
        <v>-2457.5719999999992</v>
      </c>
      <c r="EK326">
        <v>-2684.9029999999984</v>
      </c>
      <c r="EL326" t="s">
        <v>2044</v>
      </c>
      <c r="EM326" t="s">
        <v>2044</v>
      </c>
      <c r="EN326" t="s">
        <v>2037</v>
      </c>
      <c r="EO326" s="90"/>
      <c r="EP326">
        <v>0</v>
      </c>
      <c r="EQ326">
        <v>0</v>
      </c>
      <c r="ER326">
        <v>0</v>
      </c>
      <c r="ES326">
        <v>0</v>
      </c>
      <c r="ET326">
        <v>0</v>
      </c>
      <c r="EU326">
        <v>0</v>
      </c>
      <c r="EV326">
        <v>563.54999999999995</v>
      </c>
      <c r="EW326">
        <v>21.428000000000793</v>
      </c>
      <c r="EX326">
        <v>3.77639999999883</v>
      </c>
      <c r="EY326" t="s">
        <v>2127</v>
      </c>
      <c r="EZ326" t="s">
        <v>2044</v>
      </c>
      <c r="FA326" t="s">
        <v>2044</v>
      </c>
      <c r="FB326" s="192"/>
      <c r="FC326" s="90">
        <v>5</v>
      </c>
      <c r="FD326">
        <v>1</v>
      </c>
      <c r="FE326" s="1158" t="s">
        <v>366</v>
      </c>
      <c r="FF326" s="1158">
        <v>2</v>
      </c>
      <c r="FG326" s="90">
        <v>5</v>
      </c>
      <c r="FH326">
        <v>1</v>
      </c>
      <c r="FI326" s="1158" t="s">
        <v>366</v>
      </c>
      <c r="FJ326" s="1158">
        <v>2</v>
      </c>
      <c r="FK326" s="90"/>
    </row>
    <row r="327" spans="1:167">
      <c r="A327" t="s">
        <v>85</v>
      </c>
      <c r="B327" t="s">
        <v>480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  <c r="AM327">
        <v>0</v>
      </c>
      <c r="AN327">
        <v>0</v>
      </c>
      <c r="AO327">
        <v>0</v>
      </c>
      <c r="AP327">
        <v>0</v>
      </c>
      <c r="AQ327">
        <v>0</v>
      </c>
      <c r="AR327">
        <v>0</v>
      </c>
      <c r="AS327">
        <v>0</v>
      </c>
      <c r="AT327">
        <v>0</v>
      </c>
      <c r="AU327">
        <v>0</v>
      </c>
      <c r="AV327">
        <v>0</v>
      </c>
      <c r="AW327">
        <v>0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1</v>
      </c>
      <c r="BE327">
        <v>0</v>
      </c>
      <c r="BF327">
        <v>0</v>
      </c>
      <c r="BG327">
        <v>1</v>
      </c>
      <c r="BH327">
        <v>0</v>
      </c>
      <c r="BI327">
        <v>0</v>
      </c>
      <c r="BJ327">
        <v>0</v>
      </c>
      <c r="BK327">
        <v>1</v>
      </c>
      <c r="BL327">
        <v>0</v>
      </c>
      <c r="BM327">
        <v>0</v>
      </c>
      <c r="BN327">
        <v>0</v>
      </c>
      <c r="BO327">
        <v>0</v>
      </c>
      <c r="BP327">
        <v>1</v>
      </c>
      <c r="BQ327">
        <v>0</v>
      </c>
      <c r="BR327">
        <v>0</v>
      </c>
      <c r="BS327">
        <v>0</v>
      </c>
      <c r="BT327">
        <v>0</v>
      </c>
      <c r="BU327">
        <v>0</v>
      </c>
      <c r="BV327">
        <v>0</v>
      </c>
      <c r="BW327">
        <v>0</v>
      </c>
      <c r="BX327">
        <v>0</v>
      </c>
      <c r="BY327">
        <v>0</v>
      </c>
      <c r="BZ327">
        <v>0</v>
      </c>
      <c r="CA327">
        <v>0</v>
      </c>
      <c r="CB327">
        <v>0</v>
      </c>
      <c r="CC327">
        <v>0</v>
      </c>
      <c r="CD327">
        <v>0</v>
      </c>
      <c r="CE327">
        <v>0</v>
      </c>
      <c r="CF327">
        <v>0</v>
      </c>
      <c r="CG327">
        <v>0</v>
      </c>
      <c r="CH327">
        <v>0</v>
      </c>
      <c r="CI327">
        <v>0</v>
      </c>
      <c r="CJ327">
        <v>0</v>
      </c>
      <c r="CK327">
        <v>0</v>
      </c>
      <c r="CL327">
        <v>0</v>
      </c>
      <c r="CM327">
        <v>0</v>
      </c>
      <c r="CN327">
        <v>0</v>
      </c>
      <c r="CO327">
        <v>0</v>
      </c>
      <c r="CP327">
        <v>0</v>
      </c>
      <c r="CQ327">
        <v>0</v>
      </c>
      <c r="CR327">
        <v>0</v>
      </c>
      <c r="CS327">
        <v>0</v>
      </c>
      <c r="CT327">
        <v>0</v>
      </c>
      <c r="CU327">
        <v>0</v>
      </c>
      <c r="CV327">
        <v>0</v>
      </c>
      <c r="CW327" s="128">
        <v>1</v>
      </c>
      <c r="CY327" s="210">
        <v>0</v>
      </c>
      <c r="CZ327" s="210">
        <v>0</v>
      </c>
      <c r="DA327" s="210">
        <v>0</v>
      </c>
      <c r="DB327" s="210">
        <v>0</v>
      </c>
      <c r="DC327" s="210">
        <v>0</v>
      </c>
      <c r="DD327" s="210">
        <v>0</v>
      </c>
      <c r="DE327" s="210">
        <v>0</v>
      </c>
      <c r="DF327" s="210">
        <v>0</v>
      </c>
      <c r="DG327" s="210">
        <v>0</v>
      </c>
      <c r="DH327" s="210">
        <v>0</v>
      </c>
      <c r="DI327" s="210">
        <v>0</v>
      </c>
      <c r="DJ327" s="210">
        <v>0</v>
      </c>
      <c r="DK327" s="210">
        <v>0</v>
      </c>
      <c r="DL327" s="210">
        <v>0</v>
      </c>
      <c r="DM327">
        <v>0</v>
      </c>
      <c r="DN327" s="210">
        <v>0</v>
      </c>
      <c r="DO327" s="210">
        <v>0</v>
      </c>
      <c r="DP327" s="210">
        <v>0</v>
      </c>
      <c r="DQ327" s="210">
        <v>0</v>
      </c>
      <c r="DR327" s="210">
        <v>0</v>
      </c>
      <c r="DS327" s="210">
        <v>0</v>
      </c>
      <c r="DT327" s="210">
        <v>0</v>
      </c>
      <c r="DU327" s="210">
        <v>0</v>
      </c>
      <c r="DV327" s="210">
        <v>0</v>
      </c>
      <c r="DW327" s="210">
        <v>0</v>
      </c>
      <c r="DX327" s="210">
        <v>0</v>
      </c>
      <c r="DY327" s="210">
        <v>0</v>
      </c>
      <c r="DZ327" s="210">
        <v>0</v>
      </c>
      <c r="EA327" s="210">
        <v>0</v>
      </c>
      <c r="EB327">
        <v>0</v>
      </c>
      <c r="EC327">
        <v>1</v>
      </c>
      <c r="ED327">
        <v>0</v>
      </c>
      <c r="EE327">
        <v>0</v>
      </c>
      <c r="EF327">
        <v>0</v>
      </c>
      <c r="EG327">
        <v>0</v>
      </c>
      <c r="EH327">
        <v>0</v>
      </c>
      <c r="EI327">
        <v>-708.69</v>
      </c>
      <c r="EJ327">
        <v>382</v>
      </c>
      <c r="EK327">
        <v>273</v>
      </c>
      <c r="EL327" t="s">
        <v>2119</v>
      </c>
      <c r="EM327" t="s">
        <v>2124</v>
      </c>
      <c r="EN327" t="s">
        <v>2124</v>
      </c>
      <c r="EO327" s="90"/>
      <c r="EP327">
        <v>0</v>
      </c>
      <c r="EQ327">
        <v>1</v>
      </c>
      <c r="ER327">
        <v>0</v>
      </c>
      <c r="ES327">
        <v>0</v>
      </c>
      <c r="ET327">
        <v>0</v>
      </c>
      <c r="EU327">
        <v>0</v>
      </c>
      <c r="EV327">
        <v>-408.69000000000005</v>
      </c>
      <c r="EW327">
        <v>382</v>
      </c>
      <c r="EX327">
        <v>273</v>
      </c>
      <c r="EY327" t="s">
        <v>2119</v>
      </c>
      <c r="EZ327" t="s">
        <v>2124</v>
      </c>
      <c r="FA327" t="s">
        <v>2124</v>
      </c>
      <c r="FB327" s="192"/>
      <c r="FC327" s="90">
        <v>5</v>
      </c>
      <c r="FD327">
        <v>4</v>
      </c>
      <c r="FE327" s="1158" t="s">
        <v>366</v>
      </c>
      <c r="FF327" s="1158">
        <v>4</v>
      </c>
      <c r="FG327" s="90">
        <v>1</v>
      </c>
      <c r="FH327">
        <v>1</v>
      </c>
      <c r="FI327" s="1158" t="s">
        <v>2172</v>
      </c>
      <c r="FJ327" s="1158">
        <v>1</v>
      </c>
      <c r="FK327" s="90"/>
    </row>
    <row r="328" spans="1:167">
      <c r="A328" t="s">
        <v>85</v>
      </c>
      <c r="B328" t="s">
        <v>481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  <c r="AM328">
        <v>0</v>
      </c>
      <c r="AN328">
        <v>0</v>
      </c>
      <c r="AO328">
        <v>0</v>
      </c>
      <c r="AP328">
        <v>0</v>
      </c>
      <c r="AQ328">
        <v>0</v>
      </c>
      <c r="AR328">
        <v>0</v>
      </c>
      <c r="AS328">
        <v>0</v>
      </c>
      <c r="AT328">
        <v>0</v>
      </c>
      <c r="AU328">
        <v>0</v>
      </c>
      <c r="AV328">
        <v>0</v>
      </c>
      <c r="AW328">
        <v>1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0</v>
      </c>
      <c r="BE328">
        <v>0</v>
      </c>
      <c r="BF328">
        <v>0</v>
      </c>
      <c r="BG328">
        <v>0</v>
      </c>
      <c r="BH328">
        <v>0</v>
      </c>
      <c r="BI328">
        <v>0</v>
      </c>
      <c r="BJ328">
        <v>0</v>
      </c>
      <c r="BK328">
        <v>1</v>
      </c>
      <c r="BL328">
        <v>1</v>
      </c>
      <c r="BM328">
        <v>0</v>
      </c>
      <c r="BN328">
        <v>0</v>
      </c>
      <c r="BO328">
        <v>0</v>
      </c>
      <c r="BP328">
        <v>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0</v>
      </c>
      <c r="BW328">
        <v>0</v>
      </c>
      <c r="BX328">
        <v>0</v>
      </c>
      <c r="BY328">
        <v>0</v>
      </c>
      <c r="BZ328">
        <v>0</v>
      </c>
      <c r="CA328">
        <v>0</v>
      </c>
      <c r="CB328">
        <v>0</v>
      </c>
      <c r="CC328">
        <v>0</v>
      </c>
      <c r="CD328">
        <v>0</v>
      </c>
      <c r="CE328">
        <v>0</v>
      </c>
      <c r="CF328">
        <v>0</v>
      </c>
      <c r="CG328">
        <v>0</v>
      </c>
      <c r="CH328">
        <v>0</v>
      </c>
      <c r="CI328">
        <v>0</v>
      </c>
      <c r="CJ328">
        <v>0</v>
      </c>
      <c r="CK328">
        <v>0</v>
      </c>
      <c r="CL328">
        <v>0</v>
      </c>
      <c r="CM328">
        <v>0</v>
      </c>
      <c r="CN328">
        <v>0</v>
      </c>
      <c r="CO328">
        <v>0</v>
      </c>
      <c r="CP328">
        <v>0</v>
      </c>
      <c r="CQ328">
        <v>0</v>
      </c>
      <c r="CR328">
        <v>0</v>
      </c>
      <c r="CS328">
        <v>0</v>
      </c>
      <c r="CT328">
        <v>0</v>
      </c>
      <c r="CU328">
        <v>0</v>
      </c>
      <c r="CV328">
        <v>0</v>
      </c>
      <c r="CW328" s="128">
        <v>0</v>
      </c>
      <c r="CY328" s="210">
        <v>0</v>
      </c>
      <c r="CZ328" s="210">
        <v>0</v>
      </c>
      <c r="DA328" s="210">
        <v>0</v>
      </c>
      <c r="DB328" s="210">
        <v>0</v>
      </c>
      <c r="DC328" s="210">
        <v>0</v>
      </c>
      <c r="DD328" s="210">
        <v>0</v>
      </c>
      <c r="DE328" s="210">
        <v>0</v>
      </c>
      <c r="DF328" s="210">
        <v>0</v>
      </c>
      <c r="DG328" s="210">
        <v>0</v>
      </c>
      <c r="DH328" s="210">
        <v>0</v>
      </c>
      <c r="DI328" s="210">
        <v>0</v>
      </c>
      <c r="DJ328" s="210">
        <v>0</v>
      </c>
      <c r="DK328" s="210">
        <v>0</v>
      </c>
      <c r="DL328" s="210">
        <v>0</v>
      </c>
      <c r="DM328">
        <v>0</v>
      </c>
      <c r="DN328" s="210">
        <v>0</v>
      </c>
      <c r="DO328" s="210">
        <v>0</v>
      </c>
      <c r="DP328" s="210">
        <v>0</v>
      </c>
      <c r="DQ328" s="210">
        <v>0</v>
      </c>
      <c r="DR328" s="210">
        <v>0</v>
      </c>
      <c r="DS328" s="210">
        <v>0</v>
      </c>
      <c r="DT328" s="210">
        <v>0</v>
      </c>
      <c r="DU328" s="210">
        <v>0</v>
      </c>
      <c r="DV328" s="210">
        <v>0</v>
      </c>
      <c r="DW328" s="210">
        <v>0</v>
      </c>
      <c r="DX328" s="210">
        <v>0</v>
      </c>
      <c r="DY328" s="210">
        <v>0</v>
      </c>
      <c r="DZ328" s="210">
        <v>0</v>
      </c>
      <c r="EA328" s="210">
        <v>0</v>
      </c>
      <c r="EB328">
        <v>0</v>
      </c>
      <c r="EC328">
        <v>2</v>
      </c>
      <c r="ED328">
        <v>0</v>
      </c>
      <c r="EE328">
        <v>1</v>
      </c>
      <c r="EF328">
        <v>0</v>
      </c>
      <c r="EG328">
        <v>0</v>
      </c>
      <c r="EH328">
        <v>0</v>
      </c>
      <c r="EI328">
        <v>-708.69</v>
      </c>
      <c r="EJ328">
        <v>-349.15999999999985</v>
      </c>
      <c r="EK328">
        <v>1524.3452000000002</v>
      </c>
      <c r="EL328" t="s">
        <v>2119</v>
      </c>
      <c r="EM328" t="s">
        <v>2106</v>
      </c>
      <c r="EN328" t="s">
        <v>2119</v>
      </c>
      <c r="EO328" s="90"/>
      <c r="EP328">
        <v>0</v>
      </c>
      <c r="EQ328">
        <v>1</v>
      </c>
      <c r="ER328">
        <v>0</v>
      </c>
      <c r="ES328">
        <v>0</v>
      </c>
      <c r="ET328">
        <v>0</v>
      </c>
      <c r="EU328">
        <v>0</v>
      </c>
      <c r="EV328">
        <v>-408.69000000000005</v>
      </c>
      <c r="EW328">
        <v>110.84000000000015</v>
      </c>
      <c r="EX328">
        <v>1524.3452000000002</v>
      </c>
      <c r="EY328" t="s">
        <v>2119</v>
      </c>
      <c r="EZ328" t="s">
        <v>2106</v>
      </c>
      <c r="FA328" t="s">
        <v>2119</v>
      </c>
      <c r="FB328" s="192"/>
      <c r="FC328" s="90">
        <v>5</v>
      </c>
      <c r="FD328">
        <v>4</v>
      </c>
      <c r="FE328" s="1158" t="s">
        <v>366</v>
      </c>
      <c r="FF328" s="1158">
        <v>4</v>
      </c>
      <c r="FG328" s="90">
        <v>1</v>
      </c>
      <c r="FH328">
        <v>1</v>
      </c>
      <c r="FI328" s="1158" t="s">
        <v>2172</v>
      </c>
      <c r="FJ328" s="1158">
        <v>1</v>
      </c>
      <c r="FK328" s="90"/>
    </row>
    <row r="329" spans="1:167">
      <c r="A329" t="s">
        <v>85</v>
      </c>
      <c r="B329" t="s">
        <v>481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  <c r="AM329">
        <v>0</v>
      </c>
      <c r="AN329">
        <v>0</v>
      </c>
      <c r="AO329">
        <v>0</v>
      </c>
      <c r="AP329">
        <v>0</v>
      </c>
      <c r="AQ329">
        <v>1</v>
      </c>
      <c r="AR329">
        <v>0</v>
      </c>
      <c r="AS329">
        <v>0</v>
      </c>
      <c r="AT329">
        <v>0</v>
      </c>
      <c r="AU329">
        <v>0</v>
      </c>
      <c r="AV329">
        <v>0</v>
      </c>
      <c r="AW329">
        <v>1</v>
      </c>
      <c r="AX329">
        <v>0</v>
      </c>
      <c r="AY329">
        <v>0</v>
      </c>
      <c r="AZ329">
        <v>0</v>
      </c>
      <c r="BA329">
        <v>0</v>
      </c>
      <c r="BB329">
        <v>0</v>
      </c>
      <c r="BC329">
        <v>0</v>
      </c>
      <c r="BD329">
        <v>0</v>
      </c>
      <c r="BE329">
        <v>0</v>
      </c>
      <c r="BF329">
        <v>0</v>
      </c>
      <c r="BG329">
        <v>0</v>
      </c>
      <c r="BH329">
        <v>0</v>
      </c>
      <c r="BI329">
        <v>0</v>
      </c>
      <c r="BJ329">
        <v>0</v>
      </c>
      <c r="BK329">
        <v>1</v>
      </c>
      <c r="BL329">
        <v>1</v>
      </c>
      <c r="BM329">
        <v>0</v>
      </c>
      <c r="BN329">
        <v>0</v>
      </c>
      <c r="BO329">
        <v>0</v>
      </c>
      <c r="BP329">
        <v>0</v>
      </c>
      <c r="BQ329">
        <v>0</v>
      </c>
      <c r="BR329">
        <v>0</v>
      </c>
      <c r="BS329">
        <v>0</v>
      </c>
      <c r="BT329">
        <v>0</v>
      </c>
      <c r="BU329">
        <v>0</v>
      </c>
      <c r="BV329">
        <v>0</v>
      </c>
      <c r="BW329">
        <v>0</v>
      </c>
      <c r="BX329">
        <v>0</v>
      </c>
      <c r="BY329">
        <v>0</v>
      </c>
      <c r="BZ329">
        <v>0</v>
      </c>
      <c r="CA329">
        <v>0</v>
      </c>
      <c r="CB329">
        <v>0</v>
      </c>
      <c r="CC329">
        <v>0</v>
      </c>
      <c r="CD329">
        <v>0</v>
      </c>
      <c r="CE329">
        <v>0</v>
      </c>
      <c r="CF329">
        <v>0</v>
      </c>
      <c r="CG329">
        <v>0</v>
      </c>
      <c r="CH329">
        <v>0</v>
      </c>
      <c r="CI329">
        <v>0</v>
      </c>
      <c r="CJ329">
        <v>0</v>
      </c>
      <c r="CK329">
        <v>1</v>
      </c>
      <c r="CL329">
        <v>0</v>
      </c>
      <c r="CM329">
        <v>0</v>
      </c>
      <c r="CN329">
        <v>0</v>
      </c>
      <c r="CO329">
        <v>0</v>
      </c>
      <c r="CP329">
        <v>0</v>
      </c>
      <c r="CQ329">
        <v>0</v>
      </c>
      <c r="CR329">
        <v>0</v>
      </c>
      <c r="CS329">
        <v>0</v>
      </c>
      <c r="CT329">
        <v>0</v>
      </c>
      <c r="CU329">
        <v>0</v>
      </c>
      <c r="CV329">
        <v>0</v>
      </c>
      <c r="CW329" s="128">
        <v>1</v>
      </c>
      <c r="CY329" s="210">
        <v>0</v>
      </c>
      <c r="CZ329" s="210">
        <v>0</v>
      </c>
      <c r="DA329" s="210">
        <v>0</v>
      </c>
      <c r="DB329" s="210">
        <v>0</v>
      </c>
      <c r="DC329" s="210">
        <v>0</v>
      </c>
      <c r="DD329" s="210">
        <v>0</v>
      </c>
      <c r="DE329" s="210">
        <v>0</v>
      </c>
      <c r="DF329" s="210">
        <v>0</v>
      </c>
      <c r="DG329" s="210">
        <v>0</v>
      </c>
      <c r="DH329" s="210">
        <v>0</v>
      </c>
      <c r="DI329" s="210">
        <v>0</v>
      </c>
      <c r="DJ329" s="210">
        <v>0</v>
      </c>
      <c r="DK329" s="210">
        <v>0</v>
      </c>
      <c r="DL329" s="210">
        <v>0</v>
      </c>
      <c r="DM329">
        <v>0</v>
      </c>
      <c r="DN329" s="210">
        <v>0</v>
      </c>
      <c r="DO329" s="210">
        <v>0</v>
      </c>
      <c r="DP329" s="210">
        <v>0</v>
      </c>
      <c r="DQ329" s="210">
        <v>0</v>
      </c>
      <c r="DR329" s="210">
        <v>0</v>
      </c>
      <c r="DS329" s="210">
        <v>0</v>
      </c>
      <c r="DT329" s="210">
        <v>0</v>
      </c>
      <c r="DU329" s="210">
        <v>0</v>
      </c>
      <c r="DV329" s="210">
        <v>0</v>
      </c>
      <c r="DW329" s="210">
        <v>0</v>
      </c>
      <c r="DX329" s="210">
        <v>0</v>
      </c>
      <c r="DY329" s="210">
        <v>0</v>
      </c>
      <c r="DZ329" s="210">
        <v>0</v>
      </c>
      <c r="EA329" s="210">
        <v>0</v>
      </c>
      <c r="EB329">
        <v>0</v>
      </c>
      <c r="EC329">
        <v>3</v>
      </c>
      <c r="ED329">
        <v>0</v>
      </c>
      <c r="EE329">
        <v>2</v>
      </c>
      <c r="EF329">
        <v>0</v>
      </c>
      <c r="EG329">
        <v>0</v>
      </c>
      <c r="EH329">
        <v>0</v>
      </c>
      <c r="EI329">
        <v>-3002.4899999999989</v>
      </c>
      <c r="EJ329">
        <v>-1963.0461999999998</v>
      </c>
      <c r="EK329">
        <v>663.05987999999979</v>
      </c>
      <c r="EL329" t="s">
        <v>2028</v>
      </c>
      <c r="EM329" t="s">
        <v>2028</v>
      </c>
      <c r="EN329" t="s">
        <v>2028</v>
      </c>
      <c r="EO329" s="90"/>
      <c r="EP329">
        <v>0</v>
      </c>
      <c r="EQ329">
        <v>1</v>
      </c>
      <c r="ER329">
        <v>0</v>
      </c>
      <c r="ES329">
        <v>0</v>
      </c>
      <c r="ET329">
        <v>0</v>
      </c>
      <c r="EU329">
        <v>0</v>
      </c>
      <c r="EV329">
        <v>-408.69000000000005</v>
      </c>
      <c r="EW329">
        <v>110.84000000000015</v>
      </c>
      <c r="EX329">
        <v>663.05987999999979</v>
      </c>
      <c r="EY329" t="s">
        <v>2119</v>
      </c>
      <c r="EZ329" t="s">
        <v>2106</v>
      </c>
      <c r="FA329" t="s">
        <v>2028</v>
      </c>
      <c r="FB329" s="192"/>
      <c r="FC329" s="90">
        <v>5</v>
      </c>
      <c r="FD329">
        <v>4</v>
      </c>
      <c r="FE329" s="1158" t="s">
        <v>366</v>
      </c>
      <c r="FF329" s="1158">
        <v>4</v>
      </c>
      <c r="FG329" s="90">
        <v>1</v>
      </c>
      <c r="FH329">
        <v>1</v>
      </c>
      <c r="FI329" s="1158" t="s">
        <v>2172</v>
      </c>
      <c r="FJ329" s="1158">
        <v>1</v>
      </c>
      <c r="FK329" s="90"/>
    </row>
    <row r="330" spans="1:167">
      <c r="A330" t="s">
        <v>85</v>
      </c>
      <c r="B330" t="s">
        <v>481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  <c r="AI330">
        <v>0</v>
      </c>
      <c r="AJ330">
        <v>0</v>
      </c>
      <c r="AK330">
        <v>0</v>
      </c>
      <c r="AL330">
        <v>0</v>
      </c>
      <c r="AM330">
        <v>0</v>
      </c>
      <c r="AN330">
        <v>0</v>
      </c>
      <c r="AO330">
        <v>0</v>
      </c>
      <c r="AP330">
        <v>0</v>
      </c>
      <c r="AQ330">
        <v>1</v>
      </c>
      <c r="AR330">
        <v>0</v>
      </c>
      <c r="AS330">
        <v>0</v>
      </c>
      <c r="AT330">
        <v>0</v>
      </c>
      <c r="AU330">
        <v>0</v>
      </c>
      <c r="AV330">
        <v>0</v>
      </c>
      <c r="AW330">
        <v>1</v>
      </c>
      <c r="AX330">
        <v>0</v>
      </c>
      <c r="AY330">
        <v>0</v>
      </c>
      <c r="AZ330">
        <v>0</v>
      </c>
      <c r="BA330">
        <v>0</v>
      </c>
      <c r="BB330">
        <v>0</v>
      </c>
      <c r="BC330">
        <v>0</v>
      </c>
      <c r="BD330">
        <v>0</v>
      </c>
      <c r="BE330">
        <v>0</v>
      </c>
      <c r="BF330">
        <v>0</v>
      </c>
      <c r="BG330">
        <v>0</v>
      </c>
      <c r="BH330">
        <v>0</v>
      </c>
      <c r="BI330">
        <v>0</v>
      </c>
      <c r="BJ330">
        <v>0</v>
      </c>
      <c r="BK330">
        <v>1</v>
      </c>
      <c r="BL330">
        <v>1</v>
      </c>
      <c r="BM330">
        <v>0</v>
      </c>
      <c r="BN330">
        <v>0</v>
      </c>
      <c r="BO330">
        <v>0</v>
      </c>
      <c r="BP330">
        <v>0</v>
      </c>
      <c r="BQ330">
        <v>0</v>
      </c>
      <c r="BR330">
        <v>0</v>
      </c>
      <c r="BS330">
        <v>0</v>
      </c>
      <c r="BT330">
        <v>0</v>
      </c>
      <c r="BU330">
        <v>0</v>
      </c>
      <c r="BV330">
        <v>0</v>
      </c>
      <c r="BW330">
        <v>0</v>
      </c>
      <c r="BX330">
        <v>0</v>
      </c>
      <c r="BY330">
        <v>0</v>
      </c>
      <c r="BZ330">
        <v>0</v>
      </c>
      <c r="CA330">
        <v>0</v>
      </c>
      <c r="CB330">
        <v>0</v>
      </c>
      <c r="CC330">
        <v>0</v>
      </c>
      <c r="CD330">
        <v>0</v>
      </c>
      <c r="CE330">
        <v>0</v>
      </c>
      <c r="CF330">
        <v>0</v>
      </c>
      <c r="CG330">
        <v>0</v>
      </c>
      <c r="CH330">
        <v>0</v>
      </c>
      <c r="CI330">
        <v>0</v>
      </c>
      <c r="CJ330">
        <v>0</v>
      </c>
      <c r="CK330">
        <v>1</v>
      </c>
      <c r="CL330">
        <v>0</v>
      </c>
      <c r="CM330">
        <v>0</v>
      </c>
      <c r="CN330">
        <v>0</v>
      </c>
      <c r="CO330">
        <v>0</v>
      </c>
      <c r="CP330">
        <v>0</v>
      </c>
      <c r="CQ330">
        <v>0</v>
      </c>
      <c r="CR330">
        <v>0</v>
      </c>
      <c r="CS330">
        <v>0</v>
      </c>
      <c r="CT330">
        <v>0</v>
      </c>
      <c r="CU330">
        <v>0</v>
      </c>
      <c r="CV330">
        <v>0</v>
      </c>
      <c r="CW330" s="128">
        <v>1</v>
      </c>
      <c r="CY330" s="210">
        <v>0</v>
      </c>
      <c r="CZ330" s="210">
        <v>0</v>
      </c>
      <c r="DA330" s="210">
        <v>0</v>
      </c>
      <c r="DB330" s="210">
        <v>0</v>
      </c>
      <c r="DC330" s="210">
        <v>0</v>
      </c>
      <c r="DD330" s="210">
        <v>0</v>
      </c>
      <c r="DE330" s="210">
        <v>0</v>
      </c>
      <c r="DF330" s="210">
        <v>0</v>
      </c>
      <c r="DG330" s="210">
        <v>0</v>
      </c>
      <c r="DH330" s="210">
        <v>0</v>
      </c>
      <c r="DI330" s="210">
        <v>0</v>
      </c>
      <c r="DJ330" s="210">
        <v>0</v>
      </c>
      <c r="DK330" s="210">
        <v>0</v>
      </c>
      <c r="DL330" s="210">
        <v>0</v>
      </c>
      <c r="DM330">
        <v>0</v>
      </c>
      <c r="DN330" s="210">
        <v>0</v>
      </c>
      <c r="DO330" s="210">
        <v>0</v>
      </c>
      <c r="DP330" s="210">
        <v>0</v>
      </c>
      <c r="DQ330" s="210">
        <v>0</v>
      </c>
      <c r="DR330" s="210">
        <v>0</v>
      </c>
      <c r="DS330" s="210">
        <v>0</v>
      </c>
      <c r="DT330" s="210">
        <v>0</v>
      </c>
      <c r="DU330" s="210">
        <v>0</v>
      </c>
      <c r="DV330" s="210">
        <v>0</v>
      </c>
      <c r="DW330" s="210">
        <v>0</v>
      </c>
      <c r="DX330" s="210">
        <v>0</v>
      </c>
      <c r="DY330" s="210">
        <v>0</v>
      </c>
      <c r="DZ330" s="210">
        <v>0</v>
      </c>
      <c r="EA330" s="210">
        <v>0</v>
      </c>
      <c r="EB330">
        <v>0</v>
      </c>
      <c r="EC330">
        <v>3</v>
      </c>
      <c r="ED330">
        <v>0</v>
      </c>
      <c r="EE330">
        <v>2</v>
      </c>
      <c r="EF330">
        <v>0</v>
      </c>
      <c r="EG330">
        <v>0</v>
      </c>
      <c r="EH330">
        <v>0</v>
      </c>
      <c r="EI330">
        <v>-3002.4899999999989</v>
      </c>
      <c r="EJ330">
        <v>-1963.0461999999998</v>
      </c>
      <c r="EK330">
        <v>663.05987999999979</v>
      </c>
      <c r="EL330" t="s">
        <v>2028</v>
      </c>
      <c r="EM330" t="s">
        <v>2028</v>
      </c>
      <c r="EN330" t="s">
        <v>2028</v>
      </c>
      <c r="EO330" s="90"/>
      <c r="EP330">
        <v>0</v>
      </c>
      <c r="EQ330">
        <v>1</v>
      </c>
      <c r="ER330">
        <v>0</v>
      </c>
      <c r="ES330">
        <v>0</v>
      </c>
      <c r="ET330">
        <v>0</v>
      </c>
      <c r="EU330">
        <v>0</v>
      </c>
      <c r="EV330">
        <v>-408.69000000000005</v>
      </c>
      <c r="EW330">
        <v>110.84000000000015</v>
      </c>
      <c r="EX330">
        <v>663.05987999999979</v>
      </c>
      <c r="EY330" t="s">
        <v>2119</v>
      </c>
      <c r="EZ330" t="s">
        <v>2106</v>
      </c>
      <c r="FA330" t="s">
        <v>2028</v>
      </c>
      <c r="FB330" s="192"/>
      <c r="FC330" s="90">
        <v>5</v>
      </c>
      <c r="FD330">
        <v>4</v>
      </c>
      <c r="FE330" s="1158" t="s">
        <v>366</v>
      </c>
      <c r="FF330" s="1158">
        <v>4</v>
      </c>
      <c r="FG330" s="90">
        <v>1</v>
      </c>
      <c r="FH330">
        <v>1</v>
      </c>
      <c r="FI330" s="1158" t="s">
        <v>2172</v>
      </c>
      <c r="FJ330" s="1158">
        <v>1</v>
      </c>
      <c r="FK330" s="90"/>
    </row>
    <row r="331" spans="1:167">
      <c r="A331" t="s">
        <v>85</v>
      </c>
      <c r="B331" t="s">
        <v>482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  <c r="AJ331">
        <v>0</v>
      </c>
      <c r="AK331">
        <v>0</v>
      </c>
      <c r="AL331">
        <v>0</v>
      </c>
      <c r="AM331">
        <v>0</v>
      </c>
      <c r="AN331">
        <v>0</v>
      </c>
      <c r="AO331">
        <v>0</v>
      </c>
      <c r="AP331">
        <v>0</v>
      </c>
      <c r="AQ331">
        <v>1</v>
      </c>
      <c r="AR331">
        <v>0</v>
      </c>
      <c r="AS331">
        <v>0</v>
      </c>
      <c r="AT331">
        <v>0</v>
      </c>
      <c r="AU331">
        <v>0</v>
      </c>
      <c r="AV331">
        <v>0</v>
      </c>
      <c r="AW331">
        <v>1</v>
      </c>
      <c r="AX331">
        <v>0</v>
      </c>
      <c r="AY331">
        <v>1</v>
      </c>
      <c r="AZ331">
        <v>0</v>
      </c>
      <c r="BA331">
        <v>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K331">
        <v>1</v>
      </c>
      <c r="BL331">
        <v>1</v>
      </c>
      <c r="BM331">
        <v>0</v>
      </c>
      <c r="BN331">
        <v>0</v>
      </c>
      <c r="BO331">
        <v>0</v>
      </c>
      <c r="BP331">
        <v>0</v>
      </c>
      <c r="BQ331">
        <v>0</v>
      </c>
      <c r="BR331">
        <v>0</v>
      </c>
      <c r="BS331">
        <v>0</v>
      </c>
      <c r="BT331">
        <v>0</v>
      </c>
      <c r="BU331">
        <v>0</v>
      </c>
      <c r="BV331">
        <v>0</v>
      </c>
      <c r="BW331">
        <v>0</v>
      </c>
      <c r="BX331">
        <v>0</v>
      </c>
      <c r="BY331">
        <v>0</v>
      </c>
      <c r="BZ331">
        <v>0</v>
      </c>
      <c r="CA331">
        <v>0</v>
      </c>
      <c r="CB331">
        <v>0</v>
      </c>
      <c r="CC331">
        <v>0</v>
      </c>
      <c r="CD331">
        <v>0</v>
      </c>
      <c r="CE331">
        <v>0</v>
      </c>
      <c r="CF331">
        <v>0</v>
      </c>
      <c r="CG331">
        <v>0</v>
      </c>
      <c r="CH331">
        <v>0</v>
      </c>
      <c r="CI331">
        <v>0</v>
      </c>
      <c r="CJ331">
        <v>0</v>
      </c>
      <c r="CK331">
        <v>0</v>
      </c>
      <c r="CL331">
        <v>0</v>
      </c>
      <c r="CM331">
        <v>0</v>
      </c>
      <c r="CN331">
        <v>0</v>
      </c>
      <c r="CO331">
        <v>0</v>
      </c>
      <c r="CP331">
        <v>0</v>
      </c>
      <c r="CQ331">
        <v>0</v>
      </c>
      <c r="CR331">
        <v>0</v>
      </c>
      <c r="CS331">
        <v>0</v>
      </c>
      <c r="CT331">
        <v>0</v>
      </c>
      <c r="CU331">
        <v>0</v>
      </c>
      <c r="CV331">
        <v>0</v>
      </c>
      <c r="CW331" s="128">
        <v>0</v>
      </c>
      <c r="CY331" s="210">
        <v>0</v>
      </c>
      <c r="CZ331" s="210">
        <v>0</v>
      </c>
      <c r="DA331" s="210">
        <v>0</v>
      </c>
      <c r="DB331" s="210">
        <v>0</v>
      </c>
      <c r="DC331" s="210">
        <v>0</v>
      </c>
      <c r="DD331" s="210">
        <v>0</v>
      </c>
      <c r="DE331" s="210">
        <v>0</v>
      </c>
      <c r="DF331" s="210">
        <v>0</v>
      </c>
      <c r="DG331" s="210">
        <v>0</v>
      </c>
      <c r="DH331" s="210">
        <v>0</v>
      </c>
      <c r="DI331" s="210">
        <v>0</v>
      </c>
      <c r="DJ331" s="210">
        <v>0</v>
      </c>
      <c r="DK331" s="210">
        <v>0</v>
      </c>
      <c r="DL331" s="210">
        <v>0</v>
      </c>
      <c r="DM331">
        <v>0</v>
      </c>
      <c r="DN331" s="210">
        <v>0</v>
      </c>
      <c r="DO331" s="210">
        <v>0</v>
      </c>
      <c r="DP331" s="210">
        <v>0</v>
      </c>
      <c r="DQ331" s="210">
        <v>0</v>
      </c>
      <c r="DR331" s="210">
        <v>0</v>
      </c>
      <c r="DS331" s="210">
        <v>0</v>
      </c>
      <c r="DT331" s="210">
        <v>0</v>
      </c>
      <c r="DU331" s="210">
        <v>0</v>
      </c>
      <c r="DV331" s="210">
        <v>0</v>
      </c>
      <c r="DW331" s="210">
        <v>0</v>
      </c>
      <c r="DX331" s="210">
        <v>0</v>
      </c>
      <c r="DY331" s="210">
        <v>0</v>
      </c>
      <c r="DZ331" s="210">
        <v>0</v>
      </c>
      <c r="EA331" s="210">
        <v>0</v>
      </c>
      <c r="EB331">
        <v>0</v>
      </c>
      <c r="EC331">
        <v>3</v>
      </c>
      <c r="ED331">
        <v>0</v>
      </c>
      <c r="EE331">
        <v>2</v>
      </c>
      <c r="EF331">
        <v>0</v>
      </c>
      <c r="EG331">
        <v>0</v>
      </c>
      <c r="EH331">
        <v>0</v>
      </c>
      <c r="EI331">
        <v>-3002.4899999999989</v>
      </c>
      <c r="EJ331">
        <v>-1963.0461999999998</v>
      </c>
      <c r="EK331">
        <v>663.05987999999979</v>
      </c>
      <c r="EL331" t="s">
        <v>2028</v>
      </c>
      <c r="EM331" t="s">
        <v>2028</v>
      </c>
      <c r="EN331" t="s">
        <v>2028</v>
      </c>
      <c r="EO331" s="90"/>
      <c r="EP331">
        <v>0</v>
      </c>
      <c r="EQ331">
        <v>1</v>
      </c>
      <c r="ER331">
        <v>0</v>
      </c>
      <c r="ES331">
        <v>0</v>
      </c>
      <c r="ET331">
        <v>0</v>
      </c>
      <c r="EU331">
        <v>0</v>
      </c>
      <c r="EV331">
        <v>-408.69000000000005</v>
      </c>
      <c r="EW331">
        <v>110.84000000000015</v>
      </c>
      <c r="EX331">
        <v>663.05987999999979</v>
      </c>
      <c r="EY331" t="s">
        <v>2119</v>
      </c>
      <c r="EZ331" t="s">
        <v>2106</v>
      </c>
      <c r="FA331" t="s">
        <v>2028</v>
      </c>
      <c r="FB331" s="192"/>
      <c r="FC331" s="90">
        <v>5</v>
      </c>
      <c r="FD331">
        <v>4</v>
      </c>
      <c r="FE331" s="1158" t="s">
        <v>366</v>
      </c>
      <c r="FF331" s="1158">
        <v>4</v>
      </c>
      <c r="FG331" s="90">
        <v>1</v>
      </c>
      <c r="FH331">
        <v>1</v>
      </c>
      <c r="FI331" s="1158" t="s">
        <v>2172</v>
      </c>
      <c r="FJ331" s="1158">
        <v>1</v>
      </c>
      <c r="FK331" s="90"/>
    </row>
    <row r="332" spans="1:167">
      <c r="A332" t="s">
        <v>83</v>
      </c>
      <c r="B332" t="s">
        <v>483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  <c r="AM332">
        <v>0</v>
      </c>
      <c r="AN332">
        <v>0</v>
      </c>
      <c r="AO332">
        <v>0</v>
      </c>
      <c r="AP332">
        <v>0</v>
      </c>
      <c r="AQ332">
        <v>1</v>
      </c>
      <c r="AR332">
        <v>0</v>
      </c>
      <c r="AS332">
        <v>0</v>
      </c>
      <c r="AT332">
        <v>0</v>
      </c>
      <c r="AU332">
        <v>0</v>
      </c>
      <c r="AV332">
        <v>0</v>
      </c>
      <c r="AW332">
        <v>0</v>
      </c>
      <c r="AX332">
        <v>0</v>
      </c>
      <c r="AY332">
        <v>0</v>
      </c>
      <c r="AZ332">
        <v>0</v>
      </c>
      <c r="BA332">
        <v>0</v>
      </c>
      <c r="BB332">
        <v>0</v>
      </c>
      <c r="BC332">
        <v>0</v>
      </c>
      <c r="BD332">
        <v>0</v>
      </c>
      <c r="BE332">
        <v>0</v>
      </c>
      <c r="BF332">
        <v>0</v>
      </c>
      <c r="BG332">
        <v>0</v>
      </c>
      <c r="BH332">
        <v>0</v>
      </c>
      <c r="BI332">
        <v>0</v>
      </c>
      <c r="BJ332">
        <v>0</v>
      </c>
      <c r="BK332">
        <v>0</v>
      </c>
      <c r="BL332">
        <v>0</v>
      </c>
      <c r="BM332">
        <v>0</v>
      </c>
      <c r="BN332">
        <v>0</v>
      </c>
      <c r="BO332">
        <v>0</v>
      </c>
      <c r="BP332">
        <v>0</v>
      </c>
      <c r="BQ332">
        <v>0</v>
      </c>
      <c r="BR332">
        <v>1</v>
      </c>
      <c r="BS332">
        <v>0</v>
      </c>
      <c r="BT332">
        <v>0</v>
      </c>
      <c r="BU332">
        <v>0</v>
      </c>
      <c r="BV332">
        <v>0</v>
      </c>
      <c r="BW332">
        <v>0</v>
      </c>
      <c r="BX332">
        <v>0</v>
      </c>
      <c r="BY332">
        <v>0</v>
      </c>
      <c r="BZ332">
        <v>0</v>
      </c>
      <c r="CA332">
        <v>0</v>
      </c>
      <c r="CB332">
        <v>0</v>
      </c>
      <c r="CC332">
        <v>0</v>
      </c>
      <c r="CD332">
        <v>0</v>
      </c>
      <c r="CE332">
        <v>0</v>
      </c>
      <c r="CF332">
        <v>0</v>
      </c>
      <c r="CG332">
        <v>0</v>
      </c>
      <c r="CH332">
        <v>0</v>
      </c>
      <c r="CI332">
        <v>0</v>
      </c>
      <c r="CJ332">
        <v>0</v>
      </c>
      <c r="CK332">
        <v>0</v>
      </c>
      <c r="CL332">
        <v>0</v>
      </c>
      <c r="CM332">
        <v>0</v>
      </c>
      <c r="CN332">
        <v>0</v>
      </c>
      <c r="CO332">
        <v>0</v>
      </c>
      <c r="CP332">
        <v>0</v>
      </c>
      <c r="CQ332">
        <v>0</v>
      </c>
      <c r="CR332">
        <v>0</v>
      </c>
      <c r="CS332">
        <v>0</v>
      </c>
      <c r="CT332">
        <v>0</v>
      </c>
      <c r="CU332">
        <v>0</v>
      </c>
      <c r="CV332">
        <v>0</v>
      </c>
      <c r="CW332" s="128">
        <v>0</v>
      </c>
      <c r="CY332" s="210">
        <v>0</v>
      </c>
      <c r="CZ332" s="210">
        <v>0</v>
      </c>
      <c r="DA332" s="210">
        <v>0</v>
      </c>
      <c r="DB332" s="210">
        <v>0</v>
      </c>
      <c r="DC332" s="210">
        <v>0</v>
      </c>
      <c r="DD332" s="210">
        <v>0</v>
      </c>
      <c r="DE332" s="210">
        <v>0</v>
      </c>
      <c r="DF332" s="210">
        <v>0</v>
      </c>
      <c r="DG332" s="210">
        <v>0</v>
      </c>
      <c r="DH332" s="210">
        <v>0</v>
      </c>
      <c r="DI332" s="210">
        <v>0</v>
      </c>
      <c r="DJ332" s="210">
        <v>0</v>
      </c>
      <c r="DK332" s="210">
        <v>0</v>
      </c>
      <c r="DL332" s="210">
        <v>0</v>
      </c>
      <c r="DM332">
        <v>0</v>
      </c>
      <c r="DN332" s="210">
        <v>0</v>
      </c>
      <c r="DO332" s="210">
        <v>0</v>
      </c>
      <c r="DP332" s="210">
        <v>0</v>
      </c>
      <c r="DQ332" s="210">
        <v>0</v>
      </c>
      <c r="DR332" s="210">
        <v>0</v>
      </c>
      <c r="DS332" s="210">
        <v>0</v>
      </c>
      <c r="DT332" s="210">
        <v>0</v>
      </c>
      <c r="DU332" s="210">
        <v>0</v>
      </c>
      <c r="DV332" s="210">
        <v>0</v>
      </c>
      <c r="DW332" s="210">
        <v>0</v>
      </c>
      <c r="DX332" s="210">
        <v>0</v>
      </c>
      <c r="DY332" s="210">
        <v>0</v>
      </c>
      <c r="DZ332" s="210">
        <v>0</v>
      </c>
      <c r="EA332" s="210">
        <v>0</v>
      </c>
      <c r="EB332">
        <v>0</v>
      </c>
      <c r="EC332">
        <v>2</v>
      </c>
      <c r="ED332">
        <v>0</v>
      </c>
      <c r="EE332">
        <v>2</v>
      </c>
      <c r="EF332">
        <v>0</v>
      </c>
      <c r="EG332">
        <v>0</v>
      </c>
      <c r="EH332">
        <v>0</v>
      </c>
      <c r="EI332">
        <v>-3002.4899999999989</v>
      </c>
      <c r="EJ332">
        <v>-1963.0461999999998</v>
      </c>
      <c r="EK332">
        <v>663.05987999999979</v>
      </c>
      <c r="EL332" t="s">
        <v>2028</v>
      </c>
      <c r="EM332" t="s">
        <v>2028</v>
      </c>
      <c r="EN332" t="s">
        <v>2028</v>
      </c>
      <c r="EO332" s="90"/>
      <c r="EP332">
        <v>0</v>
      </c>
      <c r="EQ332">
        <v>0</v>
      </c>
      <c r="ER332">
        <v>0</v>
      </c>
      <c r="ES332">
        <v>0</v>
      </c>
      <c r="ET332">
        <v>0</v>
      </c>
      <c r="EU332">
        <v>0</v>
      </c>
      <c r="EV332">
        <v>1444.61</v>
      </c>
      <c r="EW332">
        <v>1736.7038</v>
      </c>
      <c r="EX332">
        <v>663.05987999999979</v>
      </c>
      <c r="EY332" t="s">
        <v>2034</v>
      </c>
      <c r="EZ332" t="s">
        <v>2034</v>
      </c>
      <c r="FA332" t="s">
        <v>2028</v>
      </c>
      <c r="FB332" s="192"/>
      <c r="FC332" s="90">
        <v>5</v>
      </c>
      <c r="FD332">
        <v>1</v>
      </c>
      <c r="FE332" s="1158" t="s">
        <v>366</v>
      </c>
      <c r="FF332" s="1158">
        <v>2</v>
      </c>
      <c r="FG332" s="90">
        <v>1</v>
      </c>
      <c r="FH332">
        <v>1</v>
      </c>
      <c r="FI332" s="1158" t="s">
        <v>2172</v>
      </c>
      <c r="FJ332" s="1158">
        <v>1</v>
      </c>
      <c r="FK332" s="90"/>
    </row>
    <row r="333" spans="1:167">
      <c r="A333" t="s">
        <v>85</v>
      </c>
      <c r="B333" t="s">
        <v>484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  <c r="AM333">
        <v>0</v>
      </c>
      <c r="AN333">
        <v>0</v>
      </c>
      <c r="AO333">
        <v>0</v>
      </c>
      <c r="AP333">
        <v>0</v>
      </c>
      <c r="AQ333">
        <v>1</v>
      </c>
      <c r="AR333">
        <v>0</v>
      </c>
      <c r="AS333">
        <v>0</v>
      </c>
      <c r="AT333">
        <v>0</v>
      </c>
      <c r="AU333">
        <v>0</v>
      </c>
      <c r="AV333">
        <v>0</v>
      </c>
      <c r="AW333">
        <v>0</v>
      </c>
      <c r="AX333">
        <v>0</v>
      </c>
      <c r="AY333">
        <v>0</v>
      </c>
      <c r="AZ333">
        <v>0</v>
      </c>
      <c r="BA333">
        <v>0</v>
      </c>
      <c r="BB333">
        <v>0</v>
      </c>
      <c r="BC333">
        <v>0</v>
      </c>
      <c r="BD333">
        <v>0</v>
      </c>
      <c r="BE333">
        <v>0</v>
      </c>
      <c r="BF333">
        <v>0</v>
      </c>
      <c r="BG333">
        <v>1</v>
      </c>
      <c r="BH333">
        <v>0</v>
      </c>
      <c r="BI333">
        <v>0</v>
      </c>
      <c r="BJ333">
        <v>0</v>
      </c>
      <c r="BK333">
        <v>0</v>
      </c>
      <c r="BL333">
        <v>0</v>
      </c>
      <c r="BM333">
        <v>0</v>
      </c>
      <c r="BN333">
        <v>0</v>
      </c>
      <c r="BO333">
        <v>0</v>
      </c>
      <c r="BP333">
        <v>0</v>
      </c>
      <c r="BQ333">
        <v>0</v>
      </c>
      <c r="BR333">
        <v>1</v>
      </c>
      <c r="BS333">
        <v>0</v>
      </c>
      <c r="BT333">
        <v>0</v>
      </c>
      <c r="BU333">
        <v>0</v>
      </c>
      <c r="BV333">
        <v>0</v>
      </c>
      <c r="BW333">
        <v>0</v>
      </c>
      <c r="BX333">
        <v>0</v>
      </c>
      <c r="BY333">
        <v>0</v>
      </c>
      <c r="BZ333">
        <v>0</v>
      </c>
      <c r="CA333">
        <v>0</v>
      </c>
      <c r="CB333">
        <v>0</v>
      </c>
      <c r="CC333">
        <v>0</v>
      </c>
      <c r="CD333">
        <v>0</v>
      </c>
      <c r="CE333">
        <v>0</v>
      </c>
      <c r="CF333">
        <v>0</v>
      </c>
      <c r="CG333">
        <v>0</v>
      </c>
      <c r="CH333">
        <v>0</v>
      </c>
      <c r="CI333">
        <v>0</v>
      </c>
      <c r="CJ333">
        <v>0</v>
      </c>
      <c r="CK333">
        <v>0</v>
      </c>
      <c r="CL333">
        <v>0</v>
      </c>
      <c r="CM333">
        <v>0</v>
      </c>
      <c r="CN333">
        <v>0</v>
      </c>
      <c r="CO333">
        <v>0</v>
      </c>
      <c r="CP333">
        <v>0</v>
      </c>
      <c r="CQ333">
        <v>0</v>
      </c>
      <c r="CR333">
        <v>0</v>
      </c>
      <c r="CS333">
        <v>0</v>
      </c>
      <c r="CT333">
        <v>0</v>
      </c>
      <c r="CU333">
        <v>0</v>
      </c>
      <c r="CV333">
        <v>0</v>
      </c>
      <c r="CW333" s="128">
        <v>0</v>
      </c>
      <c r="CY333" s="210">
        <v>0</v>
      </c>
      <c r="CZ333" s="210">
        <v>0</v>
      </c>
      <c r="DA333" s="210">
        <v>0</v>
      </c>
      <c r="DB333" s="210">
        <v>0</v>
      </c>
      <c r="DC333" s="210">
        <v>0</v>
      </c>
      <c r="DD333" s="210">
        <v>0</v>
      </c>
      <c r="DE333" s="210">
        <v>0</v>
      </c>
      <c r="DF333" s="210">
        <v>0</v>
      </c>
      <c r="DG333" s="210">
        <v>0</v>
      </c>
      <c r="DH333" s="210">
        <v>0</v>
      </c>
      <c r="DI333" s="210">
        <v>0</v>
      </c>
      <c r="DJ333" s="210">
        <v>0</v>
      </c>
      <c r="DK333" s="210">
        <v>0</v>
      </c>
      <c r="DL333" s="210">
        <v>0</v>
      </c>
      <c r="DM333">
        <v>0</v>
      </c>
      <c r="DN333" s="210">
        <v>0</v>
      </c>
      <c r="DO333" s="210">
        <v>0</v>
      </c>
      <c r="DP333" s="210">
        <v>0</v>
      </c>
      <c r="DQ333" s="210">
        <v>0</v>
      </c>
      <c r="DR333" s="210">
        <v>0</v>
      </c>
      <c r="DS333" s="210">
        <v>0</v>
      </c>
      <c r="DT333" s="210">
        <v>0</v>
      </c>
      <c r="DU333" s="210">
        <v>0</v>
      </c>
      <c r="DV333" s="210">
        <v>0</v>
      </c>
      <c r="DW333" s="210">
        <v>0</v>
      </c>
      <c r="DX333" s="210">
        <v>0</v>
      </c>
      <c r="DY333" s="210">
        <v>0</v>
      </c>
      <c r="DZ333" s="210">
        <v>0</v>
      </c>
      <c r="EA333" s="210">
        <v>0</v>
      </c>
      <c r="EB333">
        <v>0</v>
      </c>
      <c r="EC333">
        <v>2</v>
      </c>
      <c r="ED333">
        <v>0</v>
      </c>
      <c r="EE333">
        <v>2</v>
      </c>
      <c r="EF333">
        <v>0</v>
      </c>
      <c r="EG333">
        <v>0</v>
      </c>
      <c r="EH333">
        <v>0</v>
      </c>
      <c r="EI333">
        <v>-3002.4899999999989</v>
      </c>
      <c r="EJ333">
        <v>-1963.0461999999998</v>
      </c>
      <c r="EK333">
        <v>663.05987999999979</v>
      </c>
      <c r="EL333" t="s">
        <v>2028</v>
      </c>
      <c r="EM333" t="s">
        <v>2028</v>
      </c>
      <c r="EN333" t="s">
        <v>2028</v>
      </c>
      <c r="EO333" s="90"/>
      <c r="EP333">
        <v>0</v>
      </c>
      <c r="EQ333">
        <v>0</v>
      </c>
      <c r="ER333">
        <v>0</v>
      </c>
      <c r="ES333">
        <v>0</v>
      </c>
      <c r="ET333">
        <v>0</v>
      </c>
      <c r="EU333">
        <v>0</v>
      </c>
      <c r="EV333">
        <v>747.25999999999976</v>
      </c>
      <c r="EW333">
        <v>1736.7038</v>
      </c>
      <c r="EX333">
        <v>663.05987999999979</v>
      </c>
      <c r="EY333" t="s">
        <v>2115</v>
      </c>
      <c r="EZ333" t="s">
        <v>2034</v>
      </c>
      <c r="FA333" t="s">
        <v>2028</v>
      </c>
      <c r="FB333" s="192"/>
      <c r="FC333" s="90">
        <v>5</v>
      </c>
      <c r="FD333">
        <v>1</v>
      </c>
      <c r="FE333" s="1158" t="s">
        <v>366</v>
      </c>
      <c r="FF333" s="1158">
        <v>2</v>
      </c>
      <c r="FG333" s="90">
        <v>1</v>
      </c>
      <c r="FH333">
        <v>1</v>
      </c>
      <c r="FI333" s="1158" t="s">
        <v>2172</v>
      </c>
      <c r="FJ333" s="1158">
        <v>1</v>
      </c>
      <c r="FK333" s="90"/>
    </row>
    <row r="334" spans="1:167">
      <c r="A334" t="s">
        <v>87</v>
      </c>
      <c r="B334" t="s">
        <v>485</v>
      </c>
      <c r="C334">
        <v>23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>
        <v>0</v>
      </c>
      <c r="AK334">
        <v>0</v>
      </c>
      <c r="AL334">
        <v>0</v>
      </c>
      <c r="AM334">
        <v>0</v>
      </c>
      <c r="AN334">
        <v>0</v>
      </c>
      <c r="AO334">
        <v>0</v>
      </c>
      <c r="AP334">
        <v>0</v>
      </c>
      <c r="AQ334">
        <v>0</v>
      </c>
      <c r="AR334">
        <v>0</v>
      </c>
      <c r="AS334">
        <v>0</v>
      </c>
      <c r="AT334">
        <v>0</v>
      </c>
      <c r="AU334">
        <v>0</v>
      </c>
      <c r="AV334">
        <v>0</v>
      </c>
      <c r="AW334">
        <v>0</v>
      </c>
      <c r="AX334">
        <v>0</v>
      </c>
      <c r="AY334">
        <v>0</v>
      </c>
      <c r="AZ334">
        <v>0</v>
      </c>
      <c r="BA334">
        <v>0</v>
      </c>
      <c r="BB334">
        <v>0</v>
      </c>
      <c r="BC334">
        <v>0</v>
      </c>
      <c r="BD334">
        <v>0</v>
      </c>
      <c r="BE334">
        <v>0</v>
      </c>
      <c r="BF334">
        <v>0</v>
      </c>
      <c r="BG334">
        <v>0</v>
      </c>
      <c r="BH334">
        <v>0</v>
      </c>
      <c r="BI334">
        <v>0</v>
      </c>
      <c r="BJ334">
        <v>0</v>
      </c>
      <c r="BK334">
        <v>0</v>
      </c>
      <c r="BL334">
        <v>0</v>
      </c>
      <c r="BM334">
        <v>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0</v>
      </c>
      <c r="BT334">
        <v>0</v>
      </c>
      <c r="BU334">
        <v>0</v>
      </c>
      <c r="BV334">
        <v>0</v>
      </c>
      <c r="BW334">
        <v>0</v>
      </c>
      <c r="BX334">
        <v>0</v>
      </c>
      <c r="BY334">
        <v>0</v>
      </c>
      <c r="BZ334">
        <v>0</v>
      </c>
      <c r="CA334">
        <v>0</v>
      </c>
      <c r="CB334">
        <v>0</v>
      </c>
      <c r="CC334">
        <v>0</v>
      </c>
      <c r="CD334">
        <v>1</v>
      </c>
      <c r="CE334">
        <v>1</v>
      </c>
      <c r="CF334">
        <v>0</v>
      </c>
      <c r="CG334">
        <v>0</v>
      </c>
      <c r="CH334">
        <v>0</v>
      </c>
      <c r="CI334">
        <v>0</v>
      </c>
      <c r="CJ334">
        <v>0</v>
      </c>
      <c r="CK334">
        <v>1</v>
      </c>
      <c r="CL334">
        <v>0</v>
      </c>
      <c r="CM334">
        <v>0</v>
      </c>
      <c r="CN334">
        <v>0</v>
      </c>
      <c r="CO334">
        <v>0</v>
      </c>
      <c r="CP334">
        <v>0</v>
      </c>
      <c r="CQ334">
        <v>0</v>
      </c>
      <c r="CR334">
        <v>0</v>
      </c>
      <c r="CS334">
        <v>0</v>
      </c>
      <c r="CT334">
        <v>0</v>
      </c>
      <c r="CU334">
        <v>0</v>
      </c>
      <c r="CV334">
        <v>0</v>
      </c>
      <c r="CW334" s="128">
        <v>1</v>
      </c>
      <c r="CY334" s="210">
        <v>0</v>
      </c>
      <c r="CZ334" s="210">
        <v>0</v>
      </c>
      <c r="DA334" s="210">
        <v>0</v>
      </c>
      <c r="DB334" s="210">
        <v>0</v>
      </c>
      <c r="DC334" s="210">
        <v>0</v>
      </c>
      <c r="DD334" s="210">
        <v>0</v>
      </c>
      <c r="DE334" s="210">
        <v>0</v>
      </c>
      <c r="DF334" s="210">
        <v>0</v>
      </c>
      <c r="DG334" s="210">
        <v>0</v>
      </c>
      <c r="DH334" s="210">
        <v>0</v>
      </c>
      <c r="DI334" s="210">
        <v>0</v>
      </c>
      <c r="DJ334" s="210">
        <v>0</v>
      </c>
      <c r="DK334" s="210">
        <v>0</v>
      </c>
      <c r="DL334" s="210">
        <v>0</v>
      </c>
      <c r="DM334">
        <v>0</v>
      </c>
      <c r="DN334" s="210">
        <v>10</v>
      </c>
      <c r="DO334" s="210">
        <v>0</v>
      </c>
      <c r="DP334" s="210">
        <v>0</v>
      </c>
      <c r="DQ334" s="210">
        <v>69.3</v>
      </c>
      <c r="DR334" s="210">
        <v>0</v>
      </c>
      <c r="DS334" s="210">
        <v>0</v>
      </c>
      <c r="DT334" s="210">
        <v>0</v>
      </c>
      <c r="DU334" s="210">
        <v>0</v>
      </c>
      <c r="DV334" s="210">
        <v>5.9</v>
      </c>
      <c r="DW334" s="210">
        <v>270</v>
      </c>
      <c r="DX334" s="210">
        <v>250</v>
      </c>
      <c r="DY334" s="210">
        <v>0</v>
      </c>
      <c r="DZ334" s="210">
        <v>540</v>
      </c>
      <c r="EA334" s="210">
        <v>0</v>
      </c>
      <c r="EB334">
        <v>1</v>
      </c>
      <c r="EC334">
        <v>1</v>
      </c>
      <c r="ED334">
        <v>0</v>
      </c>
      <c r="EE334">
        <v>2</v>
      </c>
      <c r="EF334">
        <v>0</v>
      </c>
      <c r="EG334">
        <v>2</v>
      </c>
      <c r="EH334">
        <v>0</v>
      </c>
      <c r="EI334">
        <v>-206.32999999999993</v>
      </c>
      <c r="EJ334">
        <v>-2510.6819999999998</v>
      </c>
      <c r="EK334">
        <v>-2684.9029999999984</v>
      </c>
      <c r="EL334" t="s">
        <v>2039</v>
      </c>
      <c r="EM334" t="s">
        <v>2039</v>
      </c>
      <c r="EN334" t="s">
        <v>2037</v>
      </c>
      <c r="EO334" s="90"/>
      <c r="EP334">
        <v>0</v>
      </c>
      <c r="EQ334">
        <v>0</v>
      </c>
      <c r="ER334">
        <v>0</v>
      </c>
      <c r="ES334">
        <v>0</v>
      </c>
      <c r="ET334">
        <v>0</v>
      </c>
      <c r="EU334">
        <v>0</v>
      </c>
      <c r="EV334">
        <v>3128.77</v>
      </c>
      <c r="EW334">
        <v>2010.768</v>
      </c>
      <c r="EX334">
        <v>3581.7955999999995</v>
      </c>
      <c r="EY334" t="s">
        <v>2141</v>
      </c>
      <c r="EZ334" t="s">
        <v>2141</v>
      </c>
      <c r="FA334" t="s">
        <v>2141</v>
      </c>
      <c r="FB334" s="192"/>
      <c r="FC334" s="90">
        <v>5</v>
      </c>
      <c r="FD334">
        <v>1</v>
      </c>
      <c r="FE334" s="1158" t="s">
        <v>366</v>
      </c>
      <c r="FF334" s="1158">
        <v>2</v>
      </c>
      <c r="FG334" s="90">
        <v>5</v>
      </c>
      <c r="FH334">
        <v>1</v>
      </c>
      <c r="FI334" s="1158" t="s">
        <v>366</v>
      </c>
      <c r="FJ334" s="1158">
        <v>2</v>
      </c>
      <c r="FK334" s="90"/>
    </row>
    <row r="335" spans="1:167">
      <c r="A335" t="s">
        <v>87</v>
      </c>
      <c r="B335" t="s">
        <v>485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  <c r="AM335">
        <v>0</v>
      </c>
      <c r="AN335">
        <v>0</v>
      </c>
      <c r="AO335">
        <v>0</v>
      </c>
      <c r="AP335">
        <v>0</v>
      </c>
      <c r="AQ335">
        <v>0</v>
      </c>
      <c r="AR335">
        <v>0</v>
      </c>
      <c r="AS335">
        <v>0</v>
      </c>
      <c r="AT335">
        <v>0</v>
      </c>
      <c r="AU335">
        <v>0</v>
      </c>
      <c r="AV335">
        <v>0</v>
      </c>
      <c r="AW335">
        <v>0</v>
      </c>
      <c r="AX335">
        <v>0</v>
      </c>
      <c r="AY335">
        <v>0</v>
      </c>
      <c r="AZ335">
        <v>0</v>
      </c>
      <c r="BA335">
        <v>0</v>
      </c>
      <c r="BB335">
        <v>0</v>
      </c>
      <c r="BC335">
        <v>0</v>
      </c>
      <c r="BD335">
        <v>0</v>
      </c>
      <c r="BE335">
        <v>0</v>
      </c>
      <c r="BF335">
        <v>0</v>
      </c>
      <c r="BG335">
        <v>0</v>
      </c>
      <c r="BH335">
        <v>0</v>
      </c>
      <c r="BI335">
        <v>0</v>
      </c>
      <c r="BJ335">
        <v>0</v>
      </c>
      <c r="BK335">
        <v>0</v>
      </c>
      <c r="BL335">
        <v>0</v>
      </c>
      <c r="BM335">
        <v>0</v>
      </c>
      <c r="BN335">
        <v>0</v>
      </c>
      <c r="BO335">
        <v>0</v>
      </c>
      <c r="BP335">
        <v>0</v>
      </c>
      <c r="BQ335">
        <v>0</v>
      </c>
      <c r="BR335">
        <v>0</v>
      </c>
      <c r="BS335">
        <v>0</v>
      </c>
      <c r="BT335">
        <v>0</v>
      </c>
      <c r="BU335">
        <v>0</v>
      </c>
      <c r="BV335">
        <v>0</v>
      </c>
      <c r="BW335">
        <v>0</v>
      </c>
      <c r="BX335">
        <v>0</v>
      </c>
      <c r="BY335">
        <v>0</v>
      </c>
      <c r="BZ335">
        <v>0</v>
      </c>
      <c r="CA335">
        <v>0</v>
      </c>
      <c r="CB335">
        <v>0</v>
      </c>
      <c r="CC335">
        <v>0</v>
      </c>
      <c r="CD335">
        <v>0</v>
      </c>
      <c r="CE335">
        <v>0</v>
      </c>
      <c r="CF335">
        <v>0</v>
      </c>
      <c r="CG335">
        <v>0</v>
      </c>
      <c r="CH335">
        <v>0</v>
      </c>
      <c r="CI335">
        <v>0</v>
      </c>
      <c r="CJ335">
        <v>0</v>
      </c>
      <c r="CK335">
        <v>0</v>
      </c>
      <c r="CL335">
        <v>0</v>
      </c>
      <c r="CM335">
        <v>0</v>
      </c>
      <c r="CN335">
        <v>0</v>
      </c>
      <c r="CO335">
        <v>0</v>
      </c>
      <c r="CP335">
        <v>0</v>
      </c>
      <c r="CQ335">
        <v>0</v>
      </c>
      <c r="CR335">
        <v>0</v>
      </c>
      <c r="CS335">
        <v>0</v>
      </c>
      <c r="CT335">
        <v>0</v>
      </c>
      <c r="CU335">
        <v>0</v>
      </c>
      <c r="CV335">
        <v>1</v>
      </c>
      <c r="CW335" s="128">
        <v>0</v>
      </c>
      <c r="CY335" s="210">
        <v>0</v>
      </c>
      <c r="CZ335" s="210">
        <v>0</v>
      </c>
      <c r="DA335" s="210">
        <v>0</v>
      </c>
      <c r="DB335" s="210">
        <v>0</v>
      </c>
      <c r="DC335" s="210">
        <v>0</v>
      </c>
      <c r="DD335" s="210">
        <v>0</v>
      </c>
      <c r="DE335" s="210">
        <v>0</v>
      </c>
      <c r="DF335" s="210">
        <v>0</v>
      </c>
      <c r="DG335" s="210">
        <v>0</v>
      </c>
      <c r="DH335" s="210">
        <v>0</v>
      </c>
      <c r="DI335" s="210">
        <v>0</v>
      </c>
      <c r="DJ335" s="210">
        <v>0</v>
      </c>
      <c r="DK335" s="210">
        <v>0</v>
      </c>
      <c r="DL335" s="210">
        <v>0</v>
      </c>
      <c r="DM335">
        <v>0</v>
      </c>
      <c r="DN335" s="210">
        <v>0</v>
      </c>
      <c r="DO335" s="210">
        <v>0</v>
      </c>
      <c r="DP335" s="210">
        <v>0</v>
      </c>
      <c r="DQ335" s="210">
        <v>0</v>
      </c>
      <c r="DR335" s="210">
        <v>0</v>
      </c>
      <c r="DS335" s="210">
        <v>0</v>
      </c>
      <c r="DT335" s="210">
        <v>0</v>
      </c>
      <c r="DU335" s="210">
        <v>0</v>
      </c>
      <c r="DV335" s="210">
        <v>0</v>
      </c>
      <c r="DW335" s="210">
        <v>760</v>
      </c>
      <c r="DX335" s="210">
        <v>500</v>
      </c>
      <c r="DY335" s="210">
        <v>0</v>
      </c>
      <c r="DZ335" s="210">
        <v>0</v>
      </c>
      <c r="EA335" s="210">
        <v>0</v>
      </c>
      <c r="EB335">
        <v>1</v>
      </c>
      <c r="EC335">
        <v>0</v>
      </c>
      <c r="ED335">
        <v>0</v>
      </c>
      <c r="EE335">
        <v>0</v>
      </c>
      <c r="EF335">
        <v>0</v>
      </c>
      <c r="EG335">
        <v>0</v>
      </c>
      <c r="EH335">
        <v>0</v>
      </c>
      <c r="EI335">
        <v>1550.5</v>
      </c>
      <c r="EJ335">
        <v>1125.6500000000001</v>
      </c>
      <c r="EK335">
        <v>4978.5</v>
      </c>
      <c r="EL335" t="s">
        <v>2150</v>
      </c>
      <c r="EM335" t="s">
        <v>2150</v>
      </c>
      <c r="EN335" t="s">
        <v>2150</v>
      </c>
      <c r="EO335" s="90"/>
      <c r="EP335">
        <v>0</v>
      </c>
      <c r="EQ335">
        <v>0</v>
      </c>
      <c r="ER335">
        <v>0</v>
      </c>
      <c r="ES335">
        <v>0</v>
      </c>
      <c r="ET335">
        <v>0</v>
      </c>
      <c r="EU335">
        <v>0</v>
      </c>
      <c r="EV335">
        <v>1550.5</v>
      </c>
      <c r="EW335">
        <v>1125.6500000000001</v>
      </c>
      <c r="EX335">
        <v>4978.5</v>
      </c>
      <c r="EY335" t="s">
        <v>2150</v>
      </c>
      <c r="EZ335" t="s">
        <v>2150</v>
      </c>
      <c r="FA335" t="s">
        <v>2150</v>
      </c>
      <c r="FB335" s="192"/>
      <c r="FC335" s="90">
        <v>1</v>
      </c>
      <c r="FD335">
        <v>1</v>
      </c>
      <c r="FE335" s="1158" t="s">
        <v>2172</v>
      </c>
      <c r="FF335" s="1158">
        <v>1</v>
      </c>
      <c r="FG335" s="90">
        <v>1</v>
      </c>
      <c r="FH335">
        <v>1</v>
      </c>
      <c r="FI335" s="1158" t="s">
        <v>2172</v>
      </c>
      <c r="FJ335" s="1158">
        <v>1</v>
      </c>
      <c r="FK335" s="90"/>
    </row>
    <row r="336" spans="1:167" ht="105">
      <c r="A336" t="s">
        <v>102</v>
      </c>
      <c r="B336" t="s">
        <v>486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1</v>
      </c>
      <c r="AE336">
        <v>1</v>
      </c>
      <c r="AF336">
        <v>0</v>
      </c>
      <c r="AG336">
        <v>0</v>
      </c>
      <c r="AH336">
        <v>1</v>
      </c>
      <c r="AI336">
        <v>0</v>
      </c>
      <c r="AJ336">
        <v>1</v>
      </c>
      <c r="AK336">
        <v>0</v>
      </c>
      <c r="AL336">
        <v>0</v>
      </c>
      <c r="AM336">
        <v>0</v>
      </c>
      <c r="AN336">
        <v>0</v>
      </c>
      <c r="AO336">
        <v>0</v>
      </c>
      <c r="AP336">
        <v>0</v>
      </c>
      <c r="AQ336">
        <v>0</v>
      </c>
      <c r="AR336">
        <v>0</v>
      </c>
      <c r="AS336">
        <v>0</v>
      </c>
      <c r="AT336">
        <v>0</v>
      </c>
      <c r="AU336">
        <v>0</v>
      </c>
      <c r="AV336">
        <v>0</v>
      </c>
      <c r="AW336">
        <v>0</v>
      </c>
      <c r="AX336">
        <v>0</v>
      </c>
      <c r="AY336">
        <v>0</v>
      </c>
      <c r="AZ336">
        <v>0</v>
      </c>
      <c r="BA336">
        <v>0</v>
      </c>
      <c r="BB336">
        <v>0</v>
      </c>
      <c r="BC336">
        <v>0</v>
      </c>
      <c r="BD336">
        <v>0</v>
      </c>
      <c r="BE336">
        <v>0</v>
      </c>
      <c r="BF336">
        <v>0</v>
      </c>
      <c r="BG336">
        <v>0</v>
      </c>
      <c r="BH336">
        <v>0</v>
      </c>
      <c r="BI336">
        <v>0</v>
      </c>
      <c r="BJ336">
        <v>0</v>
      </c>
      <c r="BK336">
        <v>0</v>
      </c>
      <c r="BL336">
        <v>0</v>
      </c>
      <c r="BM336">
        <v>0</v>
      </c>
      <c r="BN336">
        <v>0</v>
      </c>
      <c r="BO336">
        <v>0</v>
      </c>
      <c r="BP336">
        <v>0</v>
      </c>
      <c r="BQ336">
        <v>0</v>
      </c>
      <c r="BR336">
        <v>0</v>
      </c>
      <c r="BS336">
        <v>0</v>
      </c>
      <c r="BT336">
        <v>0</v>
      </c>
      <c r="BU336">
        <v>0</v>
      </c>
      <c r="BV336">
        <v>0</v>
      </c>
      <c r="BW336">
        <v>0</v>
      </c>
      <c r="BX336">
        <v>0</v>
      </c>
      <c r="BY336">
        <v>0</v>
      </c>
      <c r="BZ336">
        <v>0</v>
      </c>
      <c r="CA336">
        <v>0</v>
      </c>
      <c r="CB336">
        <v>0</v>
      </c>
      <c r="CC336">
        <v>0</v>
      </c>
      <c r="CD336">
        <v>0</v>
      </c>
      <c r="CE336">
        <v>0</v>
      </c>
      <c r="CF336">
        <v>0</v>
      </c>
      <c r="CG336">
        <v>0</v>
      </c>
      <c r="CH336">
        <v>0</v>
      </c>
      <c r="CI336">
        <v>0</v>
      </c>
      <c r="CJ336">
        <v>0</v>
      </c>
      <c r="CK336">
        <v>0</v>
      </c>
      <c r="CL336">
        <v>0</v>
      </c>
      <c r="CM336">
        <v>0</v>
      </c>
      <c r="CN336">
        <v>0</v>
      </c>
      <c r="CO336">
        <v>0</v>
      </c>
      <c r="CP336">
        <v>0</v>
      </c>
      <c r="CQ336">
        <v>0</v>
      </c>
      <c r="CR336">
        <v>0</v>
      </c>
      <c r="CS336">
        <v>0</v>
      </c>
      <c r="CT336">
        <v>0</v>
      </c>
      <c r="CU336">
        <v>0</v>
      </c>
      <c r="CV336">
        <v>0</v>
      </c>
      <c r="CW336" s="128">
        <v>2</v>
      </c>
      <c r="CY336" s="210">
        <v>0</v>
      </c>
      <c r="CZ336" s="210">
        <v>0</v>
      </c>
      <c r="DA336" s="210">
        <v>0</v>
      </c>
      <c r="DB336" s="210">
        <v>0</v>
      </c>
      <c r="DC336" s="210">
        <v>0</v>
      </c>
      <c r="DD336" s="210">
        <v>0</v>
      </c>
      <c r="DE336" s="210">
        <v>0</v>
      </c>
      <c r="DF336" s="210">
        <v>0</v>
      </c>
      <c r="DG336" s="210">
        <v>0</v>
      </c>
      <c r="DH336" s="210">
        <v>0</v>
      </c>
      <c r="DI336" s="210">
        <v>0</v>
      </c>
      <c r="DJ336" s="210">
        <v>0</v>
      </c>
      <c r="DK336" s="210">
        <v>0</v>
      </c>
      <c r="DL336" s="210">
        <v>0</v>
      </c>
      <c r="DM336">
        <v>0</v>
      </c>
      <c r="DN336" s="210">
        <v>0</v>
      </c>
      <c r="DO336" s="210">
        <v>0</v>
      </c>
      <c r="DP336" s="210">
        <v>0</v>
      </c>
      <c r="DQ336" s="210">
        <v>0</v>
      </c>
      <c r="DR336" s="210">
        <v>0</v>
      </c>
      <c r="DS336" s="210">
        <v>0</v>
      </c>
      <c r="DT336" s="210">
        <v>0</v>
      </c>
      <c r="DU336" s="210">
        <v>0</v>
      </c>
      <c r="DV336" s="210">
        <v>0</v>
      </c>
      <c r="DW336" s="210">
        <v>0</v>
      </c>
      <c r="DX336" s="210">
        <v>0</v>
      </c>
      <c r="DY336" s="210">
        <v>0</v>
      </c>
      <c r="DZ336" s="210">
        <v>0</v>
      </c>
      <c r="EA336" s="210">
        <v>0</v>
      </c>
      <c r="EB336">
        <v>0</v>
      </c>
      <c r="EC336">
        <v>0</v>
      </c>
      <c r="ED336">
        <v>0</v>
      </c>
      <c r="EE336">
        <v>0</v>
      </c>
      <c r="EF336">
        <v>0</v>
      </c>
      <c r="EG336">
        <v>0</v>
      </c>
      <c r="EH336">
        <v>0</v>
      </c>
      <c r="EI336">
        <v>118.15000000000009</v>
      </c>
      <c r="EJ336">
        <v>102.4050000000002</v>
      </c>
      <c r="EK336">
        <v>234</v>
      </c>
      <c r="EL336" s="76" t="s">
        <v>2094</v>
      </c>
      <c r="EM336" s="76" t="s">
        <v>2094</v>
      </c>
      <c r="EN336" t="s">
        <v>2088</v>
      </c>
      <c r="EO336" s="90"/>
      <c r="EP336">
        <v>0</v>
      </c>
      <c r="EQ336">
        <v>0</v>
      </c>
      <c r="ER336">
        <v>0</v>
      </c>
      <c r="ES336">
        <v>0</v>
      </c>
      <c r="ET336">
        <v>0</v>
      </c>
      <c r="EU336">
        <v>0</v>
      </c>
      <c r="EV336">
        <v>118.15000000000009</v>
      </c>
      <c r="EW336">
        <v>102.4050000000002</v>
      </c>
      <c r="EX336">
        <v>234</v>
      </c>
      <c r="EY336" s="76" t="s">
        <v>2094</v>
      </c>
      <c r="EZ336" s="76" t="s">
        <v>2094</v>
      </c>
      <c r="FA336" t="s">
        <v>2088</v>
      </c>
      <c r="FB336" s="192"/>
      <c r="FC336" s="90">
        <v>1</v>
      </c>
      <c r="FD336">
        <v>1</v>
      </c>
      <c r="FE336" s="1158" t="s">
        <v>2172</v>
      </c>
      <c r="FF336" s="1158">
        <v>1</v>
      </c>
      <c r="FG336" s="90">
        <v>1</v>
      </c>
      <c r="FH336">
        <v>1</v>
      </c>
      <c r="FI336" s="1158" t="s">
        <v>2172</v>
      </c>
      <c r="FJ336" s="1158">
        <v>1</v>
      </c>
      <c r="FK336" s="90"/>
    </row>
    <row r="337" spans="1:167" ht="105">
      <c r="A337" t="s">
        <v>102</v>
      </c>
      <c r="B337" t="s">
        <v>486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1</v>
      </c>
      <c r="AF337">
        <v>0</v>
      </c>
      <c r="AG337">
        <v>0</v>
      </c>
      <c r="AH337">
        <v>1</v>
      </c>
      <c r="AI337">
        <v>0</v>
      </c>
      <c r="AJ337">
        <v>1</v>
      </c>
      <c r="AK337">
        <v>0</v>
      </c>
      <c r="AL337">
        <v>0</v>
      </c>
      <c r="AM337">
        <v>0</v>
      </c>
      <c r="AN337">
        <v>0</v>
      </c>
      <c r="AO337">
        <v>0</v>
      </c>
      <c r="AP337">
        <v>0</v>
      </c>
      <c r="AQ337">
        <v>0</v>
      </c>
      <c r="AR337">
        <v>0</v>
      </c>
      <c r="AS337">
        <v>0</v>
      </c>
      <c r="AT337">
        <v>0</v>
      </c>
      <c r="AU337">
        <v>0</v>
      </c>
      <c r="AV337">
        <v>0</v>
      </c>
      <c r="AW337">
        <v>0</v>
      </c>
      <c r="AX337">
        <v>0</v>
      </c>
      <c r="AY337">
        <v>0</v>
      </c>
      <c r="AZ337">
        <v>0</v>
      </c>
      <c r="BA337">
        <v>0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  <c r="BM337">
        <v>0</v>
      </c>
      <c r="BN337">
        <v>0</v>
      </c>
      <c r="BO337">
        <v>0</v>
      </c>
      <c r="BP337">
        <v>0</v>
      </c>
      <c r="BQ337">
        <v>0</v>
      </c>
      <c r="BR337">
        <v>0</v>
      </c>
      <c r="BS337">
        <v>0</v>
      </c>
      <c r="BT337">
        <v>0</v>
      </c>
      <c r="BU337">
        <v>0</v>
      </c>
      <c r="BV337">
        <v>0</v>
      </c>
      <c r="BW337">
        <v>0</v>
      </c>
      <c r="BX337">
        <v>0</v>
      </c>
      <c r="BY337">
        <v>0</v>
      </c>
      <c r="BZ337">
        <v>0</v>
      </c>
      <c r="CA337">
        <v>0</v>
      </c>
      <c r="CB337">
        <v>0</v>
      </c>
      <c r="CC337">
        <v>0</v>
      </c>
      <c r="CD337">
        <v>0</v>
      </c>
      <c r="CE337">
        <v>0</v>
      </c>
      <c r="CF337">
        <v>0</v>
      </c>
      <c r="CG337">
        <v>0</v>
      </c>
      <c r="CH337">
        <v>0</v>
      </c>
      <c r="CI337">
        <v>0</v>
      </c>
      <c r="CJ337">
        <v>0</v>
      </c>
      <c r="CK337">
        <v>0</v>
      </c>
      <c r="CL337">
        <v>0</v>
      </c>
      <c r="CM337">
        <v>0</v>
      </c>
      <c r="CN337">
        <v>0</v>
      </c>
      <c r="CO337">
        <v>0</v>
      </c>
      <c r="CP337">
        <v>0</v>
      </c>
      <c r="CQ337">
        <v>0</v>
      </c>
      <c r="CR337">
        <v>0</v>
      </c>
      <c r="CS337">
        <v>0</v>
      </c>
      <c r="CT337">
        <v>0</v>
      </c>
      <c r="CU337">
        <v>0</v>
      </c>
      <c r="CV337">
        <v>0</v>
      </c>
      <c r="CW337" s="128">
        <v>2</v>
      </c>
      <c r="CY337" s="210">
        <v>0</v>
      </c>
      <c r="CZ337" s="210">
        <v>0</v>
      </c>
      <c r="DA337" s="210">
        <v>0</v>
      </c>
      <c r="DB337" s="210">
        <v>0</v>
      </c>
      <c r="DC337" s="210">
        <v>0</v>
      </c>
      <c r="DD337" s="210">
        <v>0</v>
      </c>
      <c r="DE337" s="210">
        <v>0</v>
      </c>
      <c r="DF337" s="210">
        <v>0</v>
      </c>
      <c r="DG337" s="210">
        <v>0</v>
      </c>
      <c r="DH337" s="210">
        <v>0</v>
      </c>
      <c r="DI337" s="210">
        <v>0</v>
      </c>
      <c r="DJ337" s="210">
        <v>1.5</v>
      </c>
      <c r="DK337" s="210">
        <v>0</v>
      </c>
      <c r="DL337" s="210">
        <v>0</v>
      </c>
      <c r="DM337">
        <v>1</v>
      </c>
      <c r="DN337" s="210">
        <v>0</v>
      </c>
      <c r="DO337" s="210">
        <v>0</v>
      </c>
      <c r="DP337" s="210">
        <v>0</v>
      </c>
      <c r="DQ337" s="210">
        <v>0</v>
      </c>
      <c r="DR337" s="210">
        <v>0</v>
      </c>
      <c r="DS337" s="210">
        <v>0</v>
      </c>
      <c r="DT337" s="210">
        <v>0</v>
      </c>
      <c r="DU337" s="210">
        <v>0</v>
      </c>
      <c r="DV337" s="210">
        <v>0</v>
      </c>
      <c r="DW337" s="210">
        <v>0</v>
      </c>
      <c r="DX337" s="210">
        <v>0</v>
      </c>
      <c r="DY337" s="210">
        <v>1.5</v>
      </c>
      <c r="DZ337" s="210">
        <v>0</v>
      </c>
      <c r="EA337" s="210">
        <v>0</v>
      </c>
      <c r="EB337">
        <v>1</v>
      </c>
      <c r="EC337">
        <v>0</v>
      </c>
      <c r="ED337">
        <v>0</v>
      </c>
      <c r="EE337">
        <v>0</v>
      </c>
      <c r="EF337">
        <v>0</v>
      </c>
      <c r="EG337">
        <v>0</v>
      </c>
      <c r="EH337">
        <v>0</v>
      </c>
      <c r="EI337">
        <v>118.15000000000009</v>
      </c>
      <c r="EJ337">
        <v>102.4050000000002</v>
      </c>
      <c r="EK337">
        <v>482.19639999999998</v>
      </c>
      <c r="EL337" s="76" t="s">
        <v>2094</v>
      </c>
      <c r="EM337" s="76" t="s">
        <v>2094</v>
      </c>
      <c r="EN337" t="s">
        <v>2089</v>
      </c>
      <c r="EO337" s="90"/>
      <c r="EP337">
        <v>0</v>
      </c>
      <c r="EQ337">
        <v>0</v>
      </c>
      <c r="ER337">
        <v>0</v>
      </c>
      <c r="ES337">
        <v>0</v>
      </c>
      <c r="ET337">
        <v>0</v>
      </c>
      <c r="EU337">
        <v>0</v>
      </c>
      <c r="EV337">
        <v>118.15000000000009</v>
      </c>
      <c r="EW337">
        <v>102.4050000000002</v>
      </c>
      <c r="EX337">
        <v>482.19639999999998</v>
      </c>
      <c r="EY337" s="76" t="s">
        <v>2094</v>
      </c>
      <c r="EZ337" s="76" t="s">
        <v>2094</v>
      </c>
      <c r="FA337" t="s">
        <v>2089</v>
      </c>
      <c r="FB337" s="192"/>
      <c r="FC337" s="90">
        <v>1</v>
      </c>
      <c r="FD337">
        <v>1</v>
      </c>
      <c r="FE337" s="1158" t="s">
        <v>2172</v>
      </c>
      <c r="FF337" s="1158">
        <v>1</v>
      </c>
      <c r="FG337" s="90">
        <v>1</v>
      </c>
      <c r="FH337">
        <v>1</v>
      </c>
      <c r="FI337" s="1158" t="s">
        <v>2172</v>
      </c>
      <c r="FJ337" s="1158">
        <v>1</v>
      </c>
      <c r="FK337" s="90"/>
    </row>
    <row r="338" spans="1:167">
      <c r="A338" t="s">
        <v>85</v>
      </c>
      <c r="B338" t="s">
        <v>487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  <c r="AM338">
        <v>0</v>
      </c>
      <c r="AN338">
        <v>0</v>
      </c>
      <c r="AO338">
        <v>0</v>
      </c>
      <c r="AP338">
        <v>0</v>
      </c>
      <c r="AQ338">
        <v>0</v>
      </c>
      <c r="AR338">
        <v>0</v>
      </c>
      <c r="AS338">
        <v>0</v>
      </c>
      <c r="AT338">
        <v>0</v>
      </c>
      <c r="AU338">
        <v>0</v>
      </c>
      <c r="AV338">
        <v>0</v>
      </c>
      <c r="AW338">
        <v>0</v>
      </c>
      <c r="AX338">
        <v>0</v>
      </c>
      <c r="AY338">
        <v>0</v>
      </c>
      <c r="AZ338">
        <v>0</v>
      </c>
      <c r="BA338">
        <v>0</v>
      </c>
      <c r="BB338">
        <v>0</v>
      </c>
      <c r="BC338">
        <v>0</v>
      </c>
      <c r="BD338">
        <v>0</v>
      </c>
      <c r="BE338">
        <v>0</v>
      </c>
      <c r="BF338">
        <v>0</v>
      </c>
      <c r="BG338">
        <v>1</v>
      </c>
      <c r="BH338">
        <v>0</v>
      </c>
      <c r="BI338">
        <v>0</v>
      </c>
      <c r="BJ338">
        <v>0</v>
      </c>
      <c r="BK338">
        <v>1</v>
      </c>
      <c r="BL338">
        <v>0</v>
      </c>
      <c r="BM338">
        <v>0</v>
      </c>
      <c r="BN338">
        <v>0</v>
      </c>
      <c r="BO338">
        <v>0</v>
      </c>
      <c r="BP338">
        <v>0</v>
      </c>
      <c r="BQ338">
        <v>1</v>
      </c>
      <c r="BR338">
        <v>0</v>
      </c>
      <c r="BS338">
        <v>0</v>
      </c>
      <c r="BT338">
        <v>0</v>
      </c>
      <c r="BU338">
        <v>0</v>
      </c>
      <c r="BV338">
        <v>0</v>
      </c>
      <c r="BW338">
        <v>0</v>
      </c>
      <c r="BX338">
        <v>0</v>
      </c>
      <c r="BY338">
        <v>0</v>
      </c>
      <c r="BZ338">
        <v>0</v>
      </c>
      <c r="CA338">
        <v>0</v>
      </c>
      <c r="CB338">
        <v>0</v>
      </c>
      <c r="CC338">
        <v>0</v>
      </c>
      <c r="CD338">
        <v>0</v>
      </c>
      <c r="CE338">
        <v>0</v>
      </c>
      <c r="CF338">
        <v>0</v>
      </c>
      <c r="CG338">
        <v>0</v>
      </c>
      <c r="CH338">
        <v>0</v>
      </c>
      <c r="CI338">
        <v>0</v>
      </c>
      <c r="CJ338">
        <v>0</v>
      </c>
      <c r="CK338">
        <v>0</v>
      </c>
      <c r="CL338">
        <v>0</v>
      </c>
      <c r="CM338">
        <v>0</v>
      </c>
      <c r="CN338">
        <v>0</v>
      </c>
      <c r="CO338">
        <v>0</v>
      </c>
      <c r="CP338">
        <v>0</v>
      </c>
      <c r="CQ338">
        <v>0</v>
      </c>
      <c r="CR338">
        <v>0</v>
      </c>
      <c r="CS338">
        <v>0</v>
      </c>
      <c r="CT338">
        <v>0</v>
      </c>
      <c r="CU338">
        <v>0</v>
      </c>
      <c r="CV338">
        <v>0</v>
      </c>
      <c r="CW338" s="128">
        <v>0</v>
      </c>
      <c r="CY338" s="210">
        <v>0</v>
      </c>
      <c r="CZ338" s="210">
        <v>0</v>
      </c>
      <c r="DA338" s="210">
        <v>0</v>
      </c>
      <c r="DB338" s="210">
        <v>0</v>
      </c>
      <c r="DC338" s="210">
        <v>0</v>
      </c>
      <c r="DD338" s="210">
        <v>0</v>
      </c>
      <c r="DE338" s="210">
        <v>0</v>
      </c>
      <c r="DF338" s="210">
        <v>0</v>
      </c>
      <c r="DG338" s="210">
        <v>0</v>
      </c>
      <c r="DH338" s="210">
        <v>0</v>
      </c>
      <c r="DI338" s="210">
        <v>0</v>
      </c>
      <c r="DJ338" s="210">
        <v>0</v>
      </c>
      <c r="DK338" s="210">
        <v>0</v>
      </c>
      <c r="DL338" s="210">
        <v>0</v>
      </c>
      <c r="DM338">
        <v>0</v>
      </c>
      <c r="DN338" s="210">
        <v>0</v>
      </c>
      <c r="DO338" s="210">
        <v>0</v>
      </c>
      <c r="DP338" s="210">
        <v>0</v>
      </c>
      <c r="DQ338" s="210">
        <v>0</v>
      </c>
      <c r="DR338" s="210">
        <v>0</v>
      </c>
      <c r="DS338" s="210">
        <v>0</v>
      </c>
      <c r="DT338" s="210">
        <v>0</v>
      </c>
      <c r="DU338" s="210">
        <v>0</v>
      </c>
      <c r="DV338" s="210">
        <v>0</v>
      </c>
      <c r="DW338" s="210">
        <v>0</v>
      </c>
      <c r="DX338" s="210">
        <v>0</v>
      </c>
      <c r="DY338" s="210">
        <v>0</v>
      </c>
      <c r="DZ338" s="210">
        <v>0</v>
      </c>
      <c r="EA338" s="210">
        <v>0</v>
      </c>
      <c r="EB338">
        <v>0</v>
      </c>
      <c r="EC338">
        <v>1</v>
      </c>
      <c r="ED338">
        <v>0</v>
      </c>
      <c r="EE338">
        <v>0</v>
      </c>
      <c r="EF338">
        <v>0</v>
      </c>
      <c r="EG338">
        <v>0</v>
      </c>
      <c r="EH338">
        <v>0</v>
      </c>
      <c r="EI338">
        <v>-708.69</v>
      </c>
      <c r="EJ338">
        <v>1141.8437999999999</v>
      </c>
      <c r="EK338">
        <v>1524.3452000000002</v>
      </c>
      <c r="EL338" t="s">
        <v>2119</v>
      </c>
      <c r="EM338" t="s">
        <v>2119</v>
      </c>
      <c r="EN338" t="s">
        <v>2119</v>
      </c>
      <c r="EO338" s="90"/>
      <c r="EP338">
        <v>0</v>
      </c>
      <c r="EQ338">
        <v>1</v>
      </c>
      <c r="ER338">
        <v>0</v>
      </c>
      <c r="ES338">
        <v>0</v>
      </c>
      <c r="ET338">
        <v>0</v>
      </c>
      <c r="EU338">
        <v>0</v>
      </c>
      <c r="EV338">
        <v>-408.69000000000005</v>
      </c>
      <c r="EW338">
        <v>1441.8437999999999</v>
      </c>
      <c r="EX338">
        <v>1524.3452000000002</v>
      </c>
      <c r="EY338" t="s">
        <v>2119</v>
      </c>
      <c r="EZ338" t="s">
        <v>2119</v>
      </c>
      <c r="FA338" t="s">
        <v>2119</v>
      </c>
      <c r="FB338" s="192"/>
      <c r="FC338" s="90">
        <v>5</v>
      </c>
      <c r="FD338">
        <v>4</v>
      </c>
      <c r="FE338" s="1158" t="s">
        <v>366</v>
      </c>
      <c r="FF338" s="1158">
        <v>4</v>
      </c>
      <c r="FG338" s="90">
        <v>1</v>
      </c>
      <c r="FH338">
        <v>1</v>
      </c>
      <c r="FI338" s="1158" t="s">
        <v>2172</v>
      </c>
      <c r="FJ338" s="1158">
        <v>1</v>
      </c>
      <c r="FK338" s="90"/>
    </row>
    <row r="339" spans="1:167">
      <c r="A339" t="s">
        <v>85</v>
      </c>
      <c r="B339" t="s">
        <v>487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  <c r="AI339">
        <v>0</v>
      </c>
      <c r="AJ339">
        <v>0</v>
      </c>
      <c r="AK339">
        <v>0</v>
      </c>
      <c r="AL339">
        <v>0</v>
      </c>
      <c r="AM339">
        <v>0</v>
      </c>
      <c r="AN339">
        <v>0</v>
      </c>
      <c r="AO339">
        <v>0</v>
      </c>
      <c r="AP339">
        <v>0</v>
      </c>
      <c r="AQ339">
        <v>0</v>
      </c>
      <c r="AR339">
        <v>0</v>
      </c>
      <c r="AS339">
        <v>0</v>
      </c>
      <c r="AT339">
        <v>0</v>
      </c>
      <c r="AU339">
        <v>0</v>
      </c>
      <c r="AV339">
        <v>0</v>
      </c>
      <c r="AW339">
        <v>0</v>
      </c>
      <c r="AX339">
        <v>0</v>
      </c>
      <c r="AY339">
        <v>0</v>
      </c>
      <c r="AZ339">
        <v>0</v>
      </c>
      <c r="BA339">
        <v>0</v>
      </c>
      <c r="BB339">
        <v>0</v>
      </c>
      <c r="BC339">
        <v>0</v>
      </c>
      <c r="BD339">
        <v>0</v>
      </c>
      <c r="BE339">
        <v>0</v>
      </c>
      <c r="BF339">
        <v>0</v>
      </c>
      <c r="BG339">
        <v>1</v>
      </c>
      <c r="BH339">
        <v>0</v>
      </c>
      <c r="BI339">
        <v>0</v>
      </c>
      <c r="BJ339">
        <v>0</v>
      </c>
      <c r="BK339">
        <v>1</v>
      </c>
      <c r="BL339">
        <v>0</v>
      </c>
      <c r="BM339">
        <v>0</v>
      </c>
      <c r="BN339">
        <v>0</v>
      </c>
      <c r="BO339">
        <v>0</v>
      </c>
      <c r="BP339">
        <v>0</v>
      </c>
      <c r="BQ339">
        <v>1</v>
      </c>
      <c r="BR339">
        <v>0</v>
      </c>
      <c r="BS339">
        <v>0</v>
      </c>
      <c r="BT339">
        <v>0</v>
      </c>
      <c r="BU339">
        <v>0</v>
      </c>
      <c r="BV339">
        <v>0</v>
      </c>
      <c r="BW339">
        <v>0</v>
      </c>
      <c r="BX339">
        <v>0</v>
      </c>
      <c r="BY339">
        <v>0</v>
      </c>
      <c r="BZ339">
        <v>0</v>
      </c>
      <c r="CA339">
        <v>0</v>
      </c>
      <c r="CB339">
        <v>0</v>
      </c>
      <c r="CC339">
        <v>0</v>
      </c>
      <c r="CD339">
        <v>0</v>
      </c>
      <c r="CE339">
        <v>0</v>
      </c>
      <c r="CF339">
        <v>0</v>
      </c>
      <c r="CG339">
        <v>0</v>
      </c>
      <c r="CH339">
        <v>0</v>
      </c>
      <c r="CI339">
        <v>0</v>
      </c>
      <c r="CJ339">
        <v>0</v>
      </c>
      <c r="CK339">
        <v>0</v>
      </c>
      <c r="CL339">
        <v>0</v>
      </c>
      <c r="CM339">
        <v>0</v>
      </c>
      <c r="CN339">
        <v>0</v>
      </c>
      <c r="CO339">
        <v>0</v>
      </c>
      <c r="CP339">
        <v>0</v>
      </c>
      <c r="CQ339">
        <v>0</v>
      </c>
      <c r="CR339">
        <v>0</v>
      </c>
      <c r="CS339">
        <v>0</v>
      </c>
      <c r="CT339">
        <v>0</v>
      </c>
      <c r="CU339">
        <v>0</v>
      </c>
      <c r="CV339">
        <v>0</v>
      </c>
      <c r="CW339" s="128">
        <v>0</v>
      </c>
      <c r="CY339" s="210">
        <v>0</v>
      </c>
      <c r="CZ339" s="210">
        <v>0</v>
      </c>
      <c r="DA339" s="210">
        <v>0</v>
      </c>
      <c r="DB339" s="210">
        <v>0</v>
      </c>
      <c r="DC339" s="210">
        <v>0</v>
      </c>
      <c r="DD339" s="210">
        <v>0</v>
      </c>
      <c r="DE339" s="210">
        <v>0</v>
      </c>
      <c r="DF339" s="210">
        <v>0</v>
      </c>
      <c r="DG339" s="210">
        <v>0</v>
      </c>
      <c r="DH339" s="210">
        <v>0</v>
      </c>
      <c r="DI339" s="210">
        <v>0</v>
      </c>
      <c r="DJ339" s="210">
        <v>0</v>
      </c>
      <c r="DK339" s="210">
        <v>0</v>
      </c>
      <c r="DL339" s="210">
        <v>0</v>
      </c>
      <c r="DM339">
        <v>0</v>
      </c>
      <c r="DN339" s="210">
        <v>0</v>
      </c>
      <c r="DO339" s="210">
        <v>0</v>
      </c>
      <c r="DP339" s="210">
        <v>0</v>
      </c>
      <c r="DQ339" s="210">
        <v>0</v>
      </c>
      <c r="DR339" s="210">
        <v>0</v>
      </c>
      <c r="DS339" s="210">
        <v>0</v>
      </c>
      <c r="DT339" s="210">
        <v>0</v>
      </c>
      <c r="DU339" s="210">
        <v>0</v>
      </c>
      <c r="DV339" s="210">
        <v>0</v>
      </c>
      <c r="DW339" s="210">
        <v>0</v>
      </c>
      <c r="DX339" s="210">
        <v>0</v>
      </c>
      <c r="DY339" s="210">
        <v>0</v>
      </c>
      <c r="DZ339" s="210">
        <v>0</v>
      </c>
      <c r="EA339" s="210">
        <v>0</v>
      </c>
      <c r="EB339">
        <v>0</v>
      </c>
      <c r="EC339">
        <v>1</v>
      </c>
      <c r="ED339">
        <v>0</v>
      </c>
      <c r="EE339">
        <v>0</v>
      </c>
      <c r="EF339">
        <v>0</v>
      </c>
      <c r="EG339">
        <v>0</v>
      </c>
      <c r="EH339">
        <v>0</v>
      </c>
      <c r="EI339">
        <v>-708.69</v>
      </c>
      <c r="EJ339">
        <v>1141.8437999999999</v>
      </c>
      <c r="EK339">
        <v>1524.3452000000002</v>
      </c>
      <c r="EL339" t="s">
        <v>2119</v>
      </c>
      <c r="EM339" t="s">
        <v>2119</v>
      </c>
      <c r="EN339" t="s">
        <v>2119</v>
      </c>
      <c r="EO339" s="90"/>
      <c r="EP339">
        <v>0</v>
      </c>
      <c r="EQ339">
        <v>1</v>
      </c>
      <c r="ER339">
        <v>0</v>
      </c>
      <c r="ES339">
        <v>0</v>
      </c>
      <c r="ET339">
        <v>0</v>
      </c>
      <c r="EU339">
        <v>0</v>
      </c>
      <c r="EV339">
        <v>-408.69000000000005</v>
      </c>
      <c r="EW339">
        <v>1441.8437999999999</v>
      </c>
      <c r="EX339">
        <v>1524.3452000000002</v>
      </c>
      <c r="EY339" t="s">
        <v>2119</v>
      </c>
      <c r="EZ339" t="s">
        <v>2119</v>
      </c>
      <c r="FA339" t="s">
        <v>2119</v>
      </c>
      <c r="FB339" s="192"/>
      <c r="FC339" s="90">
        <v>5</v>
      </c>
      <c r="FD339">
        <v>4</v>
      </c>
      <c r="FE339" s="1158" t="s">
        <v>366</v>
      </c>
      <c r="FF339" s="1158">
        <v>4</v>
      </c>
      <c r="FG339" s="90">
        <v>1</v>
      </c>
      <c r="FH339">
        <v>1</v>
      </c>
      <c r="FI339" s="1158" t="s">
        <v>2172</v>
      </c>
      <c r="FJ339" s="1158">
        <v>1</v>
      </c>
      <c r="FK339" s="90"/>
    </row>
    <row r="340" spans="1:167">
      <c r="A340" t="s">
        <v>85</v>
      </c>
      <c r="B340" t="s">
        <v>488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  <c r="AJ340">
        <v>0</v>
      </c>
      <c r="AK340">
        <v>0</v>
      </c>
      <c r="AL340">
        <v>0</v>
      </c>
      <c r="AM340">
        <v>0</v>
      </c>
      <c r="AN340">
        <v>0</v>
      </c>
      <c r="AO340">
        <v>0</v>
      </c>
      <c r="AP340">
        <v>0</v>
      </c>
      <c r="AQ340">
        <v>1</v>
      </c>
      <c r="AR340">
        <v>0</v>
      </c>
      <c r="AS340">
        <v>0</v>
      </c>
      <c r="AT340">
        <v>0</v>
      </c>
      <c r="AU340">
        <v>0</v>
      </c>
      <c r="AV340">
        <v>0</v>
      </c>
      <c r="AW340">
        <v>0</v>
      </c>
      <c r="AX340">
        <v>0</v>
      </c>
      <c r="AY340">
        <v>0</v>
      </c>
      <c r="AZ340">
        <v>0</v>
      </c>
      <c r="BA340">
        <v>0</v>
      </c>
      <c r="BB340">
        <v>0</v>
      </c>
      <c r="BC340">
        <v>0</v>
      </c>
      <c r="BD340">
        <v>0</v>
      </c>
      <c r="BE340">
        <v>0</v>
      </c>
      <c r="BF340">
        <v>0</v>
      </c>
      <c r="BG340">
        <v>1</v>
      </c>
      <c r="BH340">
        <v>0</v>
      </c>
      <c r="BI340">
        <v>0</v>
      </c>
      <c r="BJ340">
        <v>0</v>
      </c>
      <c r="BK340">
        <v>1</v>
      </c>
      <c r="BL340">
        <v>0</v>
      </c>
      <c r="BM340">
        <v>0</v>
      </c>
      <c r="BN340">
        <v>0</v>
      </c>
      <c r="BO340">
        <v>0</v>
      </c>
      <c r="BP340">
        <v>0</v>
      </c>
      <c r="BQ340">
        <v>0</v>
      </c>
      <c r="BR340">
        <v>1</v>
      </c>
      <c r="BS340">
        <v>0</v>
      </c>
      <c r="BT340">
        <v>0</v>
      </c>
      <c r="BU340">
        <v>0</v>
      </c>
      <c r="BV340">
        <v>0</v>
      </c>
      <c r="BW340">
        <v>0</v>
      </c>
      <c r="BX340">
        <v>0</v>
      </c>
      <c r="BY340">
        <v>0</v>
      </c>
      <c r="BZ340">
        <v>0</v>
      </c>
      <c r="CA340">
        <v>0</v>
      </c>
      <c r="CB340">
        <v>0</v>
      </c>
      <c r="CC340">
        <v>0</v>
      </c>
      <c r="CD340">
        <v>0</v>
      </c>
      <c r="CE340">
        <v>0</v>
      </c>
      <c r="CF340">
        <v>0</v>
      </c>
      <c r="CG340">
        <v>0</v>
      </c>
      <c r="CH340">
        <v>0</v>
      </c>
      <c r="CI340">
        <v>0</v>
      </c>
      <c r="CJ340">
        <v>0</v>
      </c>
      <c r="CK340">
        <v>0</v>
      </c>
      <c r="CL340">
        <v>0</v>
      </c>
      <c r="CM340">
        <v>0</v>
      </c>
      <c r="CN340">
        <v>0</v>
      </c>
      <c r="CO340">
        <v>0</v>
      </c>
      <c r="CP340">
        <v>0</v>
      </c>
      <c r="CQ340">
        <v>0</v>
      </c>
      <c r="CR340">
        <v>0</v>
      </c>
      <c r="CS340">
        <v>0</v>
      </c>
      <c r="CT340">
        <v>0</v>
      </c>
      <c r="CU340">
        <v>0</v>
      </c>
      <c r="CV340">
        <v>0</v>
      </c>
      <c r="CW340" s="128">
        <v>0</v>
      </c>
      <c r="CY340" s="210">
        <v>0</v>
      </c>
      <c r="CZ340" s="210">
        <v>0</v>
      </c>
      <c r="DA340" s="210">
        <v>0</v>
      </c>
      <c r="DB340" s="210">
        <v>0</v>
      </c>
      <c r="DC340" s="210">
        <v>0</v>
      </c>
      <c r="DD340" s="210">
        <v>0</v>
      </c>
      <c r="DE340" s="210">
        <v>0</v>
      </c>
      <c r="DF340" s="210">
        <v>0</v>
      </c>
      <c r="DG340" s="210">
        <v>0</v>
      </c>
      <c r="DH340" s="210">
        <v>0</v>
      </c>
      <c r="DI340" s="210">
        <v>0</v>
      </c>
      <c r="DJ340" s="210">
        <v>0</v>
      </c>
      <c r="DK340" s="210">
        <v>0</v>
      </c>
      <c r="DL340" s="210">
        <v>0</v>
      </c>
      <c r="DM340">
        <v>0</v>
      </c>
      <c r="DN340" s="210">
        <v>0</v>
      </c>
      <c r="DO340" s="210">
        <v>0</v>
      </c>
      <c r="DP340" s="210">
        <v>0</v>
      </c>
      <c r="DQ340" s="210">
        <v>0</v>
      </c>
      <c r="DR340" s="210">
        <v>0</v>
      </c>
      <c r="DS340" s="210">
        <v>0</v>
      </c>
      <c r="DT340" s="210">
        <v>0</v>
      </c>
      <c r="DU340" s="210">
        <v>0</v>
      </c>
      <c r="DV340" s="210">
        <v>0</v>
      </c>
      <c r="DW340" s="210">
        <v>0</v>
      </c>
      <c r="DX340" s="210">
        <v>0</v>
      </c>
      <c r="DY340" s="210">
        <v>0</v>
      </c>
      <c r="DZ340" s="210">
        <v>0</v>
      </c>
      <c r="EA340" s="210">
        <v>0</v>
      </c>
      <c r="EB340">
        <v>0</v>
      </c>
      <c r="EC340">
        <v>3</v>
      </c>
      <c r="ED340">
        <v>0</v>
      </c>
      <c r="EE340">
        <v>2</v>
      </c>
      <c r="EF340">
        <v>0</v>
      </c>
      <c r="EG340">
        <v>0</v>
      </c>
      <c r="EH340">
        <v>0</v>
      </c>
      <c r="EI340">
        <v>-3002.4899999999989</v>
      </c>
      <c r="EJ340">
        <v>-1963.0461999999998</v>
      </c>
      <c r="EK340">
        <v>663.05987999999979</v>
      </c>
      <c r="EL340" t="s">
        <v>2028</v>
      </c>
      <c r="EM340" t="s">
        <v>2028</v>
      </c>
      <c r="EN340" t="s">
        <v>2028</v>
      </c>
      <c r="EO340" s="90"/>
      <c r="EP340">
        <v>0</v>
      </c>
      <c r="EQ340">
        <v>1</v>
      </c>
      <c r="ER340">
        <v>0</v>
      </c>
      <c r="ES340">
        <v>0</v>
      </c>
      <c r="ET340">
        <v>0</v>
      </c>
      <c r="EU340">
        <v>0</v>
      </c>
      <c r="EV340">
        <v>-408.69000000000005</v>
      </c>
      <c r="EW340">
        <v>1441.8437999999999</v>
      </c>
      <c r="EX340">
        <v>663.05987999999979</v>
      </c>
      <c r="EY340" t="s">
        <v>2119</v>
      </c>
      <c r="EZ340" t="s">
        <v>2119</v>
      </c>
      <c r="FA340" t="s">
        <v>2028</v>
      </c>
      <c r="FB340" s="192"/>
      <c r="FC340" s="90">
        <v>5</v>
      </c>
      <c r="FD340">
        <v>4</v>
      </c>
      <c r="FE340" s="1158" t="s">
        <v>366</v>
      </c>
      <c r="FF340" s="1158">
        <v>4</v>
      </c>
      <c r="FG340" s="90">
        <v>1</v>
      </c>
      <c r="FH340">
        <v>1</v>
      </c>
      <c r="FI340" s="1158" t="s">
        <v>2172</v>
      </c>
      <c r="FJ340" s="1158">
        <v>1</v>
      </c>
      <c r="FK340" s="90"/>
    </row>
    <row r="341" spans="1:167">
      <c r="A341" t="s">
        <v>85</v>
      </c>
      <c r="B341" t="s">
        <v>488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  <c r="AM341">
        <v>0</v>
      </c>
      <c r="AN341">
        <v>0</v>
      </c>
      <c r="AO341">
        <v>0</v>
      </c>
      <c r="AP341">
        <v>0</v>
      </c>
      <c r="AQ341">
        <v>1</v>
      </c>
      <c r="AR341">
        <v>0</v>
      </c>
      <c r="AS341">
        <v>0</v>
      </c>
      <c r="AT341">
        <v>0</v>
      </c>
      <c r="AU341">
        <v>0</v>
      </c>
      <c r="AV341">
        <v>0</v>
      </c>
      <c r="AW341">
        <v>0</v>
      </c>
      <c r="AX341">
        <v>0</v>
      </c>
      <c r="AY341">
        <v>0</v>
      </c>
      <c r="AZ341">
        <v>0</v>
      </c>
      <c r="BA341">
        <v>0</v>
      </c>
      <c r="BB341">
        <v>0</v>
      </c>
      <c r="BC341">
        <v>0</v>
      </c>
      <c r="BD341">
        <v>0</v>
      </c>
      <c r="BE341">
        <v>0</v>
      </c>
      <c r="BF341">
        <v>0</v>
      </c>
      <c r="BG341">
        <v>1</v>
      </c>
      <c r="BH341">
        <v>0</v>
      </c>
      <c r="BI341">
        <v>0</v>
      </c>
      <c r="BJ341">
        <v>0</v>
      </c>
      <c r="BK341">
        <v>0</v>
      </c>
      <c r="BL341">
        <v>0</v>
      </c>
      <c r="BM341">
        <v>0</v>
      </c>
      <c r="BN341">
        <v>0</v>
      </c>
      <c r="BO341">
        <v>0</v>
      </c>
      <c r="BP341">
        <v>0</v>
      </c>
      <c r="BQ341">
        <v>0</v>
      </c>
      <c r="BR341">
        <v>1</v>
      </c>
      <c r="BS341">
        <v>0</v>
      </c>
      <c r="BT341">
        <v>0</v>
      </c>
      <c r="BU341">
        <v>0</v>
      </c>
      <c r="BV341">
        <v>0</v>
      </c>
      <c r="BW341">
        <v>0</v>
      </c>
      <c r="BX341">
        <v>0</v>
      </c>
      <c r="BY341">
        <v>0</v>
      </c>
      <c r="BZ341">
        <v>0</v>
      </c>
      <c r="CA341">
        <v>0</v>
      </c>
      <c r="CB341">
        <v>0</v>
      </c>
      <c r="CC341">
        <v>0</v>
      </c>
      <c r="CD341">
        <v>0</v>
      </c>
      <c r="CE341">
        <v>0</v>
      </c>
      <c r="CF341">
        <v>0</v>
      </c>
      <c r="CG341">
        <v>0</v>
      </c>
      <c r="CH341">
        <v>0</v>
      </c>
      <c r="CI341">
        <v>0</v>
      </c>
      <c r="CJ341">
        <v>0</v>
      </c>
      <c r="CK341">
        <v>0</v>
      </c>
      <c r="CL341">
        <v>0</v>
      </c>
      <c r="CM341">
        <v>0</v>
      </c>
      <c r="CN341">
        <v>0</v>
      </c>
      <c r="CO341">
        <v>0</v>
      </c>
      <c r="CP341">
        <v>0</v>
      </c>
      <c r="CQ341">
        <v>0</v>
      </c>
      <c r="CR341">
        <v>0</v>
      </c>
      <c r="CS341">
        <v>0</v>
      </c>
      <c r="CT341">
        <v>0</v>
      </c>
      <c r="CU341">
        <v>0</v>
      </c>
      <c r="CV341">
        <v>0</v>
      </c>
      <c r="CW341" s="128">
        <v>0</v>
      </c>
      <c r="CY341" s="210">
        <v>0</v>
      </c>
      <c r="CZ341" s="210">
        <v>0</v>
      </c>
      <c r="DA341" s="210">
        <v>0</v>
      </c>
      <c r="DB341" s="210">
        <v>0</v>
      </c>
      <c r="DC341" s="210">
        <v>0</v>
      </c>
      <c r="DD341" s="210">
        <v>0</v>
      </c>
      <c r="DE341" s="210">
        <v>0</v>
      </c>
      <c r="DF341" s="210">
        <v>0</v>
      </c>
      <c r="DG341" s="210">
        <v>0</v>
      </c>
      <c r="DH341" s="210">
        <v>0</v>
      </c>
      <c r="DI341" s="210">
        <v>0</v>
      </c>
      <c r="DJ341" s="210">
        <v>0</v>
      </c>
      <c r="DK341" s="210">
        <v>0</v>
      </c>
      <c r="DL341" s="210">
        <v>0</v>
      </c>
      <c r="DM341">
        <v>0</v>
      </c>
      <c r="DN341" s="210">
        <v>0</v>
      </c>
      <c r="DO341" s="210">
        <v>0</v>
      </c>
      <c r="DP341" s="210">
        <v>0</v>
      </c>
      <c r="DQ341" s="210">
        <v>0</v>
      </c>
      <c r="DR341" s="210">
        <v>0</v>
      </c>
      <c r="DS341" s="210">
        <v>0</v>
      </c>
      <c r="DT341" s="210">
        <v>0</v>
      </c>
      <c r="DU341" s="210">
        <v>0</v>
      </c>
      <c r="DV341" s="210">
        <v>0</v>
      </c>
      <c r="DW341" s="210">
        <v>0</v>
      </c>
      <c r="DX341" s="210">
        <v>0</v>
      </c>
      <c r="DY341" s="210">
        <v>0</v>
      </c>
      <c r="DZ341" s="210">
        <v>0</v>
      </c>
      <c r="EA341" s="210">
        <v>0</v>
      </c>
      <c r="EB341">
        <v>0</v>
      </c>
      <c r="EC341">
        <v>2</v>
      </c>
      <c r="ED341">
        <v>0</v>
      </c>
      <c r="EE341">
        <v>2</v>
      </c>
      <c r="EF341">
        <v>0</v>
      </c>
      <c r="EG341">
        <v>0</v>
      </c>
      <c r="EH341">
        <v>0</v>
      </c>
      <c r="EI341">
        <v>-3002.4899999999989</v>
      </c>
      <c r="EJ341">
        <v>-1963.0461999999998</v>
      </c>
      <c r="EK341">
        <v>663.05987999999979</v>
      </c>
      <c r="EL341" t="s">
        <v>2028</v>
      </c>
      <c r="EM341" t="s">
        <v>2028</v>
      </c>
      <c r="EN341" t="s">
        <v>2028</v>
      </c>
      <c r="EO341" s="90"/>
      <c r="EP341">
        <v>0</v>
      </c>
      <c r="EQ341">
        <v>0</v>
      </c>
      <c r="ER341">
        <v>0</v>
      </c>
      <c r="ES341">
        <v>0</v>
      </c>
      <c r="ET341">
        <v>0</v>
      </c>
      <c r="EU341">
        <v>0</v>
      </c>
      <c r="EV341">
        <v>747.25999999999976</v>
      </c>
      <c r="EW341">
        <v>1736.7038</v>
      </c>
      <c r="EX341">
        <v>663.05987999999979</v>
      </c>
      <c r="EY341" t="s">
        <v>2115</v>
      </c>
      <c r="EZ341" t="s">
        <v>2034</v>
      </c>
      <c r="FA341" t="s">
        <v>2028</v>
      </c>
      <c r="FB341" s="192"/>
      <c r="FC341" s="90">
        <v>5</v>
      </c>
      <c r="FD341">
        <v>1</v>
      </c>
      <c r="FE341" s="1158" t="s">
        <v>366</v>
      </c>
      <c r="FF341" s="1158">
        <v>2</v>
      </c>
      <c r="FG341" s="90">
        <v>1</v>
      </c>
      <c r="FH341">
        <v>1</v>
      </c>
      <c r="FI341" s="1158" t="s">
        <v>2172</v>
      </c>
      <c r="FJ341" s="1158">
        <v>1</v>
      </c>
      <c r="FK341" s="90"/>
    </row>
    <row r="342" spans="1:167" ht="105">
      <c r="A342" t="s">
        <v>102</v>
      </c>
      <c r="B342" t="s">
        <v>489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1</v>
      </c>
      <c r="AF342">
        <v>0</v>
      </c>
      <c r="AG342">
        <v>1</v>
      </c>
      <c r="AH342">
        <v>1</v>
      </c>
      <c r="AI342">
        <v>0</v>
      </c>
      <c r="AJ342">
        <v>1</v>
      </c>
      <c r="AK342">
        <v>0</v>
      </c>
      <c r="AL342">
        <v>0</v>
      </c>
      <c r="AM342">
        <v>0</v>
      </c>
      <c r="AN342">
        <v>1</v>
      </c>
      <c r="AO342">
        <v>0</v>
      </c>
      <c r="AP342">
        <v>0</v>
      </c>
      <c r="AQ342">
        <v>0</v>
      </c>
      <c r="AR342">
        <v>0</v>
      </c>
      <c r="AS342">
        <v>0</v>
      </c>
      <c r="AT342">
        <v>0</v>
      </c>
      <c r="AU342">
        <v>0</v>
      </c>
      <c r="AV342">
        <v>0</v>
      </c>
      <c r="AW342">
        <v>0</v>
      </c>
      <c r="AX342">
        <v>0</v>
      </c>
      <c r="AY342">
        <v>0</v>
      </c>
      <c r="AZ342">
        <v>0</v>
      </c>
      <c r="BA342">
        <v>0</v>
      </c>
      <c r="BB342">
        <v>0</v>
      </c>
      <c r="BC342">
        <v>0</v>
      </c>
      <c r="BD342">
        <v>0</v>
      </c>
      <c r="BE342">
        <v>0</v>
      </c>
      <c r="BF342">
        <v>0</v>
      </c>
      <c r="BG342">
        <v>0</v>
      </c>
      <c r="BH342">
        <v>0</v>
      </c>
      <c r="BI342">
        <v>0</v>
      </c>
      <c r="BJ342">
        <v>0</v>
      </c>
      <c r="BK342">
        <v>0</v>
      </c>
      <c r="BL342">
        <v>0</v>
      </c>
      <c r="BM342">
        <v>0</v>
      </c>
      <c r="BN342">
        <v>0</v>
      </c>
      <c r="BO342">
        <v>0</v>
      </c>
      <c r="BP342">
        <v>0</v>
      </c>
      <c r="BQ342">
        <v>0</v>
      </c>
      <c r="BR342">
        <v>0</v>
      </c>
      <c r="BS342">
        <v>0</v>
      </c>
      <c r="BT342">
        <v>0</v>
      </c>
      <c r="BU342">
        <v>0</v>
      </c>
      <c r="BV342">
        <v>0</v>
      </c>
      <c r="BW342">
        <v>0</v>
      </c>
      <c r="BX342">
        <v>0</v>
      </c>
      <c r="BY342">
        <v>0</v>
      </c>
      <c r="BZ342">
        <v>0</v>
      </c>
      <c r="CA342">
        <v>0</v>
      </c>
      <c r="CB342">
        <v>0</v>
      </c>
      <c r="CC342">
        <v>0</v>
      </c>
      <c r="CD342">
        <v>0</v>
      </c>
      <c r="CE342">
        <v>0</v>
      </c>
      <c r="CF342">
        <v>0</v>
      </c>
      <c r="CG342">
        <v>0</v>
      </c>
      <c r="CH342">
        <v>0</v>
      </c>
      <c r="CI342">
        <v>0</v>
      </c>
      <c r="CJ342">
        <v>0</v>
      </c>
      <c r="CK342">
        <v>0</v>
      </c>
      <c r="CL342">
        <v>0</v>
      </c>
      <c r="CM342">
        <v>0</v>
      </c>
      <c r="CN342">
        <v>0</v>
      </c>
      <c r="CO342">
        <v>0</v>
      </c>
      <c r="CP342">
        <v>0</v>
      </c>
      <c r="CQ342">
        <v>0</v>
      </c>
      <c r="CR342">
        <v>0</v>
      </c>
      <c r="CS342">
        <v>0</v>
      </c>
      <c r="CT342">
        <v>0</v>
      </c>
      <c r="CU342">
        <v>0</v>
      </c>
      <c r="CV342">
        <v>0</v>
      </c>
      <c r="CW342" s="128">
        <v>3</v>
      </c>
      <c r="CY342" s="210">
        <v>0</v>
      </c>
      <c r="CZ342" s="210">
        <v>0</v>
      </c>
      <c r="DA342" s="210">
        <v>0</v>
      </c>
      <c r="DB342" s="210">
        <v>0</v>
      </c>
      <c r="DC342" s="210">
        <v>0</v>
      </c>
      <c r="DD342" s="210">
        <v>0</v>
      </c>
      <c r="DE342" s="210">
        <v>0</v>
      </c>
      <c r="DF342" s="210">
        <v>0</v>
      </c>
      <c r="DG342" s="210">
        <v>0</v>
      </c>
      <c r="DH342" s="210">
        <v>0</v>
      </c>
      <c r="DI342" s="210">
        <v>0</v>
      </c>
      <c r="DJ342" s="210">
        <v>0</v>
      </c>
      <c r="DK342" s="210">
        <v>0</v>
      </c>
      <c r="DL342" s="210">
        <v>0</v>
      </c>
      <c r="DM342">
        <v>0</v>
      </c>
      <c r="DN342" s="210">
        <v>0</v>
      </c>
      <c r="DO342" s="210">
        <v>0</v>
      </c>
      <c r="DP342" s="210">
        <v>0</v>
      </c>
      <c r="DQ342" s="210">
        <v>0</v>
      </c>
      <c r="DR342" s="210">
        <v>0</v>
      </c>
      <c r="DS342" s="210">
        <v>0</v>
      </c>
      <c r="DT342" s="210">
        <v>0</v>
      </c>
      <c r="DU342" s="210">
        <v>0</v>
      </c>
      <c r="DV342" s="210">
        <v>0</v>
      </c>
      <c r="DW342" s="210">
        <v>0</v>
      </c>
      <c r="DX342" s="210">
        <v>0</v>
      </c>
      <c r="DY342" s="210">
        <v>0</v>
      </c>
      <c r="DZ342" s="210">
        <v>0</v>
      </c>
      <c r="EA342" s="210">
        <v>0</v>
      </c>
      <c r="EB342">
        <v>0</v>
      </c>
      <c r="EC342">
        <v>0</v>
      </c>
      <c r="ED342">
        <v>0</v>
      </c>
      <c r="EE342">
        <v>0</v>
      </c>
      <c r="EF342">
        <v>0</v>
      </c>
      <c r="EG342">
        <v>0</v>
      </c>
      <c r="EH342">
        <v>0</v>
      </c>
      <c r="EI342">
        <v>118.15000000000009</v>
      </c>
      <c r="EJ342">
        <v>102.4050000000002</v>
      </c>
      <c r="EK342">
        <v>11.260399999999663</v>
      </c>
      <c r="EL342" s="76" t="s">
        <v>2094</v>
      </c>
      <c r="EM342" s="76" t="s">
        <v>2094</v>
      </c>
      <c r="EN342" t="s">
        <v>2098</v>
      </c>
      <c r="EO342" s="90"/>
      <c r="EP342">
        <v>0</v>
      </c>
      <c r="EQ342">
        <v>0</v>
      </c>
      <c r="ER342">
        <v>0</v>
      </c>
      <c r="ES342">
        <v>0</v>
      </c>
      <c r="ET342">
        <v>0</v>
      </c>
      <c r="EU342">
        <v>0</v>
      </c>
      <c r="EV342">
        <v>118.15000000000009</v>
      </c>
      <c r="EW342">
        <v>102.4050000000002</v>
      </c>
      <c r="EX342">
        <v>11.260399999999663</v>
      </c>
      <c r="EY342" s="76" t="s">
        <v>2094</v>
      </c>
      <c r="EZ342" s="76" t="s">
        <v>2094</v>
      </c>
      <c r="FA342" t="s">
        <v>2098</v>
      </c>
      <c r="FB342" s="192"/>
      <c r="FC342" s="90">
        <v>1</v>
      </c>
      <c r="FD342">
        <v>1</v>
      </c>
      <c r="FE342" s="1158" t="s">
        <v>2172</v>
      </c>
      <c r="FF342" s="1158">
        <v>1</v>
      </c>
      <c r="FG342" s="90">
        <v>1</v>
      </c>
      <c r="FH342">
        <v>1</v>
      </c>
      <c r="FI342" s="1158" t="s">
        <v>2172</v>
      </c>
      <c r="FJ342" s="1158">
        <v>1</v>
      </c>
      <c r="FK342" s="90"/>
    </row>
    <row r="343" spans="1:167">
      <c r="A343" t="s">
        <v>95</v>
      </c>
      <c r="B343" t="s">
        <v>172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1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  <c r="AM343">
        <v>0</v>
      </c>
      <c r="AN343">
        <v>0</v>
      </c>
      <c r="AO343">
        <v>0</v>
      </c>
      <c r="AP343">
        <v>0</v>
      </c>
      <c r="AQ343">
        <v>0</v>
      </c>
      <c r="AR343">
        <v>0</v>
      </c>
      <c r="AS343">
        <v>0</v>
      </c>
      <c r="AT343">
        <v>0</v>
      </c>
      <c r="AU343">
        <v>0</v>
      </c>
      <c r="AV343">
        <v>0</v>
      </c>
      <c r="AW343">
        <v>0</v>
      </c>
      <c r="AX343">
        <v>0</v>
      </c>
      <c r="AY343">
        <v>0</v>
      </c>
      <c r="AZ343">
        <v>0</v>
      </c>
      <c r="BA343">
        <v>0</v>
      </c>
      <c r="BB343">
        <v>0</v>
      </c>
      <c r="BC343">
        <v>0</v>
      </c>
      <c r="BD343">
        <v>0</v>
      </c>
      <c r="BE343">
        <v>0</v>
      </c>
      <c r="BF343">
        <v>0</v>
      </c>
      <c r="BG343">
        <v>0</v>
      </c>
      <c r="BH343">
        <v>0</v>
      </c>
      <c r="BI343">
        <v>0</v>
      </c>
      <c r="BJ343">
        <v>0</v>
      </c>
      <c r="BK343">
        <v>0</v>
      </c>
      <c r="BL343">
        <v>0</v>
      </c>
      <c r="BM343">
        <v>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0</v>
      </c>
      <c r="BT343">
        <v>0</v>
      </c>
      <c r="BU343">
        <v>0</v>
      </c>
      <c r="BV343">
        <v>0</v>
      </c>
      <c r="BW343">
        <v>0</v>
      </c>
      <c r="BX343">
        <v>0</v>
      </c>
      <c r="BY343">
        <v>0</v>
      </c>
      <c r="BZ343">
        <v>0</v>
      </c>
      <c r="CA343">
        <v>0</v>
      </c>
      <c r="CB343">
        <v>0</v>
      </c>
      <c r="CC343">
        <v>0</v>
      </c>
      <c r="CD343">
        <v>0</v>
      </c>
      <c r="CE343">
        <v>0</v>
      </c>
      <c r="CF343">
        <v>0</v>
      </c>
      <c r="CG343">
        <v>0</v>
      </c>
      <c r="CH343">
        <v>0</v>
      </c>
      <c r="CI343">
        <v>0</v>
      </c>
      <c r="CJ343">
        <v>0</v>
      </c>
      <c r="CK343">
        <v>0</v>
      </c>
      <c r="CL343">
        <v>0</v>
      </c>
      <c r="CM343">
        <v>0</v>
      </c>
      <c r="CN343">
        <v>0</v>
      </c>
      <c r="CO343">
        <v>0</v>
      </c>
      <c r="CP343">
        <v>0</v>
      </c>
      <c r="CQ343">
        <v>0</v>
      </c>
      <c r="CR343">
        <v>0</v>
      </c>
      <c r="CS343">
        <v>0</v>
      </c>
      <c r="CT343">
        <v>0</v>
      </c>
      <c r="CU343">
        <v>0</v>
      </c>
      <c r="CV343">
        <v>0</v>
      </c>
      <c r="CW343" s="128">
        <v>1</v>
      </c>
      <c r="CY343" s="210">
        <v>0</v>
      </c>
      <c r="CZ343" s="210">
        <v>0</v>
      </c>
      <c r="DA343" s="210">
        <v>0</v>
      </c>
      <c r="DB343" s="210">
        <v>0</v>
      </c>
      <c r="DC343" s="210">
        <v>0</v>
      </c>
      <c r="DD343" s="210">
        <v>0</v>
      </c>
      <c r="DE343" s="210">
        <v>0</v>
      </c>
      <c r="DF343" s="210">
        <v>0</v>
      </c>
      <c r="DG343" s="210">
        <v>0</v>
      </c>
      <c r="DH343" s="210">
        <v>0</v>
      </c>
      <c r="DI343" s="210">
        <v>0</v>
      </c>
      <c r="DJ343" s="210">
        <v>0</v>
      </c>
      <c r="DK343" s="210">
        <v>0</v>
      </c>
      <c r="DL343" s="210">
        <v>0</v>
      </c>
      <c r="DM343">
        <v>0</v>
      </c>
      <c r="DN343" s="210">
        <v>0</v>
      </c>
      <c r="DO343" s="210">
        <v>0</v>
      </c>
      <c r="DP343" s="210">
        <v>0</v>
      </c>
      <c r="DQ343" s="210">
        <v>0</v>
      </c>
      <c r="DR343" s="210">
        <v>0</v>
      </c>
      <c r="DS343" s="210">
        <v>0</v>
      </c>
      <c r="DT343" s="210">
        <v>0</v>
      </c>
      <c r="DU343" s="210">
        <v>0</v>
      </c>
      <c r="DV343" s="210">
        <v>0</v>
      </c>
      <c r="DW343" s="210">
        <v>300</v>
      </c>
      <c r="DX343" s="210">
        <v>0</v>
      </c>
      <c r="DY343" s="210">
        <v>0</v>
      </c>
      <c r="DZ343" s="210">
        <v>0</v>
      </c>
      <c r="EA343" s="210">
        <v>286</v>
      </c>
      <c r="EB343">
        <v>1</v>
      </c>
      <c r="EC343">
        <v>0</v>
      </c>
      <c r="ED343">
        <v>0</v>
      </c>
      <c r="EE343">
        <v>0</v>
      </c>
      <c r="EF343">
        <v>0</v>
      </c>
      <c r="EG343">
        <v>0</v>
      </c>
      <c r="EH343">
        <v>0</v>
      </c>
      <c r="EI343">
        <v>183.22000000000003</v>
      </c>
      <c r="EJ343">
        <v>135.25</v>
      </c>
      <c r="EK343">
        <v>2440.2240000000002</v>
      </c>
      <c r="EL343" t="s">
        <v>2077</v>
      </c>
      <c r="EM343" t="s">
        <v>2077</v>
      </c>
      <c r="EN343" t="s">
        <v>2077</v>
      </c>
      <c r="EO343" s="90"/>
      <c r="EP343">
        <v>0</v>
      </c>
      <c r="EQ343">
        <v>0</v>
      </c>
      <c r="ER343">
        <v>0</v>
      </c>
      <c r="ES343">
        <v>0</v>
      </c>
      <c r="ET343">
        <v>0</v>
      </c>
      <c r="EU343">
        <v>0</v>
      </c>
      <c r="EV343">
        <v>183.22000000000003</v>
      </c>
      <c r="EW343">
        <v>135.25</v>
      </c>
      <c r="EX343">
        <v>2440.2240000000002</v>
      </c>
      <c r="EY343" t="s">
        <v>2077</v>
      </c>
      <c r="EZ343" t="s">
        <v>2077</v>
      </c>
      <c r="FA343" t="s">
        <v>2077</v>
      </c>
      <c r="FB343" s="192"/>
      <c r="FC343" s="90">
        <v>1</v>
      </c>
      <c r="FD343">
        <v>1</v>
      </c>
      <c r="FE343" s="1158" t="s">
        <v>2172</v>
      </c>
      <c r="FF343" s="1158">
        <v>1</v>
      </c>
      <c r="FG343" s="90">
        <v>1</v>
      </c>
      <c r="FH343">
        <v>1</v>
      </c>
      <c r="FI343" s="1158" t="s">
        <v>2172</v>
      </c>
      <c r="FJ343" s="1158">
        <v>1</v>
      </c>
      <c r="FK343" s="90"/>
    </row>
    <row r="344" spans="1:167">
      <c r="A344" t="s">
        <v>93</v>
      </c>
      <c r="B344" t="s">
        <v>172</v>
      </c>
      <c r="C344">
        <v>50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1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>
        <v>0</v>
      </c>
      <c r="AJ344">
        <v>0</v>
      </c>
      <c r="AK344">
        <v>0</v>
      </c>
      <c r="AL344">
        <v>0</v>
      </c>
      <c r="AM344">
        <v>0</v>
      </c>
      <c r="AN344">
        <v>0</v>
      </c>
      <c r="AO344">
        <v>0</v>
      </c>
      <c r="AP344">
        <v>0</v>
      </c>
      <c r="AQ344">
        <v>0</v>
      </c>
      <c r="AR344">
        <v>0</v>
      </c>
      <c r="AS344">
        <v>0</v>
      </c>
      <c r="AT344">
        <v>0</v>
      </c>
      <c r="AU344">
        <v>0</v>
      </c>
      <c r="AV344">
        <v>0</v>
      </c>
      <c r="AW344">
        <v>0</v>
      </c>
      <c r="AX344">
        <v>0</v>
      </c>
      <c r="AY344">
        <v>0</v>
      </c>
      <c r="AZ344">
        <v>0</v>
      </c>
      <c r="BA344">
        <v>0</v>
      </c>
      <c r="BB344">
        <v>0</v>
      </c>
      <c r="BC344">
        <v>0</v>
      </c>
      <c r="BD344">
        <v>0</v>
      </c>
      <c r="BE344">
        <v>0</v>
      </c>
      <c r="BF344">
        <v>0</v>
      </c>
      <c r="BG344">
        <v>0</v>
      </c>
      <c r="BH344">
        <v>0</v>
      </c>
      <c r="BI344">
        <v>0</v>
      </c>
      <c r="BJ344">
        <v>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0</v>
      </c>
      <c r="BW344">
        <v>0</v>
      </c>
      <c r="BX344">
        <v>0</v>
      </c>
      <c r="BY344">
        <v>0</v>
      </c>
      <c r="BZ344">
        <v>0</v>
      </c>
      <c r="CA344">
        <v>0</v>
      </c>
      <c r="CB344">
        <v>0</v>
      </c>
      <c r="CC344">
        <v>0</v>
      </c>
      <c r="CD344">
        <v>0</v>
      </c>
      <c r="CE344">
        <v>0</v>
      </c>
      <c r="CF344">
        <v>0</v>
      </c>
      <c r="CG344">
        <v>0</v>
      </c>
      <c r="CH344">
        <v>0</v>
      </c>
      <c r="CI344">
        <v>0</v>
      </c>
      <c r="CJ344">
        <v>0</v>
      </c>
      <c r="CK344">
        <v>0</v>
      </c>
      <c r="CL344">
        <v>0</v>
      </c>
      <c r="CM344">
        <v>0</v>
      </c>
      <c r="CN344">
        <v>0</v>
      </c>
      <c r="CO344">
        <v>0</v>
      </c>
      <c r="CP344">
        <v>0</v>
      </c>
      <c r="CQ344">
        <v>0</v>
      </c>
      <c r="CR344">
        <v>0</v>
      </c>
      <c r="CS344">
        <v>0</v>
      </c>
      <c r="CT344">
        <v>0</v>
      </c>
      <c r="CU344">
        <v>0</v>
      </c>
      <c r="CV344">
        <v>0</v>
      </c>
      <c r="CW344" s="128">
        <v>0</v>
      </c>
      <c r="CY344" s="210">
        <v>320</v>
      </c>
      <c r="CZ344" s="210">
        <v>0</v>
      </c>
      <c r="DA344" s="210">
        <v>0</v>
      </c>
      <c r="DB344" s="210">
        <v>0</v>
      </c>
      <c r="DC344" s="210">
        <v>0</v>
      </c>
      <c r="DD344" s="210">
        <v>0</v>
      </c>
      <c r="DE344" s="210">
        <v>0</v>
      </c>
      <c r="DF344" s="210">
        <v>0</v>
      </c>
      <c r="DG344" s="210">
        <v>0</v>
      </c>
      <c r="DH344" s="210">
        <v>0</v>
      </c>
      <c r="DI344" s="210">
        <v>0</v>
      </c>
      <c r="DJ344" s="210">
        <v>0</v>
      </c>
      <c r="DK344" s="210">
        <v>0</v>
      </c>
      <c r="DL344" s="210">
        <v>0</v>
      </c>
      <c r="DM344">
        <v>1</v>
      </c>
      <c r="DN344" s="210">
        <v>523</v>
      </c>
      <c r="DO344" s="210">
        <v>0</v>
      </c>
      <c r="DP344" s="210">
        <v>0</v>
      </c>
      <c r="DQ344" s="210">
        <v>0</v>
      </c>
      <c r="DR344" s="210">
        <v>3000</v>
      </c>
      <c r="DS344" s="210">
        <v>0</v>
      </c>
      <c r="DT344" s="210">
        <v>0</v>
      </c>
      <c r="DU344" s="210">
        <v>0</v>
      </c>
      <c r="DV344" s="210">
        <v>0</v>
      </c>
      <c r="DW344" s="210">
        <v>0</v>
      </c>
      <c r="DX344" s="210">
        <v>0</v>
      </c>
      <c r="DY344" s="210">
        <v>0</v>
      </c>
      <c r="DZ344" s="210">
        <v>550</v>
      </c>
      <c r="EA344" s="210">
        <v>0</v>
      </c>
      <c r="EB344">
        <v>1</v>
      </c>
      <c r="EC344">
        <v>0</v>
      </c>
      <c r="ED344">
        <v>0</v>
      </c>
      <c r="EE344">
        <v>0</v>
      </c>
      <c r="EF344">
        <v>0</v>
      </c>
      <c r="EG344">
        <v>0</v>
      </c>
      <c r="EH344">
        <v>0</v>
      </c>
      <c r="EI344">
        <v>2510.8787999999986</v>
      </c>
      <c r="EJ344">
        <v>7387.8580000000002</v>
      </c>
      <c r="EK344">
        <v>19033.481100000001</v>
      </c>
      <c r="EL344" t="s">
        <v>2074</v>
      </c>
      <c r="EM344" t="s">
        <v>2074</v>
      </c>
      <c r="EN344" t="s">
        <v>2074</v>
      </c>
      <c r="EO344" s="90"/>
      <c r="EP344">
        <v>0</v>
      </c>
      <c r="EQ344">
        <v>0</v>
      </c>
      <c r="ER344">
        <v>0</v>
      </c>
      <c r="ES344">
        <v>0</v>
      </c>
      <c r="ET344">
        <v>0</v>
      </c>
      <c r="EU344">
        <v>0</v>
      </c>
      <c r="EV344">
        <v>2510.8787999999986</v>
      </c>
      <c r="EW344">
        <v>7387.8580000000002</v>
      </c>
      <c r="EX344">
        <v>19033.481100000001</v>
      </c>
      <c r="EY344" t="s">
        <v>2074</v>
      </c>
      <c r="EZ344" t="s">
        <v>2074</v>
      </c>
      <c r="FA344" t="s">
        <v>2074</v>
      </c>
      <c r="FB344" s="192"/>
      <c r="FC344" s="90">
        <v>1</v>
      </c>
      <c r="FD344">
        <v>1</v>
      </c>
      <c r="FE344" s="1158" t="s">
        <v>2172</v>
      </c>
      <c r="FF344" s="1158">
        <v>1</v>
      </c>
      <c r="FG344" s="90">
        <v>1</v>
      </c>
      <c r="FH344">
        <v>1</v>
      </c>
      <c r="FI344" s="1158" t="s">
        <v>2172</v>
      </c>
      <c r="FJ344" s="1158">
        <v>1</v>
      </c>
      <c r="FK344" s="90"/>
    </row>
    <row r="345" spans="1:167">
      <c r="A345" t="s">
        <v>87</v>
      </c>
      <c r="B345" t="s">
        <v>49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>
        <v>0</v>
      </c>
      <c r="AJ345">
        <v>0</v>
      </c>
      <c r="AK345">
        <v>0</v>
      </c>
      <c r="AL345">
        <v>0</v>
      </c>
      <c r="AM345">
        <v>0</v>
      </c>
      <c r="AN345">
        <v>0</v>
      </c>
      <c r="AO345">
        <v>0</v>
      </c>
      <c r="AP345">
        <v>0</v>
      </c>
      <c r="AQ345">
        <v>0</v>
      </c>
      <c r="AR345">
        <v>0</v>
      </c>
      <c r="AS345">
        <v>0</v>
      </c>
      <c r="AT345">
        <v>0</v>
      </c>
      <c r="AU345">
        <v>0</v>
      </c>
      <c r="AV345">
        <v>0</v>
      </c>
      <c r="AW345">
        <v>1</v>
      </c>
      <c r="AX345">
        <v>0</v>
      </c>
      <c r="AY345">
        <v>0</v>
      </c>
      <c r="AZ345">
        <v>0</v>
      </c>
      <c r="BA345">
        <v>0</v>
      </c>
      <c r="BB345">
        <v>0</v>
      </c>
      <c r="BC345">
        <v>0</v>
      </c>
      <c r="BD345">
        <v>0</v>
      </c>
      <c r="BE345">
        <v>0</v>
      </c>
      <c r="BF345">
        <v>0</v>
      </c>
      <c r="BG345">
        <v>0</v>
      </c>
      <c r="BH345">
        <v>0</v>
      </c>
      <c r="BI345">
        <v>0</v>
      </c>
      <c r="BJ345">
        <v>0</v>
      </c>
      <c r="BK345">
        <v>1</v>
      </c>
      <c r="BL345">
        <v>0</v>
      </c>
      <c r="BM345">
        <v>0</v>
      </c>
      <c r="BN345">
        <v>0</v>
      </c>
      <c r="BO345">
        <v>0</v>
      </c>
      <c r="BP345">
        <v>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0</v>
      </c>
      <c r="BW345">
        <v>0</v>
      </c>
      <c r="BX345">
        <v>0</v>
      </c>
      <c r="BY345">
        <v>0</v>
      </c>
      <c r="BZ345">
        <v>0</v>
      </c>
      <c r="CA345">
        <v>0</v>
      </c>
      <c r="CB345">
        <v>0</v>
      </c>
      <c r="CC345">
        <v>0</v>
      </c>
      <c r="CD345">
        <v>0</v>
      </c>
      <c r="CE345">
        <v>1</v>
      </c>
      <c r="CF345">
        <v>0</v>
      </c>
      <c r="CG345">
        <v>1</v>
      </c>
      <c r="CH345">
        <v>1</v>
      </c>
      <c r="CI345">
        <v>1</v>
      </c>
      <c r="CJ345">
        <v>0</v>
      </c>
      <c r="CK345">
        <v>1</v>
      </c>
      <c r="CL345">
        <v>0</v>
      </c>
      <c r="CM345">
        <v>1</v>
      </c>
      <c r="CN345">
        <v>0</v>
      </c>
      <c r="CO345">
        <v>0</v>
      </c>
      <c r="CP345">
        <v>0</v>
      </c>
      <c r="CQ345">
        <v>0</v>
      </c>
      <c r="CR345">
        <v>1</v>
      </c>
      <c r="CS345">
        <v>0</v>
      </c>
      <c r="CT345">
        <v>0</v>
      </c>
      <c r="CU345">
        <v>0</v>
      </c>
      <c r="CV345">
        <v>0</v>
      </c>
      <c r="CW345" s="128">
        <v>1</v>
      </c>
      <c r="CY345" s="210">
        <v>0</v>
      </c>
      <c r="CZ345" s="210">
        <v>0</v>
      </c>
      <c r="DA345" s="210">
        <v>0</v>
      </c>
      <c r="DB345" s="210">
        <v>0</v>
      </c>
      <c r="DC345" s="210">
        <v>0</v>
      </c>
      <c r="DD345" s="210">
        <v>0</v>
      </c>
      <c r="DE345" s="210">
        <v>0</v>
      </c>
      <c r="DF345" s="210">
        <v>0</v>
      </c>
      <c r="DG345" s="210">
        <v>0</v>
      </c>
      <c r="DH345" s="210">
        <v>0</v>
      </c>
      <c r="DI345" s="210">
        <v>0</v>
      </c>
      <c r="DJ345" s="210">
        <v>0</v>
      </c>
      <c r="DK345" s="210">
        <v>0</v>
      </c>
      <c r="DL345" s="210">
        <v>0</v>
      </c>
      <c r="DM345">
        <v>0</v>
      </c>
      <c r="DN345" s="210">
        <v>0</v>
      </c>
      <c r="DO345" s="210">
        <v>0</v>
      </c>
      <c r="DP345" s="210">
        <v>0</v>
      </c>
      <c r="DQ345" s="210">
        <v>0</v>
      </c>
      <c r="DR345" s="210">
        <v>0</v>
      </c>
      <c r="DS345" s="210">
        <v>0</v>
      </c>
      <c r="DT345" s="210">
        <v>0</v>
      </c>
      <c r="DU345" s="210">
        <v>0</v>
      </c>
      <c r="DV345" s="210">
        <v>0</v>
      </c>
      <c r="DW345" s="210">
        <v>0</v>
      </c>
      <c r="DX345" s="210">
        <v>0</v>
      </c>
      <c r="DY345" s="210">
        <v>0</v>
      </c>
      <c r="DZ345" s="210">
        <v>0</v>
      </c>
      <c r="EA345" s="210">
        <v>0</v>
      </c>
      <c r="EB345">
        <v>0</v>
      </c>
      <c r="EC345">
        <v>4</v>
      </c>
      <c r="ED345">
        <v>0</v>
      </c>
      <c r="EE345">
        <v>3</v>
      </c>
      <c r="EF345">
        <v>0</v>
      </c>
      <c r="EG345">
        <v>1</v>
      </c>
      <c r="EH345">
        <v>0</v>
      </c>
      <c r="EI345">
        <v>-708.69</v>
      </c>
      <c r="EJ345">
        <v>-2510.6819999999998</v>
      </c>
      <c r="EK345">
        <v>-1271.8801999999996</v>
      </c>
      <c r="EL345" t="s">
        <v>2119</v>
      </c>
      <c r="EM345" t="s">
        <v>2039</v>
      </c>
      <c r="EN345" t="s">
        <v>2039</v>
      </c>
      <c r="EO345" s="90"/>
      <c r="EP345">
        <v>0</v>
      </c>
      <c r="EQ345">
        <v>1</v>
      </c>
      <c r="ER345">
        <v>0</v>
      </c>
      <c r="ES345">
        <v>0</v>
      </c>
      <c r="ET345">
        <v>0</v>
      </c>
      <c r="EU345">
        <v>0</v>
      </c>
      <c r="EV345">
        <v>-408.69000000000005</v>
      </c>
      <c r="EW345">
        <v>16.490000000000236</v>
      </c>
      <c r="EX345">
        <v>203.27760000000001</v>
      </c>
      <c r="EY345" t="s">
        <v>2119</v>
      </c>
      <c r="EZ345" t="s">
        <v>2138</v>
      </c>
      <c r="FA345" t="s">
        <v>2147</v>
      </c>
      <c r="FB345" s="192"/>
      <c r="FC345" s="90">
        <v>5</v>
      </c>
      <c r="FD345">
        <v>4</v>
      </c>
      <c r="FE345" s="1158" t="s">
        <v>366</v>
      </c>
      <c r="FF345" s="1158">
        <v>4</v>
      </c>
      <c r="FG345" s="90">
        <v>5</v>
      </c>
      <c r="FH345">
        <v>1</v>
      </c>
      <c r="FI345" s="1158" t="s">
        <v>366</v>
      </c>
      <c r="FJ345" s="1158">
        <v>2</v>
      </c>
      <c r="FK345" s="90"/>
    </row>
    <row r="346" spans="1:167">
      <c r="A346" t="s">
        <v>83</v>
      </c>
      <c r="B346" t="s">
        <v>491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1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1</v>
      </c>
      <c r="BF346">
        <v>1</v>
      </c>
      <c r="BG346">
        <v>1</v>
      </c>
      <c r="BH346">
        <v>0</v>
      </c>
      <c r="BI346">
        <v>0</v>
      </c>
      <c r="BJ346">
        <v>0</v>
      </c>
      <c r="BK346">
        <v>0</v>
      </c>
      <c r="BL346">
        <v>0</v>
      </c>
      <c r="BM346">
        <v>0</v>
      </c>
      <c r="BN346">
        <v>0</v>
      </c>
      <c r="BO346">
        <v>0</v>
      </c>
      <c r="BP346">
        <v>0</v>
      </c>
      <c r="BQ346">
        <v>0</v>
      </c>
      <c r="BR346">
        <v>1</v>
      </c>
      <c r="BS346">
        <v>0</v>
      </c>
      <c r="BT346">
        <v>0</v>
      </c>
      <c r="BU346">
        <v>0</v>
      </c>
      <c r="BV346">
        <v>0</v>
      </c>
      <c r="BW346">
        <v>0</v>
      </c>
      <c r="BX346">
        <v>0</v>
      </c>
      <c r="BY346">
        <v>0</v>
      </c>
      <c r="BZ346">
        <v>0</v>
      </c>
      <c r="CA346">
        <v>0</v>
      </c>
      <c r="CB346">
        <v>0</v>
      </c>
      <c r="CC346">
        <v>0</v>
      </c>
      <c r="CD346">
        <v>0</v>
      </c>
      <c r="CE346">
        <v>0</v>
      </c>
      <c r="CF346">
        <v>0</v>
      </c>
      <c r="CG346">
        <v>0</v>
      </c>
      <c r="CH346">
        <v>0</v>
      </c>
      <c r="CI346">
        <v>0</v>
      </c>
      <c r="CJ346">
        <v>0</v>
      </c>
      <c r="CK346">
        <v>0</v>
      </c>
      <c r="CL346">
        <v>0</v>
      </c>
      <c r="CM346">
        <v>0</v>
      </c>
      <c r="CN346">
        <v>0</v>
      </c>
      <c r="CO346">
        <v>0</v>
      </c>
      <c r="CP346">
        <v>0</v>
      </c>
      <c r="CQ346">
        <v>0</v>
      </c>
      <c r="CR346">
        <v>0</v>
      </c>
      <c r="CS346">
        <v>0</v>
      </c>
      <c r="CT346">
        <v>0</v>
      </c>
      <c r="CU346">
        <v>0</v>
      </c>
      <c r="CV346">
        <v>0</v>
      </c>
      <c r="CW346" s="128">
        <v>0</v>
      </c>
      <c r="CY346" s="210">
        <v>0</v>
      </c>
      <c r="CZ346" s="210">
        <v>0</v>
      </c>
      <c r="DA346" s="210">
        <v>0</v>
      </c>
      <c r="DB346" s="210">
        <v>0</v>
      </c>
      <c r="DC346" s="210">
        <v>0</v>
      </c>
      <c r="DD346" s="210">
        <v>0</v>
      </c>
      <c r="DE346" s="210">
        <v>0</v>
      </c>
      <c r="DF346" s="210">
        <v>0</v>
      </c>
      <c r="DG346" s="210">
        <v>0</v>
      </c>
      <c r="DH346" s="210">
        <v>0</v>
      </c>
      <c r="DI346" s="210">
        <v>0</v>
      </c>
      <c r="DJ346" s="210">
        <v>0</v>
      </c>
      <c r="DK346" s="210">
        <v>0</v>
      </c>
      <c r="DL346" s="210">
        <v>0</v>
      </c>
      <c r="DM346">
        <v>0</v>
      </c>
      <c r="DN346" s="210">
        <v>0</v>
      </c>
      <c r="DO346" s="210">
        <v>0</v>
      </c>
      <c r="DP346" s="210">
        <v>0</v>
      </c>
      <c r="DQ346" s="210">
        <v>0</v>
      </c>
      <c r="DR346" s="210">
        <v>0</v>
      </c>
      <c r="DS346" s="210">
        <v>0</v>
      </c>
      <c r="DT346" s="210">
        <v>0</v>
      </c>
      <c r="DU346" s="210">
        <v>0</v>
      </c>
      <c r="DV346" s="210">
        <v>0</v>
      </c>
      <c r="DW346" s="210">
        <v>0</v>
      </c>
      <c r="DX346" s="210">
        <v>13</v>
      </c>
      <c r="DY346" s="210">
        <v>10.199999999999999</v>
      </c>
      <c r="DZ346" s="210">
        <v>0</v>
      </c>
      <c r="EA346" s="210">
        <v>0</v>
      </c>
      <c r="EB346">
        <v>1</v>
      </c>
      <c r="EC346">
        <v>3</v>
      </c>
      <c r="ED346">
        <v>0</v>
      </c>
      <c r="EE346">
        <v>3</v>
      </c>
      <c r="EF346">
        <v>0</v>
      </c>
      <c r="EG346">
        <v>0</v>
      </c>
      <c r="EH346">
        <v>0</v>
      </c>
      <c r="EI346">
        <v>-3002.4899999999989</v>
      </c>
      <c r="EJ346">
        <v>-1963.0461999999998</v>
      </c>
      <c r="EK346">
        <v>663.05987999999979</v>
      </c>
      <c r="EL346" t="s">
        <v>2028</v>
      </c>
      <c r="EM346" t="s">
        <v>2028</v>
      </c>
      <c r="EN346" t="s">
        <v>2028</v>
      </c>
      <c r="EO346" s="90"/>
      <c r="EP346">
        <v>0</v>
      </c>
      <c r="EQ346">
        <v>0</v>
      </c>
      <c r="ER346">
        <v>0</v>
      </c>
      <c r="ES346">
        <v>0</v>
      </c>
      <c r="ET346">
        <v>0</v>
      </c>
      <c r="EU346">
        <v>0</v>
      </c>
      <c r="EV346">
        <v>496.61</v>
      </c>
      <c r="EW346">
        <v>788.7038</v>
      </c>
      <c r="EX346">
        <v>663.05987999999979</v>
      </c>
      <c r="EY346" t="s">
        <v>2114</v>
      </c>
      <c r="EZ346" t="s">
        <v>2114</v>
      </c>
      <c r="FA346" t="s">
        <v>2028</v>
      </c>
      <c r="FB346" s="192"/>
      <c r="FC346" s="90">
        <v>5</v>
      </c>
      <c r="FD346">
        <v>1</v>
      </c>
      <c r="FE346" s="1158" t="s">
        <v>366</v>
      </c>
      <c r="FF346" s="1158">
        <v>2</v>
      </c>
      <c r="FG346" s="90">
        <v>1</v>
      </c>
      <c r="FH346">
        <v>1</v>
      </c>
      <c r="FI346" s="1158" t="s">
        <v>2172</v>
      </c>
      <c r="FJ346" s="1158">
        <v>1</v>
      </c>
      <c r="FK346" s="90"/>
    </row>
    <row r="347" spans="1:167">
      <c r="A347" t="s">
        <v>89</v>
      </c>
      <c r="B347" t="s">
        <v>49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1</v>
      </c>
      <c r="BW347">
        <v>0</v>
      </c>
      <c r="BX347">
        <v>0</v>
      </c>
      <c r="BY347">
        <v>0</v>
      </c>
      <c r="BZ347">
        <v>0</v>
      </c>
      <c r="CA347">
        <v>0</v>
      </c>
      <c r="CB347">
        <v>0</v>
      </c>
      <c r="CC347">
        <v>0</v>
      </c>
      <c r="CD347">
        <v>1</v>
      </c>
      <c r="CE347">
        <v>1</v>
      </c>
      <c r="CF347">
        <v>0</v>
      </c>
      <c r="CG347">
        <v>0</v>
      </c>
      <c r="CH347">
        <v>0</v>
      </c>
      <c r="CI347">
        <v>0</v>
      </c>
      <c r="CJ347">
        <v>0</v>
      </c>
      <c r="CK347">
        <v>0</v>
      </c>
      <c r="CL347">
        <v>0</v>
      </c>
      <c r="CM347">
        <v>0</v>
      </c>
      <c r="CN347">
        <v>0</v>
      </c>
      <c r="CO347">
        <v>0</v>
      </c>
      <c r="CP347">
        <v>0</v>
      </c>
      <c r="CQ347">
        <v>0</v>
      </c>
      <c r="CR347">
        <v>0</v>
      </c>
      <c r="CS347">
        <v>0</v>
      </c>
      <c r="CT347">
        <v>1</v>
      </c>
      <c r="CU347">
        <v>0</v>
      </c>
      <c r="CV347">
        <v>0</v>
      </c>
      <c r="CW347" s="128">
        <v>0</v>
      </c>
      <c r="CY347" s="210">
        <v>0</v>
      </c>
      <c r="CZ347" s="210">
        <v>0</v>
      </c>
      <c r="DA347" s="210">
        <v>0</v>
      </c>
      <c r="DB347" s="210">
        <v>0</v>
      </c>
      <c r="DC347" s="210">
        <v>0</v>
      </c>
      <c r="DD347" s="210">
        <v>0</v>
      </c>
      <c r="DE347" s="210">
        <v>0</v>
      </c>
      <c r="DF347" s="210">
        <v>0</v>
      </c>
      <c r="DG347" s="210">
        <v>0</v>
      </c>
      <c r="DH347" s="210">
        <v>0</v>
      </c>
      <c r="DI347" s="210">
        <v>0</v>
      </c>
      <c r="DJ347" s="210">
        <v>0</v>
      </c>
      <c r="DK347" s="210">
        <v>0</v>
      </c>
      <c r="DL347" s="210">
        <v>0</v>
      </c>
      <c r="DM347">
        <v>0</v>
      </c>
      <c r="DN347" s="210">
        <v>0</v>
      </c>
      <c r="DO347" s="210">
        <v>0</v>
      </c>
      <c r="DP347" s="210">
        <v>0</v>
      </c>
      <c r="DQ347" s="210">
        <v>0</v>
      </c>
      <c r="DR347" s="210">
        <v>0</v>
      </c>
      <c r="DS347" s="210">
        <v>0</v>
      </c>
      <c r="DT347" s="210">
        <v>0</v>
      </c>
      <c r="DU347" s="210">
        <v>0</v>
      </c>
      <c r="DV347" s="210">
        <v>0</v>
      </c>
      <c r="DW347" s="210">
        <v>105</v>
      </c>
      <c r="DX347" s="210">
        <v>115</v>
      </c>
      <c r="DY347" s="210">
        <v>0</v>
      </c>
      <c r="DZ347" s="210">
        <v>0</v>
      </c>
      <c r="EA347" s="210">
        <v>0</v>
      </c>
      <c r="EB347">
        <v>1</v>
      </c>
      <c r="EC347">
        <v>2</v>
      </c>
      <c r="ED347">
        <v>0</v>
      </c>
      <c r="EE347">
        <v>3</v>
      </c>
      <c r="EF347">
        <v>0</v>
      </c>
      <c r="EG347">
        <v>2</v>
      </c>
      <c r="EH347">
        <v>1</v>
      </c>
      <c r="EI347">
        <v>-1386.0299999999997</v>
      </c>
      <c r="EJ347">
        <v>-2510.6819999999998</v>
      </c>
      <c r="EK347">
        <v>-2684.9029999999984</v>
      </c>
      <c r="EL347" t="s">
        <v>2044</v>
      </c>
      <c r="EM347" t="s">
        <v>2039</v>
      </c>
      <c r="EN347" t="s">
        <v>2037</v>
      </c>
      <c r="EO347" s="90"/>
      <c r="EP347">
        <v>0</v>
      </c>
      <c r="EQ347">
        <v>0</v>
      </c>
      <c r="ER347">
        <v>0</v>
      </c>
      <c r="ES347">
        <v>0</v>
      </c>
      <c r="ET347">
        <v>0</v>
      </c>
      <c r="EU347">
        <v>0</v>
      </c>
      <c r="EV347">
        <v>1092.9700000000003</v>
      </c>
      <c r="EW347">
        <v>21.428000000000793</v>
      </c>
      <c r="EX347">
        <v>3.77639999999883</v>
      </c>
      <c r="EY347" t="s">
        <v>2044</v>
      </c>
      <c r="EZ347" t="s">
        <v>2044</v>
      </c>
      <c r="FA347" t="s">
        <v>2044</v>
      </c>
      <c r="FB347" s="192"/>
      <c r="FC347" s="90">
        <v>5</v>
      </c>
      <c r="FD347">
        <v>1</v>
      </c>
      <c r="FE347" s="1158" t="s">
        <v>366</v>
      </c>
      <c r="FF347" s="1158">
        <v>2</v>
      </c>
      <c r="FG347" s="90">
        <v>5</v>
      </c>
      <c r="FH347">
        <v>1</v>
      </c>
      <c r="FI347" s="1158" t="s">
        <v>366</v>
      </c>
      <c r="FJ347" s="1158">
        <v>2</v>
      </c>
      <c r="FK347" s="90"/>
    </row>
    <row r="348" spans="1:167">
      <c r="A348" t="s">
        <v>91</v>
      </c>
      <c r="B348" t="s">
        <v>492</v>
      </c>
      <c r="C348">
        <v>230</v>
      </c>
      <c r="D348">
        <v>1</v>
      </c>
      <c r="E348">
        <v>0</v>
      </c>
      <c r="F348">
        <v>1</v>
      </c>
      <c r="G348">
        <v>0</v>
      </c>
      <c r="H348">
        <v>0</v>
      </c>
      <c r="I348">
        <v>0</v>
      </c>
      <c r="J348">
        <v>1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K348">
        <v>0</v>
      </c>
      <c r="BL348">
        <v>0</v>
      </c>
      <c r="BM348">
        <v>0</v>
      </c>
      <c r="BN348">
        <v>0</v>
      </c>
      <c r="BO348">
        <v>0</v>
      </c>
      <c r="BP348">
        <v>0</v>
      </c>
      <c r="BQ348">
        <v>0</v>
      </c>
      <c r="BR348">
        <v>0</v>
      </c>
      <c r="BS348">
        <v>0</v>
      </c>
      <c r="BT348">
        <v>0</v>
      </c>
      <c r="BU348">
        <v>0</v>
      </c>
      <c r="BV348">
        <v>0</v>
      </c>
      <c r="BW348">
        <v>0</v>
      </c>
      <c r="BX348">
        <v>0</v>
      </c>
      <c r="BY348">
        <v>0</v>
      </c>
      <c r="BZ348">
        <v>0</v>
      </c>
      <c r="CA348">
        <v>0</v>
      </c>
      <c r="CB348">
        <v>0</v>
      </c>
      <c r="CC348">
        <v>0</v>
      </c>
      <c r="CD348">
        <v>0</v>
      </c>
      <c r="CE348">
        <v>0</v>
      </c>
      <c r="CF348">
        <v>0</v>
      </c>
      <c r="CG348">
        <v>0</v>
      </c>
      <c r="CH348">
        <v>0</v>
      </c>
      <c r="CI348">
        <v>0</v>
      </c>
      <c r="CJ348">
        <v>0</v>
      </c>
      <c r="CK348">
        <v>0</v>
      </c>
      <c r="CL348">
        <v>0</v>
      </c>
      <c r="CM348">
        <v>0</v>
      </c>
      <c r="CN348">
        <v>0</v>
      </c>
      <c r="CO348">
        <v>0</v>
      </c>
      <c r="CP348">
        <v>0</v>
      </c>
      <c r="CQ348">
        <v>0</v>
      </c>
      <c r="CR348">
        <v>0</v>
      </c>
      <c r="CS348">
        <v>0</v>
      </c>
      <c r="CT348">
        <v>0</v>
      </c>
      <c r="CU348">
        <v>0</v>
      </c>
      <c r="CV348">
        <v>0</v>
      </c>
      <c r="CW348" s="128">
        <v>0</v>
      </c>
      <c r="CY348" s="210">
        <v>0</v>
      </c>
      <c r="CZ348" s="210">
        <v>0</v>
      </c>
      <c r="DA348" s="210">
        <v>0</v>
      </c>
      <c r="DB348" s="210">
        <v>0</v>
      </c>
      <c r="DC348" s="210">
        <v>0</v>
      </c>
      <c r="DD348" s="210">
        <v>0</v>
      </c>
      <c r="DE348" s="210">
        <v>0</v>
      </c>
      <c r="DF348" s="210">
        <v>0</v>
      </c>
      <c r="DG348" s="210">
        <v>0</v>
      </c>
      <c r="DH348" s="210">
        <v>0</v>
      </c>
      <c r="DI348" s="210">
        <v>0</v>
      </c>
      <c r="DJ348" s="210">
        <v>0</v>
      </c>
      <c r="DK348" s="210">
        <v>0</v>
      </c>
      <c r="DL348" s="210">
        <v>0</v>
      </c>
      <c r="DM348">
        <v>0</v>
      </c>
      <c r="DN348" s="210">
        <v>0</v>
      </c>
      <c r="DO348" s="210">
        <v>0</v>
      </c>
      <c r="DP348" s="210">
        <v>0</v>
      </c>
      <c r="DQ348" s="210">
        <v>0</v>
      </c>
      <c r="DR348" s="210">
        <v>0</v>
      </c>
      <c r="DS348" s="210">
        <v>0</v>
      </c>
      <c r="DT348" s="210">
        <v>0</v>
      </c>
      <c r="DU348" s="210">
        <v>0</v>
      </c>
      <c r="DV348" s="210">
        <v>0</v>
      </c>
      <c r="DW348" s="210">
        <v>0</v>
      </c>
      <c r="DX348" s="210">
        <v>0</v>
      </c>
      <c r="DY348" s="210">
        <v>0</v>
      </c>
      <c r="DZ348" s="210">
        <v>0</v>
      </c>
      <c r="EA348" s="210">
        <v>0</v>
      </c>
      <c r="EB348">
        <v>0</v>
      </c>
      <c r="EC348">
        <v>0</v>
      </c>
      <c r="ED348">
        <v>0</v>
      </c>
      <c r="EE348">
        <v>0</v>
      </c>
      <c r="EF348">
        <v>0</v>
      </c>
      <c r="EG348">
        <v>0</v>
      </c>
      <c r="EH348">
        <v>0</v>
      </c>
      <c r="EI348">
        <v>188.94000000000005</v>
      </c>
      <c r="EJ348">
        <v>169.89999999999998</v>
      </c>
      <c r="EK348">
        <v>2287.0500000000002</v>
      </c>
      <c r="EL348" t="s">
        <v>2071</v>
      </c>
      <c r="EM348" t="s">
        <v>2071</v>
      </c>
      <c r="EN348" t="s">
        <v>2071</v>
      </c>
      <c r="EO348" s="90"/>
      <c r="EP348">
        <v>0</v>
      </c>
      <c r="EQ348">
        <v>0</v>
      </c>
      <c r="ER348">
        <v>0</v>
      </c>
      <c r="ES348">
        <v>0</v>
      </c>
      <c r="ET348">
        <v>0</v>
      </c>
      <c r="EU348">
        <v>0</v>
      </c>
      <c r="EV348">
        <v>188.94000000000005</v>
      </c>
      <c r="EW348">
        <v>169.89999999999998</v>
      </c>
      <c r="EX348">
        <v>2287.0500000000002</v>
      </c>
      <c r="EY348" t="s">
        <v>2071</v>
      </c>
      <c r="EZ348" t="s">
        <v>2071</v>
      </c>
      <c r="FA348" t="s">
        <v>2071</v>
      </c>
      <c r="FB348" s="192"/>
      <c r="FC348" s="90">
        <v>1</v>
      </c>
      <c r="FD348">
        <v>1</v>
      </c>
      <c r="FE348" s="1158" t="s">
        <v>2172</v>
      </c>
      <c r="FF348" s="1158">
        <v>1</v>
      </c>
      <c r="FG348" s="90">
        <v>1</v>
      </c>
      <c r="FH348">
        <v>1</v>
      </c>
      <c r="FI348" s="1158" t="s">
        <v>2172</v>
      </c>
      <c r="FJ348" s="1158">
        <v>1</v>
      </c>
      <c r="FK348" s="90"/>
    </row>
    <row r="349" spans="1:167">
      <c r="A349" t="s">
        <v>87</v>
      </c>
      <c r="B349" t="s">
        <v>49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1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K349">
        <v>0</v>
      </c>
      <c r="BL349">
        <v>0</v>
      </c>
      <c r="BM349">
        <v>0</v>
      </c>
      <c r="BN349">
        <v>0</v>
      </c>
      <c r="BO349">
        <v>0</v>
      </c>
      <c r="BP349">
        <v>0</v>
      </c>
      <c r="BQ349">
        <v>0</v>
      </c>
      <c r="BR349">
        <v>0</v>
      </c>
      <c r="BS349">
        <v>0</v>
      </c>
      <c r="BT349">
        <v>0</v>
      </c>
      <c r="BU349">
        <v>0</v>
      </c>
      <c r="BV349">
        <v>0</v>
      </c>
      <c r="BW349">
        <v>0</v>
      </c>
      <c r="BX349">
        <v>0</v>
      </c>
      <c r="BY349">
        <v>0</v>
      </c>
      <c r="BZ349">
        <v>0</v>
      </c>
      <c r="CA349">
        <v>0</v>
      </c>
      <c r="CB349">
        <v>0</v>
      </c>
      <c r="CC349">
        <v>0</v>
      </c>
      <c r="CD349">
        <v>1</v>
      </c>
      <c r="CE349">
        <v>0</v>
      </c>
      <c r="CF349">
        <v>0</v>
      </c>
      <c r="CG349">
        <v>1</v>
      </c>
      <c r="CH349">
        <v>0</v>
      </c>
      <c r="CI349">
        <v>1</v>
      </c>
      <c r="CJ349">
        <v>1</v>
      </c>
      <c r="CK349">
        <v>1</v>
      </c>
      <c r="CL349">
        <v>0</v>
      </c>
      <c r="CM349">
        <v>0</v>
      </c>
      <c r="CN349">
        <v>0</v>
      </c>
      <c r="CO349">
        <v>1</v>
      </c>
      <c r="CP349">
        <v>0</v>
      </c>
      <c r="CQ349">
        <v>0</v>
      </c>
      <c r="CR349">
        <v>0</v>
      </c>
      <c r="CS349">
        <v>0</v>
      </c>
      <c r="CT349">
        <v>1</v>
      </c>
      <c r="CU349">
        <v>0</v>
      </c>
      <c r="CV349">
        <v>0</v>
      </c>
      <c r="CW349" s="128">
        <v>2</v>
      </c>
      <c r="CY349" s="210">
        <v>0</v>
      </c>
      <c r="CZ349" s="210">
        <v>0</v>
      </c>
      <c r="DA349" s="210">
        <v>0</v>
      </c>
      <c r="DB349" s="210">
        <v>0</v>
      </c>
      <c r="DC349" s="210">
        <v>0</v>
      </c>
      <c r="DD349" s="210">
        <v>0</v>
      </c>
      <c r="DE349" s="210">
        <v>0</v>
      </c>
      <c r="DF349" s="210">
        <v>0</v>
      </c>
      <c r="DG349" s="210">
        <v>0</v>
      </c>
      <c r="DH349" s="210">
        <v>0</v>
      </c>
      <c r="DI349" s="210">
        <v>0</v>
      </c>
      <c r="DJ349" s="210">
        <v>0</v>
      </c>
      <c r="DK349" s="210">
        <v>0</v>
      </c>
      <c r="DL349" s="210">
        <v>0</v>
      </c>
      <c r="DM349">
        <v>0</v>
      </c>
      <c r="DN349" s="210">
        <v>0</v>
      </c>
      <c r="DO349" s="210">
        <v>0</v>
      </c>
      <c r="DP349" s="210">
        <v>0</v>
      </c>
      <c r="DQ349" s="210">
        <v>0</v>
      </c>
      <c r="DR349" s="210">
        <v>0</v>
      </c>
      <c r="DS349" s="210">
        <v>0</v>
      </c>
      <c r="DT349" s="210">
        <v>0</v>
      </c>
      <c r="DU349" s="210">
        <v>0</v>
      </c>
      <c r="DV349" s="210">
        <v>0</v>
      </c>
      <c r="DW349" s="210">
        <v>0</v>
      </c>
      <c r="DX349" s="210">
        <v>0</v>
      </c>
      <c r="DY349" s="210">
        <v>0</v>
      </c>
      <c r="DZ349" s="210">
        <v>0</v>
      </c>
      <c r="EA349" s="210">
        <v>0</v>
      </c>
      <c r="EB349">
        <v>0</v>
      </c>
      <c r="EC349">
        <v>4</v>
      </c>
      <c r="ED349">
        <v>0</v>
      </c>
      <c r="EE349">
        <v>5</v>
      </c>
      <c r="EF349">
        <v>0</v>
      </c>
      <c r="EG349">
        <v>2</v>
      </c>
      <c r="EH349">
        <v>1</v>
      </c>
      <c r="EI349">
        <v>-1386.0299999999997</v>
      </c>
      <c r="EJ349">
        <v>-2457.5719999999992</v>
      </c>
      <c r="EK349">
        <v>-2684.9029999999984</v>
      </c>
      <c r="EL349" t="s">
        <v>2044</v>
      </c>
      <c r="EM349" t="s">
        <v>2044</v>
      </c>
      <c r="EN349" t="s">
        <v>2037</v>
      </c>
      <c r="EO349" s="90"/>
      <c r="EP349">
        <v>0</v>
      </c>
      <c r="EQ349">
        <v>0</v>
      </c>
      <c r="ER349">
        <v>0</v>
      </c>
      <c r="ES349">
        <v>0</v>
      </c>
      <c r="ET349">
        <v>0</v>
      </c>
      <c r="EU349">
        <v>0</v>
      </c>
      <c r="EV349">
        <v>174.45000000000005</v>
      </c>
      <c r="EW349">
        <v>16.490000000000236</v>
      </c>
      <c r="EX349">
        <v>3.77639999999883</v>
      </c>
      <c r="EY349" t="s">
        <v>2106</v>
      </c>
      <c r="EZ349" t="s">
        <v>2138</v>
      </c>
      <c r="FA349" t="s">
        <v>2044</v>
      </c>
      <c r="FB349" s="192"/>
      <c r="FC349" s="90">
        <v>5</v>
      </c>
      <c r="FD349">
        <v>1</v>
      </c>
      <c r="FE349" s="1158" t="s">
        <v>366</v>
      </c>
      <c r="FF349" s="1158">
        <v>2</v>
      </c>
      <c r="FG349" s="90">
        <v>5</v>
      </c>
      <c r="FH349">
        <v>1</v>
      </c>
      <c r="FI349" s="1158" t="s">
        <v>366</v>
      </c>
      <c r="FJ349" s="1158">
        <v>2</v>
      </c>
      <c r="FK349" s="90"/>
    </row>
    <row r="350" spans="1:167">
      <c r="A350" t="s">
        <v>83</v>
      </c>
      <c r="B350" t="s">
        <v>153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1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K350">
        <v>0</v>
      </c>
      <c r="BL350">
        <v>0</v>
      </c>
      <c r="BM350">
        <v>0</v>
      </c>
      <c r="BN350">
        <v>0</v>
      </c>
      <c r="BO350">
        <v>0</v>
      </c>
      <c r="BP350">
        <v>0</v>
      </c>
      <c r="BQ350">
        <v>0</v>
      </c>
      <c r="BR350">
        <v>0</v>
      </c>
      <c r="BS350">
        <v>0</v>
      </c>
      <c r="BT350">
        <v>0</v>
      </c>
      <c r="BU350">
        <v>0</v>
      </c>
      <c r="BV350">
        <v>0</v>
      </c>
      <c r="BW350">
        <v>0</v>
      </c>
      <c r="BX350">
        <v>0</v>
      </c>
      <c r="BY350">
        <v>0</v>
      </c>
      <c r="BZ350">
        <v>0</v>
      </c>
      <c r="CA350">
        <v>0</v>
      </c>
      <c r="CB350">
        <v>0</v>
      </c>
      <c r="CC350">
        <v>0</v>
      </c>
      <c r="CD350">
        <v>0</v>
      </c>
      <c r="CE350">
        <v>0</v>
      </c>
      <c r="CF350">
        <v>0</v>
      </c>
      <c r="CG350">
        <v>0</v>
      </c>
      <c r="CH350">
        <v>0</v>
      </c>
      <c r="CI350">
        <v>0</v>
      </c>
      <c r="CJ350">
        <v>0</v>
      </c>
      <c r="CK350">
        <v>0</v>
      </c>
      <c r="CL350">
        <v>0</v>
      </c>
      <c r="CM350">
        <v>0</v>
      </c>
      <c r="CN350">
        <v>0</v>
      </c>
      <c r="CO350">
        <v>0</v>
      </c>
      <c r="CP350">
        <v>0</v>
      </c>
      <c r="CQ350">
        <v>0</v>
      </c>
      <c r="CR350">
        <v>0</v>
      </c>
      <c r="CS350">
        <v>0</v>
      </c>
      <c r="CT350">
        <v>0</v>
      </c>
      <c r="CU350">
        <v>0</v>
      </c>
      <c r="CV350">
        <v>0</v>
      </c>
      <c r="CW350" s="128">
        <v>0</v>
      </c>
      <c r="CY350" s="210">
        <v>0</v>
      </c>
      <c r="CZ350" s="210">
        <v>0</v>
      </c>
      <c r="DA350" s="210">
        <v>0</v>
      </c>
      <c r="DB350" s="210">
        <v>0</v>
      </c>
      <c r="DC350" s="210">
        <v>0</v>
      </c>
      <c r="DD350" s="210">
        <v>0</v>
      </c>
      <c r="DE350" s="210">
        <v>0</v>
      </c>
      <c r="DF350" s="210">
        <v>0</v>
      </c>
      <c r="DG350" s="210">
        <v>0</v>
      </c>
      <c r="DH350" s="210">
        <v>0</v>
      </c>
      <c r="DI350" s="210">
        <v>0</v>
      </c>
      <c r="DJ350" s="210">
        <v>0</v>
      </c>
      <c r="DK350" s="210">
        <v>0</v>
      </c>
      <c r="DL350" s="210">
        <v>0</v>
      </c>
      <c r="DM350">
        <v>0</v>
      </c>
      <c r="DN350" s="210">
        <v>1383.5</v>
      </c>
      <c r="DO350" s="210">
        <v>0</v>
      </c>
      <c r="DP350" s="210">
        <v>0</v>
      </c>
      <c r="DQ350" s="210">
        <v>0</v>
      </c>
      <c r="DR350" s="210">
        <v>0</v>
      </c>
      <c r="DS350" s="210">
        <v>0</v>
      </c>
      <c r="DT350" s="210">
        <v>0</v>
      </c>
      <c r="DU350" s="210">
        <v>0</v>
      </c>
      <c r="DV350" s="210">
        <v>0</v>
      </c>
      <c r="DW350" s="210">
        <v>0</v>
      </c>
      <c r="DX350" s="210">
        <v>0</v>
      </c>
      <c r="DY350" s="210">
        <v>0</v>
      </c>
      <c r="DZ350" s="210">
        <v>0</v>
      </c>
      <c r="EA350" s="210">
        <v>0</v>
      </c>
      <c r="EB350">
        <v>1</v>
      </c>
      <c r="EC350">
        <v>1</v>
      </c>
      <c r="ED350">
        <v>0</v>
      </c>
      <c r="EE350">
        <v>1</v>
      </c>
      <c r="EF350">
        <v>0</v>
      </c>
      <c r="EG350">
        <v>0</v>
      </c>
      <c r="EH350">
        <v>0</v>
      </c>
      <c r="EI350">
        <v>-3002.4899999999989</v>
      </c>
      <c r="EJ350">
        <v>-1963.0461999999998</v>
      </c>
      <c r="EK350">
        <v>663.05987999999979</v>
      </c>
      <c r="EL350" t="s">
        <v>2028</v>
      </c>
      <c r="EM350" t="s">
        <v>2028</v>
      </c>
      <c r="EN350" t="s">
        <v>2028</v>
      </c>
      <c r="EO350" s="90"/>
      <c r="EP350">
        <v>0</v>
      </c>
      <c r="EQ350">
        <v>0</v>
      </c>
      <c r="ER350">
        <v>0</v>
      </c>
      <c r="ES350">
        <v>0</v>
      </c>
      <c r="ET350">
        <v>0</v>
      </c>
      <c r="EU350">
        <v>0</v>
      </c>
      <c r="EV350">
        <v>5642.5100000000011</v>
      </c>
      <c r="EW350">
        <v>6681.9538000000002</v>
      </c>
      <c r="EX350">
        <v>663.05987999999979</v>
      </c>
      <c r="EY350" t="s">
        <v>2028</v>
      </c>
      <c r="EZ350" t="s">
        <v>2028</v>
      </c>
      <c r="FA350" t="s">
        <v>2028</v>
      </c>
      <c r="FB350" s="192"/>
      <c r="FC350" s="90">
        <v>5</v>
      </c>
      <c r="FD350">
        <v>1</v>
      </c>
      <c r="FE350" s="1158" t="s">
        <v>366</v>
      </c>
      <c r="FF350" s="1158">
        <v>2</v>
      </c>
      <c r="FG350" s="90">
        <v>1</v>
      </c>
      <c r="FH350">
        <v>1</v>
      </c>
      <c r="FI350" s="1158" t="s">
        <v>2172</v>
      </c>
      <c r="FJ350" s="1158">
        <v>1</v>
      </c>
      <c r="FK350" s="90"/>
    </row>
    <row r="351" spans="1:167">
      <c r="A351" t="s">
        <v>91</v>
      </c>
      <c r="B351" t="s">
        <v>495</v>
      </c>
      <c r="C351">
        <v>230</v>
      </c>
      <c r="D351">
        <v>0</v>
      </c>
      <c r="E351">
        <v>0</v>
      </c>
      <c r="F351">
        <v>1</v>
      </c>
      <c r="G351">
        <v>0</v>
      </c>
      <c r="H351">
        <v>1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1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K351">
        <v>0</v>
      </c>
      <c r="BL351">
        <v>0</v>
      </c>
      <c r="BM351">
        <v>0</v>
      </c>
      <c r="BN351">
        <v>0</v>
      </c>
      <c r="BO351">
        <v>0</v>
      </c>
      <c r="BP351">
        <v>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0</v>
      </c>
      <c r="BW351">
        <v>0</v>
      </c>
      <c r="BX351">
        <v>0</v>
      </c>
      <c r="BY351">
        <v>0</v>
      </c>
      <c r="BZ351">
        <v>0</v>
      </c>
      <c r="CA351">
        <v>0</v>
      </c>
      <c r="CB351">
        <v>0</v>
      </c>
      <c r="CC351">
        <v>0</v>
      </c>
      <c r="CD351">
        <v>0</v>
      </c>
      <c r="CE351">
        <v>0</v>
      </c>
      <c r="CF351">
        <v>0</v>
      </c>
      <c r="CG351">
        <v>0</v>
      </c>
      <c r="CH351">
        <v>0</v>
      </c>
      <c r="CI351">
        <v>0</v>
      </c>
      <c r="CJ351">
        <v>0</v>
      </c>
      <c r="CK351">
        <v>0</v>
      </c>
      <c r="CL351">
        <v>0</v>
      </c>
      <c r="CM351">
        <v>0</v>
      </c>
      <c r="CN351">
        <v>0</v>
      </c>
      <c r="CO351">
        <v>0</v>
      </c>
      <c r="CP351">
        <v>0</v>
      </c>
      <c r="CQ351">
        <v>0</v>
      </c>
      <c r="CR351">
        <v>0</v>
      </c>
      <c r="CS351">
        <v>0</v>
      </c>
      <c r="CT351">
        <v>0</v>
      </c>
      <c r="CU351">
        <v>0</v>
      </c>
      <c r="CV351">
        <v>0</v>
      </c>
      <c r="CW351" s="128">
        <v>0</v>
      </c>
      <c r="CY351" s="210">
        <v>0</v>
      </c>
      <c r="CZ351" s="210">
        <v>0</v>
      </c>
      <c r="DA351" s="210">
        <v>0</v>
      </c>
      <c r="DB351" s="210">
        <v>0</v>
      </c>
      <c r="DC351" s="210">
        <v>0</v>
      </c>
      <c r="DD351" s="210">
        <v>0</v>
      </c>
      <c r="DE351" s="210">
        <v>0</v>
      </c>
      <c r="DF351" s="210">
        <v>0</v>
      </c>
      <c r="DG351" s="210">
        <v>0</v>
      </c>
      <c r="DH351" s="210">
        <v>0</v>
      </c>
      <c r="DI351" s="210">
        <v>0</v>
      </c>
      <c r="DJ351" s="210">
        <v>0</v>
      </c>
      <c r="DK351" s="210">
        <v>0</v>
      </c>
      <c r="DL351" s="210">
        <v>0</v>
      </c>
      <c r="DM351">
        <v>0</v>
      </c>
      <c r="DN351" s="210">
        <v>0</v>
      </c>
      <c r="DO351" s="210">
        <v>0</v>
      </c>
      <c r="DP351" s="210">
        <v>0</v>
      </c>
      <c r="DQ351" s="210">
        <v>0</v>
      </c>
      <c r="DR351" s="210">
        <v>0</v>
      </c>
      <c r="DS351" s="210">
        <v>0</v>
      </c>
      <c r="DT351" s="210">
        <v>0</v>
      </c>
      <c r="DU351" s="210">
        <v>0</v>
      </c>
      <c r="DV351" s="210">
        <v>0</v>
      </c>
      <c r="DW351" s="210">
        <v>0</v>
      </c>
      <c r="DX351" s="210">
        <v>0</v>
      </c>
      <c r="DY351" s="210">
        <v>0</v>
      </c>
      <c r="DZ351" s="210">
        <v>0</v>
      </c>
      <c r="EA351" s="210">
        <v>0</v>
      </c>
      <c r="EB351">
        <v>0</v>
      </c>
      <c r="EC351">
        <v>1</v>
      </c>
      <c r="ED351">
        <v>0</v>
      </c>
      <c r="EE351">
        <v>1</v>
      </c>
      <c r="EF351">
        <v>0</v>
      </c>
      <c r="EG351">
        <v>0</v>
      </c>
      <c r="EH351">
        <v>1</v>
      </c>
      <c r="EI351">
        <v>-4907.8960000000006</v>
      </c>
      <c r="EJ351">
        <v>-3481.2780000000002</v>
      </c>
      <c r="EK351">
        <v>-2747.474000000002</v>
      </c>
      <c r="EL351" t="s">
        <v>2025</v>
      </c>
      <c r="EM351" t="s">
        <v>2025</v>
      </c>
      <c r="EN351" t="s">
        <v>2025</v>
      </c>
      <c r="EO351" s="90"/>
      <c r="EP351">
        <v>0</v>
      </c>
      <c r="EQ351">
        <v>0</v>
      </c>
      <c r="ER351">
        <v>0</v>
      </c>
      <c r="ES351">
        <v>0</v>
      </c>
      <c r="ET351">
        <v>0</v>
      </c>
      <c r="EU351">
        <v>0</v>
      </c>
      <c r="EV351">
        <v>430.84000000000003</v>
      </c>
      <c r="EW351">
        <v>448.4</v>
      </c>
      <c r="EX351">
        <v>2865.36</v>
      </c>
      <c r="EY351" t="s">
        <v>2069</v>
      </c>
      <c r="EZ351" t="s">
        <v>2069</v>
      </c>
      <c r="FA351" t="s">
        <v>2069</v>
      </c>
      <c r="FB351" s="192"/>
      <c r="FC351" s="90">
        <v>5</v>
      </c>
      <c r="FD351">
        <v>1</v>
      </c>
      <c r="FE351" s="1158" t="s">
        <v>366</v>
      </c>
      <c r="FF351" s="1158">
        <v>2</v>
      </c>
      <c r="FG351" s="90">
        <v>4</v>
      </c>
      <c r="FH351">
        <v>1</v>
      </c>
      <c r="FI351" s="1158" t="s">
        <v>366</v>
      </c>
      <c r="FJ351" s="1158">
        <v>2</v>
      </c>
      <c r="FK351" s="90"/>
    </row>
    <row r="352" spans="1:167">
      <c r="A352" t="s">
        <v>87</v>
      </c>
      <c r="B352" t="s">
        <v>49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  <c r="BM352">
        <v>0</v>
      </c>
      <c r="BN352">
        <v>0</v>
      </c>
      <c r="BO352">
        <v>0</v>
      </c>
      <c r="BP352">
        <v>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0</v>
      </c>
      <c r="BW352">
        <v>0</v>
      </c>
      <c r="BX352">
        <v>0</v>
      </c>
      <c r="BY352">
        <v>0</v>
      </c>
      <c r="BZ352">
        <v>0</v>
      </c>
      <c r="CA352">
        <v>0</v>
      </c>
      <c r="CB352">
        <v>0</v>
      </c>
      <c r="CC352">
        <v>0</v>
      </c>
      <c r="CD352">
        <v>0</v>
      </c>
      <c r="CE352">
        <v>1</v>
      </c>
      <c r="CF352">
        <v>0</v>
      </c>
      <c r="CG352">
        <v>1</v>
      </c>
      <c r="CH352">
        <v>0</v>
      </c>
      <c r="CI352">
        <v>0</v>
      </c>
      <c r="CJ352">
        <v>0</v>
      </c>
      <c r="CK352">
        <v>0</v>
      </c>
      <c r="CL352">
        <v>0</v>
      </c>
      <c r="CM352">
        <v>0</v>
      </c>
      <c r="CN352">
        <v>0</v>
      </c>
      <c r="CO352">
        <v>0</v>
      </c>
      <c r="CP352">
        <v>0</v>
      </c>
      <c r="CQ352">
        <v>0</v>
      </c>
      <c r="CR352">
        <v>0</v>
      </c>
      <c r="CS352">
        <v>0</v>
      </c>
      <c r="CT352">
        <v>0</v>
      </c>
      <c r="CU352">
        <v>0</v>
      </c>
      <c r="CV352">
        <v>0</v>
      </c>
      <c r="CW352" s="128">
        <v>0</v>
      </c>
      <c r="CY352" s="210">
        <v>0</v>
      </c>
      <c r="CZ352" s="210">
        <v>0</v>
      </c>
      <c r="DA352" s="210">
        <v>0</v>
      </c>
      <c r="DB352" s="210">
        <v>0</v>
      </c>
      <c r="DC352" s="210">
        <v>0</v>
      </c>
      <c r="DD352" s="210">
        <v>0</v>
      </c>
      <c r="DE352" s="210">
        <v>0</v>
      </c>
      <c r="DF352" s="210">
        <v>0</v>
      </c>
      <c r="DG352" s="210">
        <v>0</v>
      </c>
      <c r="DH352" s="210">
        <v>0</v>
      </c>
      <c r="DI352" s="210">
        <v>0</v>
      </c>
      <c r="DJ352" s="210">
        <v>0</v>
      </c>
      <c r="DK352" s="210">
        <v>0</v>
      </c>
      <c r="DL352" s="210">
        <v>0</v>
      </c>
      <c r="DM352">
        <v>0</v>
      </c>
      <c r="DN352" s="210">
        <v>0</v>
      </c>
      <c r="DO352" s="210">
        <v>0</v>
      </c>
      <c r="DP352" s="210">
        <v>0</v>
      </c>
      <c r="DQ352" s="210">
        <v>0</v>
      </c>
      <c r="DR352" s="210">
        <v>0</v>
      </c>
      <c r="DS352" s="210">
        <v>0</v>
      </c>
      <c r="DT352" s="210">
        <v>0</v>
      </c>
      <c r="DU352" s="210">
        <v>0</v>
      </c>
      <c r="DV352" s="210">
        <v>0</v>
      </c>
      <c r="DW352" s="210">
        <v>0</v>
      </c>
      <c r="DX352" s="210">
        <v>0</v>
      </c>
      <c r="DY352" s="210">
        <v>0</v>
      </c>
      <c r="DZ352" s="210">
        <v>0</v>
      </c>
      <c r="EA352" s="210">
        <v>0</v>
      </c>
      <c r="EB352">
        <v>0</v>
      </c>
      <c r="EC352">
        <v>1</v>
      </c>
      <c r="ED352">
        <v>0</v>
      </c>
      <c r="EE352">
        <v>1</v>
      </c>
      <c r="EF352">
        <v>0</v>
      </c>
      <c r="EG352">
        <v>1</v>
      </c>
      <c r="EH352">
        <v>0</v>
      </c>
      <c r="EI352">
        <v>-206.32999999999993</v>
      </c>
      <c r="EJ352">
        <v>-2510.6819999999998</v>
      </c>
      <c r="EK352">
        <v>-1271.8801999999996</v>
      </c>
      <c r="EL352" t="s">
        <v>2039</v>
      </c>
      <c r="EM352" t="s">
        <v>2039</v>
      </c>
      <c r="EN352" t="s">
        <v>2039</v>
      </c>
      <c r="EO352" s="90"/>
      <c r="EP352">
        <v>0</v>
      </c>
      <c r="EQ352">
        <v>0</v>
      </c>
      <c r="ER352">
        <v>0</v>
      </c>
      <c r="ES352">
        <v>0</v>
      </c>
      <c r="ET352">
        <v>0</v>
      </c>
      <c r="EU352">
        <v>0</v>
      </c>
      <c r="EV352">
        <v>589.25</v>
      </c>
      <c r="EW352">
        <v>16.490000000000236</v>
      </c>
      <c r="EX352">
        <v>752.54659999999967</v>
      </c>
      <c r="EY352" t="s">
        <v>2138</v>
      </c>
      <c r="EZ352" t="s">
        <v>2138</v>
      </c>
      <c r="FA352" t="s">
        <v>2138</v>
      </c>
      <c r="FB352" s="192"/>
      <c r="FC352" s="90">
        <v>5</v>
      </c>
      <c r="FD352">
        <v>1</v>
      </c>
      <c r="FE352" s="1158" t="s">
        <v>366</v>
      </c>
      <c r="FF352" s="1158">
        <v>2</v>
      </c>
      <c r="FG352" s="90">
        <v>5</v>
      </c>
      <c r="FH352">
        <v>1</v>
      </c>
      <c r="FI352" s="1158" t="s">
        <v>366</v>
      </c>
      <c r="FJ352" s="1158">
        <v>2</v>
      </c>
      <c r="FK352" s="90"/>
    </row>
    <row r="353" spans="1:167">
      <c r="A353" t="s">
        <v>87</v>
      </c>
      <c r="B353" t="s">
        <v>49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  <c r="BM353">
        <v>0</v>
      </c>
      <c r="BN353">
        <v>0</v>
      </c>
      <c r="BO353">
        <v>0</v>
      </c>
      <c r="BP353">
        <v>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0</v>
      </c>
      <c r="BW353">
        <v>0</v>
      </c>
      <c r="BX353">
        <v>0</v>
      </c>
      <c r="BY353">
        <v>0</v>
      </c>
      <c r="BZ353">
        <v>0</v>
      </c>
      <c r="CA353">
        <v>0</v>
      </c>
      <c r="CB353">
        <v>0</v>
      </c>
      <c r="CC353">
        <v>1</v>
      </c>
      <c r="CD353">
        <v>0</v>
      </c>
      <c r="CE353">
        <v>0</v>
      </c>
      <c r="CF353">
        <v>0</v>
      </c>
      <c r="CG353">
        <v>0</v>
      </c>
      <c r="CH353">
        <v>0</v>
      </c>
      <c r="CI353">
        <v>0</v>
      </c>
      <c r="CJ353">
        <v>0</v>
      </c>
      <c r="CK353">
        <v>0</v>
      </c>
      <c r="CL353">
        <v>0</v>
      </c>
      <c r="CM353">
        <v>0</v>
      </c>
      <c r="CN353">
        <v>0</v>
      </c>
      <c r="CO353">
        <v>0</v>
      </c>
      <c r="CP353">
        <v>0</v>
      </c>
      <c r="CQ353">
        <v>0</v>
      </c>
      <c r="CR353">
        <v>0</v>
      </c>
      <c r="CS353">
        <v>0</v>
      </c>
      <c r="CT353">
        <v>0</v>
      </c>
      <c r="CU353">
        <v>0</v>
      </c>
      <c r="CV353">
        <v>0</v>
      </c>
      <c r="CW353" s="128">
        <v>0</v>
      </c>
      <c r="CY353" s="210">
        <v>0</v>
      </c>
      <c r="CZ353" s="210">
        <v>0</v>
      </c>
      <c r="DA353" s="210">
        <v>0</v>
      </c>
      <c r="DB353" s="210">
        <v>0</v>
      </c>
      <c r="DC353" s="210">
        <v>0</v>
      </c>
      <c r="DD353" s="210">
        <v>0</v>
      </c>
      <c r="DE353" s="210">
        <v>0</v>
      </c>
      <c r="DF353" s="210">
        <v>0</v>
      </c>
      <c r="DG353" s="210">
        <v>0</v>
      </c>
      <c r="DH353" s="210">
        <v>0</v>
      </c>
      <c r="DI353" s="210">
        <v>0</v>
      </c>
      <c r="DJ353" s="210">
        <v>0</v>
      </c>
      <c r="DK353" s="210">
        <v>0</v>
      </c>
      <c r="DL353" s="210">
        <v>0</v>
      </c>
      <c r="DM353">
        <v>0</v>
      </c>
      <c r="DN353" s="210">
        <v>0</v>
      </c>
      <c r="DO353" s="210">
        <v>0</v>
      </c>
      <c r="DP353" s="210">
        <v>0</v>
      </c>
      <c r="DQ353" s="210">
        <v>0</v>
      </c>
      <c r="DR353" s="210">
        <v>0</v>
      </c>
      <c r="DS353" s="210">
        <v>0</v>
      </c>
      <c r="DT353" s="210">
        <v>0</v>
      </c>
      <c r="DU353" s="210">
        <v>0</v>
      </c>
      <c r="DV353" s="210">
        <v>0</v>
      </c>
      <c r="DW353" s="210">
        <v>585</v>
      </c>
      <c r="DX353" s="210">
        <v>500</v>
      </c>
      <c r="DY353" s="210">
        <v>0</v>
      </c>
      <c r="DZ353" s="210">
        <v>280</v>
      </c>
      <c r="EA353" s="210">
        <v>0</v>
      </c>
      <c r="EB353">
        <v>1</v>
      </c>
      <c r="EC353">
        <v>0</v>
      </c>
      <c r="ED353">
        <v>0</v>
      </c>
      <c r="EE353">
        <v>0</v>
      </c>
      <c r="EF353">
        <v>0</v>
      </c>
      <c r="EG353">
        <v>0</v>
      </c>
      <c r="EH353">
        <v>0</v>
      </c>
      <c r="EI353">
        <v>1912.25</v>
      </c>
      <c r="EJ353">
        <v>1724.65</v>
      </c>
      <c r="EK353">
        <v>1702.85</v>
      </c>
      <c r="EL353" t="s">
        <v>2136</v>
      </c>
      <c r="EM353" t="s">
        <v>2136</v>
      </c>
      <c r="EN353" t="s">
        <v>2136</v>
      </c>
      <c r="EO353" s="90"/>
      <c r="EP353">
        <v>0</v>
      </c>
      <c r="EQ353">
        <v>0</v>
      </c>
      <c r="ER353">
        <v>0</v>
      </c>
      <c r="ES353">
        <v>0</v>
      </c>
      <c r="ET353">
        <v>0</v>
      </c>
      <c r="EU353">
        <v>0</v>
      </c>
      <c r="EV353">
        <v>1912.25</v>
      </c>
      <c r="EW353">
        <v>1724.65</v>
      </c>
      <c r="EX353">
        <v>1702.85</v>
      </c>
      <c r="EY353" t="s">
        <v>2136</v>
      </c>
      <c r="EZ353" t="s">
        <v>2136</v>
      </c>
      <c r="FA353" t="s">
        <v>2136</v>
      </c>
      <c r="FB353" s="192"/>
      <c r="FC353" s="90">
        <v>1</v>
      </c>
      <c r="FD353">
        <v>1</v>
      </c>
      <c r="FE353" s="1158" t="s">
        <v>2172</v>
      </c>
      <c r="FF353" s="1158">
        <v>1</v>
      </c>
      <c r="FG353" s="90">
        <v>1</v>
      </c>
      <c r="FH353">
        <v>1</v>
      </c>
      <c r="FI353" s="1158" t="s">
        <v>2172</v>
      </c>
      <c r="FJ353" s="1158">
        <v>1</v>
      </c>
      <c r="FK353" s="90"/>
    </row>
    <row r="354" spans="1:167">
      <c r="A354" t="s">
        <v>85</v>
      </c>
      <c r="B354" t="s">
        <v>49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1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1</v>
      </c>
      <c r="BH354">
        <v>0</v>
      </c>
      <c r="BI354">
        <v>1</v>
      </c>
      <c r="BJ354">
        <v>0</v>
      </c>
      <c r="BK354">
        <v>1</v>
      </c>
      <c r="BL354">
        <v>0</v>
      </c>
      <c r="BM354">
        <v>0</v>
      </c>
      <c r="BN354">
        <v>0</v>
      </c>
      <c r="BO354">
        <v>0</v>
      </c>
      <c r="BP354">
        <v>0</v>
      </c>
      <c r="BQ354">
        <v>1</v>
      </c>
      <c r="BR354">
        <v>0</v>
      </c>
      <c r="BS354">
        <v>1</v>
      </c>
      <c r="BT354">
        <v>0</v>
      </c>
      <c r="BU354">
        <v>0</v>
      </c>
      <c r="BV354">
        <v>0</v>
      </c>
      <c r="BW354">
        <v>0</v>
      </c>
      <c r="BX354">
        <v>0</v>
      </c>
      <c r="BY354">
        <v>0</v>
      </c>
      <c r="BZ354">
        <v>0</v>
      </c>
      <c r="CA354">
        <v>0</v>
      </c>
      <c r="CB354">
        <v>0</v>
      </c>
      <c r="CC354">
        <v>0</v>
      </c>
      <c r="CD354">
        <v>1</v>
      </c>
      <c r="CE354">
        <v>1</v>
      </c>
      <c r="CF354">
        <v>0</v>
      </c>
      <c r="CG354">
        <v>0</v>
      </c>
      <c r="CH354">
        <v>0</v>
      </c>
      <c r="CI354">
        <v>0</v>
      </c>
      <c r="CJ354">
        <v>0</v>
      </c>
      <c r="CK354">
        <v>0</v>
      </c>
      <c r="CL354">
        <v>0</v>
      </c>
      <c r="CM354">
        <v>0</v>
      </c>
      <c r="CN354">
        <v>0</v>
      </c>
      <c r="CO354">
        <v>0</v>
      </c>
      <c r="CP354">
        <v>0</v>
      </c>
      <c r="CQ354">
        <v>0</v>
      </c>
      <c r="CR354">
        <v>0</v>
      </c>
      <c r="CS354">
        <v>0</v>
      </c>
      <c r="CT354">
        <v>1</v>
      </c>
      <c r="CU354">
        <v>1</v>
      </c>
      <c r="CV354">
        <v>0</v>
      </c>
      <c r="CW354" s="128">
        <v>0</v>
      </c>
      <c r="CY354" s="210">
        <v>0</v>
      </c>
      <c r="CZ354" s="210">
        <v>0</v>
      </c>
      <c r="DA354" s="210">
        <v>0</v>
      </c>
      <c r="DB354" s="210">
        <v>0</v>
      </c>
      <c r="DC354" s="210">
        <v>0</v>
      </c>
      <c r="DD354" s="210">
        <v>0</v>
      </c>
      <c r="DE354" s="210">
        <v>0</v>
      </c>
      <c r="DF354" s="210">
        <v>0</v>
      </c>
      <c r="DG354" s="210">
        <v>0</v>
      </c>
      <c r="DH354" s="210">
        <v>0</v>
      </c>
      <c r="DI354" s="210">
        <v>0</v>
      </c>
      <c r="DJ354" s="210">
        <v>0</v>
      </c>
      <c r="DK354" s="210">
        <v>0</v>
      </c>
      <c r="DL354" s="210">
        <v>0</v>
      </c>
      <c r="DM354">
        <v>0</v>
      </c>
      <c r="DN354" s="210">
        <v>0</v>
      </c>
      <c r="DO354" s="210">
        <v>0</v>
      </c>
      <c r="DP354" s="210">
        <v>0</v>
      </c>
      <c r="DQ354" s="210">
        <v>0</v>
      </c>
      <c r="DR354" s="210">
        <v>0</v>
      </c>
      <c r="DS354" s="210">
        <v>0</v>
      </c>
      <c r="DT354" s="210">
        <v>0</v>
      </c>
      <c r="DU354" s="210">
        <v>0</v>
      </c>
      <c r="DV354" s="210">
        <v>0</v>
      </c>
      <c r="DW354" s="210">
        <v>0</v>
      </c>
      <c r="DX354" s="210">
        <v>0</v>
      </c>
      <c r="DY354" s="210">
        <v>0</v>
      </c>
      <c r="DZ354" s="210">
        <v>0</v>
      </c>
      <c r="EA354" s="210">
        <v>0</v>
      </c>
      <c r="EB354">
        <v>0</v>
      </c>
      <c r="EC354">
        <v>4</v>
      </c>
      <c r="ED354">
        <v>0</v>
      </c>
      <c r="EE354">
        <v>4</v>
      </c>
      <c r="EF354">
        <v>0</v>
      </c>
      <c r="EG354">
        <v>2</v>
      </c>
      <c r="EH354">
        <v>1</v>
      </c>
      <c r="EI354">
        <v>-1386.0299999999997</v>
      </c>
      <c r="EJ354">
        <v>-2510.6819999999998</v>
      </c>
      <c r="EK354">
        <v>-2684.9029999999984</v>
      </c>
      <c r="EL354" t="s">
        <v>2044</v>
      </c>
      <c r="EM354" t="s">
        <v>2039</v>
      </c>
      <c r="EN354" t="s">
        <v>2037</v>
      </c>
      <c r="EO354" s="90"/>
      <c r="EP354">
        <v>0</v>
      </c>
      <c r="EQ354">
        <v>1</v>
      </c>
      <c r="ER354">
        <v>0</v>
      </c>
      <c r="ES354">
        <v>0</v>
      </c>
      <c r="ET354">
        <v>0</v>
      </c>
      <c r="EU354">
        <v>0</v>
      </c>
      <c r="EV354">
        <v>-408.69000000000005</v>
      </c>
      <c r="EW354">
        <v>21.428000000000793</v>
      </c>
      <c r="EX354">
        <v>3.77639999999883</v>
      </c>
      <c r="EY354" t="s">
        <v>2119</v>
      </c>
      <c r="EZ354" t="s">
        <v>2044</v>
      </c>
      <c r="FA354" t="s">
        <v>2044</v>
      </c>
      <c r="FB354" s="192"/>
      <c r="FC354" s="90">
        <v>5</v>
      </c>
      <c r="FD354">
        <v>4</v>
      </c>
      <c r="FE354" s="1158" t="s">
        <v>366</v>
      </c>
      <c r="FF354" s="1158">
        <v>4</v>
      </c>
      <c r="FG354" s="90">
        <v>5</v>
      </c>
      <c r="FH354">
        <v>1</v>
      </c>
      <c r="FI354" s="1158" t="s">
        <v>366</v>
      </c>
      <c r="FJ354" s="1158">
        <v>2</v>
      </c>
      <c r="FK354" s="90"/>
    </row>
    <row r="355" spans="1:167">
      <c r="A355" t="s">
        <v>102</v>
      </c>
      <c r="B355" t="s">
        <v>49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1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1</v>
      </c>
      <c r="AP355">
        <v>1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  <c r="BM355">
        <v>0</v>
      </c>
      <c r="BN355">
        <v>0</v>
      </c>
      <c r="BO355">
        <v>0</v>
      </c>
      <c r="BP355">
        <v>0</v>
      </c>
      <c r="BQ355">
        <v>0</v>
      </c>
      <c r="BR355">
        <v>0</v>
      </c>
      <c r="BS355">
        <v>0</v>
      </c>
      <c r="BT355">
        <v>0</v>
      </c>
      <c r="BU355">
        <v>0</v>
      </c>
      <c r="BV355">
        <v>0</v>
      </c>
      <c r="BW355">
        <v>0</v>
      </c>
      <c r="BX355">
        <v>0</v>
      </c>
      <c r="BY355">
        <v>0</v>
      </c>
      <c r="BZ355">
        <v>0</v>
      </c>
      <c r="CA355">
        <v>0</v>
      </c>
      <c r="CB355">
        <v>0</v>
      </c>
      <c r="CC355">
        <v>0</v>
      </c>
      <c r="CD355">
        <v>0</v>
      </c>
      <c r="CE355">
        <v>0</v>
      </c>
      <c r="CF355">
        <v>0</v>
      </c>
      <c r="CG355">
        <v>0</v>
      </c>
      <c r="CH355">
        <v>0</v>
      </c>
      <c r="CI355">
        <v>0</v>
      </c>
      <c r="CJ355">
        <v>0</v>
      </c>
      <c r="CK355">
        <v>0</v>
      </c>
      <c r="CL355">
        <v>0</v>
      </c>
      <c r="CM355">
        <v>0</v>
      </c>
      <c r="CN355">
        <v>0</v>
      </c>
      <c r="CO355">
        <v>0</v>
      </c>
      <c r="CP355">
        <v>0</v>
      </c>
      <c r="CQ355">
        <v>0</v>
      </c>
      <c r="CR355">
        <v>0</v>
      </c>
      <c r="CS355">
        <v>0</v>
      </c>
      <c r="CT355">
        <v>0</v>
      </c>
      <c r="CU355">
        <v>0</v>
      </c>
      <c r="CV355">
        <v>0</v>
      </c>
      <c r="CW355" s="128">
        <v>0</v>
      </c>
      <c r="CY355" s="210">
        <v>0</v>
      </c>
      <c r="CZ355" s="210">
        <v>0</v>
      </c>
      <c r="DA355" s="210">
        <v>0</v>
      </c>
      <c r="DB355" s="210">
        <v>0</v>
      </c>
      <c r="DC355" s="210">
        <v>0</v>
      </c>
      <c r="DD355" s="210">
        <v>0</v>
      </c>
      <c r="DE355" s="210">
        <v>0</v>
      </c>
      <c r="DF355" s="210">
        <v>0</v>
      </c>
      <c r="DG355" s="210">
        <v>0</v>
      </c>
      <c r="DH355" s="210">
        <v>0</v>
      </c>
      <c r="DI355" s="210">
        <v>0</v>
      </c>
      <c r="DJ355" s="210">
        <v>0</v>
      </c>
      <c r="DK355" s="210">
        <v>0</v>
      </c>
      <c r="DL355" s="210">
        <v>0</v>
      </c>
      <c r="DM355">
        <v>0</v>
      </c>
      <c r="DN355" s="210">
        <v>0</v>
      </c>
      <c r="DO355" s="210">
        <v>0</v>
      </c>
      <c r="DP355" s="210">
        <v>0</v>
      </c>
      <c r="DQ355" s="210">
        <v>0</v>
      </c>
      <c r="DR355" s="210">
        <v>0</v>
      </c>
      <c r="DS355" s="210">
        <v>0</v>
      </c>
      <c r="DT355" s="210">
        <v>0</v>
      </c>
      <c r="DU355" s="210">
        <v>0</v>
      </c>
      <c r="DV355" s="210">
        <v>0</v>
      </c>
      <c r="DW355" s="210">
        <v>90</v>
      </c>
      <c r="DX355" s="210">
        <v>0</v>
      </c>
      <c r="DY355" s="210">
        <v>0</v>
      </c>
      <c r="DZ355" s="210">
        <v>0</v>
      </c>
      <c r="EA355" s="210">
        <v>0</v>
      </c>
      <c r="EB355">
        <v>1</v>
      </c>
      <c r="EC355">
        <v>0</v>
      </c>
      <c r="ED355">
        <v>0</v>
      </c>
      <c r="EE355">
        <v>0</v>
      </c>
      <c r="EF355">
        <v>0</v>
      </c>
      <c r="EG355">
        <v>0</v>
      </c>
      <c r="EH355">
        <v>0</v>
      </c>
      <c r="EI355">
        <v>495.6</v>
      </c>
      <c r="EJ355">
        <v>437.1</v>
      </c>
      <c r="EK355">
        <v>429.9</v>
      </c>
      <c r="EL355" t="s">
        <v>2100</v>
      </c>
      <c r="EM355" t="s">
        <v>2100</v>
      </c>
      <c r="EN355" t="s">
        <v>2100</v>
      </c>
      <c r="EO355" s="90"/>
      <c r="EP355">
        <v>0</v>
      </c>
      <c r="EQ355">
        <v>0</v>
      </c>
      <c r="ER355">
        <v>0</v>
      </c>
      <c r="ES355">
        <v>0</v>
      </c>
      <c r="ET355">
        <v>0</v>
      </c>
      <c r="EU355">
        <v>0</v>
      </c>
      <c r="EV355">
        <v>495.6</v>
      </c>
      <c r="EW355">
        <v>437.1</v>
      </c>
      <c r="EX355">
        <v>429.9</v>
      </c>
      <c r="EY355" t="s">
        <v>2100</v>
      </c>
      <c r="EZ355" t="s">
        <v>2100</v>
      </c>
      <c r="FA355" t="s">
        <v>2100</v>
      </c>
      <c r="FB355" s="192"/>
      <c r="FC355" s="90">
        <v>1</v>
      </c>
      <c r="FD355">
        <v>1</v>
      </c>
      <c r="FE355" s="1158" t="s">
        <v>2172</v>
      </c>
      <c r="FF355" s="1158">
        <v>1</v>
      </c>
      <c r="FG355" s="90">
        <v>1</v>
      </c>
      <c r="FH355">
        <v>1</v>
      </c>
      <c r="FI355" s="1158" t="s">
        <v>2172</v>
      </c>
      <c r="FJ355" s="1158">
        <v>1</v>
      </c>
      <c r="FK355" s="90"/>
    </row>
    <row r="356" spans="1:167">
      <c r="A356" t="s">
        <v>85</v>
      </c>
      <c r="B356" t="s">
        <v>49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1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1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  <c r="BM356">
        <v>0</v>
      </c>
      <c r="BN356">
        <v>0</v>
      </c>
      <c r="BO356">
        <v>0</v>
      </c>
      <c r="BP356">
        <v>0</v>
      </c>
      <c r="BQ356">
        <v>0</v>
      </c>
      <c r="BR356">
        <v>0</v>
      </c>
      <c r="BS356">
        <v>0</v>
      </c>
      <c r="BT356">
        <v>0</v>
      </c>
      <c r="BU356">
        <v>0</v>
      </c>
      <c r="BV356">
        <v>0</v>
      </c>
      <c r="BW356">
        <v>0</v>
      </c>
      <c r="BX356">
        <v>0</v>
      </c>
      <c r="BY356">
        <v>0</v>
      </c>
      <c r="BZ356">
        <v>0</v>
      </c>
      <c r="CA356">
        <v>0</v>
      </c>
      <c r="CB356">
        <v>0</v>
      </c>
      <c r="CC356">
        <v>0</v>
      </c>
      <c r="CD356">
        <v>0</v>
      </c>
      <c r="CE356">
        <v>0</v>
      </c>
      <c r="CF356">
        <v>0</v>
      </c>
      <c r="CG356">
        <v>0</v>
      </c>
      <c r="CH356">
        <v>0</v>
      </c>
      <c r="CI356">
        <v>0</v>
      </c>
      <c r="CJ356">
        <v>0</v>
      </c>
      <c r="CK356">
        <v>0</v>
      </c>
      <c r="CL356">
        <v>0</v>
      </c>
      <c r="CM356">
        <v>0</v>
      </c>
      <c r="CN356">
        <v>0</v>
      </c>
      <c r="CO356">
        <v>0</v>
      </c>
      <c r="CP356">
        <v>0</v>
      </c>
      <c r="CQ356">
        <v>0</v>
      </c>
      <c r="CR356">
        <v>0</v>
      </c>
      <c r="CS356">
        <v>0</v>
      </c>
      <c r="CT356">
        <v>0</v>
      </c>
      <c r="CU356">
        <v>0</v>
      </c>
      <c r="CV356">
        <v>0</v>
      </c>
      <c r="CW356" s="128">
        <v>1</v>
      </c>
      <c r="CY356" s="210">
        <v>0</v>
      </c>
      <c r="CZ356" s="210">
        <v>0</v>
      </c>
      <c r="DA356" s="210">
        <v>0</v>
      </c>
      <c r="DB356" s="210">
        <v>0</v>
      </c>
      <c r="DC356" s="210">
        <v>0</v>
      </c>
      <c r="DD356" s="210">
        <v>0</v>
      </c>
      <c r="DE356" s="210">
        <v>0</v>
      </c>
      <c r="DF356" s="210">
        <v>0</v>
      </c>
      <c r="DG356" s="210">
        <v>0</v>
      </c>
      <c r="DH356" s="210">
        <v>0</v>
      </c>
      <c r="DI356" s="210">
        <v>0</v>
      </c>
      <c r="DJ356" s="210">
        <v>0</v>
      </c>
      <c r="DK356" s="210">
        <v>0</v>
      </c>
      <c r="DL356" s="210">
        <v>0</v>
      </c>
      <c r="DM356">
        <v>0</v>
      </c>
      <c r="DN356" s="210">
        <v>0</v>
      </c>
      <c r="DO356" s="210">
        <v>0</v>
      </c>
      <c r="DP356" s="210">
        <v>0</v>
      </c>
      <c r="DQ356" s="210">
        <v>0</v>
      </c>
      <c r="DR356" s="210">
        <v>0</v>
      </c>
      <c r="DS356" s="210">
        <v>0</v>
      </c>
      <c r="DT356" s="210">
        <v>0</v>
      </c>
      <c r="DU356" s="210">
        <v>0</v>
      </c>
      <c r="DV356" s="210">
        <v>0</v>
      </c>
      <c r="DW356" s="210">
        <v>0</v>
      </c>
      <c r="DX356" s="210">
        <v>0</v>
      </c>
      <c r="DY356" s="210">
        <v>0</v>
      </c>
      <c r="DZ356" s="210">
        <v>0</v>
      </c>
      <c r="EA356" s="210">
        <v>0</v>
      </c>
      <c r="EB356">
        <v>0</v>
      </c>
      <c r="EC356">
        <v>1</v>
      </c>
      <c r="ED356">
        <v>0</v>
      </c>
      <c r="EE356">
        <v>1</v>
      </c>
      <c r="EF356">
        <v>0</v>
      </c>
      <c r="EG356">
        <v>0</v>
      </c>
      <c r="EH356">
        <v>0</v>
      </c>
      <c r="EI356">
        <v>-3002.4899999999989</v>
      </c>
      <c r="EJ356">
        <v>-1963.0461999999998</v>
      </c>
      <c r="EK356">
        <v>663.05987999999979</v>
      </c>
      <c r="EL356" t="s">
        <v>2028</v>
      </c>
      <c r="EM356" t="s">
        <v>2028</v>
      </c>
      <c r="EN356" t="s">
        <v>2028</v>
      </c>
      <c r="EO356" s="90"/>
      <c r="EP356">
        <v>0</v>
      </c>
      <c r="EQ356">
        <v>0</v>
      </c>
      <c r="ER356">
        <v>0</v>
      </c>
      <c r="ES356">
        <v>0</v>
      </c>
      <c r="ET356">
        <v>0</v>
      </c>
      <c r="EU356">
        <v>0</v>
      </c>
      <c r="EV356">
        <v>2267.85</v>
      </c>
      <c r="EW356">
        <v>2187.6999999999998</v>
      </c>
      <c r="EX356">
        <v>663.05987999999979</v>
      </c>
      <c r="EY356" t="s">
        <v>2113</v>
      </c>
      <c r="EZ356" t="s">
        <v>2113</v>
      </c>
      <c r="FA356" t="s">
        <v>2028</v>
      </c>
      <c r="FB356" s="192"/>
      <c r="FC356" s="90">
        <v>5</v>
      </c>
      <c r="FD356">
        <v>1</v>
      </c>
      <c r="FE356" s="1158" t="s">
        <v>366</v>
      </c>
      <c r="FF356" s="1158">
        <v>2</v>
      </c>
      <c r="FG356" s="90">
        <v>1</v>
      </c>
      <c r="FH356">
        <v>1</v>
      </c>
      <c r="FI356" s="1158" t="s">
        <v>2172</v>
      </c>
      <c r="FJ356" s="1158">
        <v>1</v>
      </c>
      <c r="FK356" s="90"/>
    </row>
    <row r="357" spans="1:167">
      <c r="A357" t="s">
        <v>85</v>
      </c>
      <c r="B357" t="s">
        <v>49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1</v>
      </c>
      <c r="BE357">
        <v>0</v>
      </c>
      <c r="BF357">
        <v>0</v>
      </c>
      <c r="BG357">
        <v>1</v>
      </c>
      <c r="BH357">
        <v>0</v>
      </c>
      <c r="BI357">
        <v>0</v>
      </c>
      <c r="BJ357">
        <v>0</v>
      </c>
      <c r="BK357">
        <v>0</v>
      </c>
      <c r="BL357">
        <v>0</v>
      </c>
      <c r="BM357">
        <v>0</v>
      </c>
      <c r="BN357">
        <v>0</v>
      </c>
      <c r="BO357">
        <v>0</v>
      </c>
      <c r="BP357">
        <v>0</v>
      </c>
      <c r="BQ357">
        <v>1</v>
      </c>
      <c r="BR357">
        <v>0</v>
      </c>
      <c r="BS357">
        <v>0</v>
      </c>
      <c r="BT357">
        <v>0</v>
      </c>
      <c r="BU357">
        <v>0</v>
      </c>
      <c r="BV357">
        <v>0</v>
      </c>
      <c r="BW357">
        <v>0</v>
      </c>
      <c r="BX357">
        <v>0</v>
      </c>
      <c r="BY357">
        <v>0</v>
      </c>
      <c r="BZ357">
        <v>0</v>
      </c>
      <c r="CA357">
        <v>0</v>
      </c>
      <c r="CB357">
        <v>0</v>
      </c>
      <c r="CC357">
        <v>0</v>
      </c>
      <c r="CD357">
        <v>0</v>
      </c>
      <c r="CE357">
        <v>0</v>
      </c>
      <c r="CF357">
        <v>0</v>
      </c>
      <c r="CG357">
        <v>0</v>
      </c>
      <c r="CH357">
        <v>0</v>
      </c>
      <c r="CI357">
        <v>0</v>
      </c>
      <c r="CJ357">
        <v>0</v>
      </c>
      <c r="CK357">
        <v>0</v>
      </c>
      <c r="CL357">
        <v>0</v>
      </c>
      <c r="CM357">
        <v>0</v>
      </c>
      <c r="CN357">
        <v>0</v>
      </c>
      <c r="CO357">
        <v>0</v>
      </c>
      <c r="CP357">
        <v>0</v>
      </c>
      <c r="CQ357">
        <v>0</v>
      </c>
      <c r="CR357">
        <v>0</v>
      </c>
      <c r="CS357">
        <v>0</v>
      </c>
      <c r="CT357">
        <v>0</v>
      </c>
      <c r="CU357">
        <v>0</v>
      </c>
      <c r="CV357">
        <v>0</v>
      </c>
      <c r="CW357" s="128">
        <v>1</v>
      </c>
      <c r="CY357" s="210">
        <v>0</v>
      </c>
      <c r="CZ357" s="210">
        <v>0</v>
      </c>
      <c r="DA357" s="210">
        <v>0</v>
      </c>
      <c r="DB357" s="210">
        <v>0</v>
      </c>
      <c r="DC357" s="210">
        <v>0</v>
      </c>
      <c r="DD357" s="210">
        <v>0</v>
      </c>
      <c r="DE357" s="210">
        <v>0</v>
      </c>
      <c r="DF357" s="210">
        <v>0</v>
      </c>
      <c r="DG357" s="210">
        <v>0</v>
      </c>
      <c r="DH357" s="210">
        <v>0</v>
      </c>
      <c r="DI357" s="210">
        <v>0</v>
      </c>
      <c r="DJ357" s="210">
        <v>0</v>
      </c>
      <c r="DK357" s="210">
        <v>0</v>
      </c>
      <c r="DL357" s="210">
        <v>0</v>
      </c>
      <c r="DM357">
        <v>0</v>
      </c>
      <c r="DN357" s="210">
        <v>0</v>
      </c>
      <c r="DO357" s="210">
        <v>0</v>
      </c>
      <c r="DP357" s="210">
        <v>0</v>
      </c>
      <c r="DQ357" s="210">
        <v>0</v>
      </c>
      <c r="DR357" s="210">
        <v>0</v>
      </c>
      <c r="DS357" s="210">
        <v>0</v>
      </c>
      <c r="DT357" s="210">
        <v>0</v>
      </c>
      <c r="DU357" s="210">
        <v>0</v>
      </c>
      <c r="DV357" s="210">
        <v>0</v>
      </c>
      <c r="DW357" s="210">
        <v>0</v>
      </c>
      <c r="DX357" s="210">
        <v>0</v>
      </c>
      <c r="DY357" s="210">
        <v>188</v>
      </c>
      <c r="DZ357" s="210">
        <v>0</v>
      </c>
      <c r="EA357" s="210">
        <v>0</v>
      </c>
      <c r="EB357">
        <v>1</v>
      </c>
      <c r="EC357">
        <v>0</v>
      </c>
      <c r="ED357">
        <v>0</v>
      </c>
      <c r="EE357">
        <v>0</v>
      </c>
      <c r="EF357">
        <v>0</v>
      </c>
      <c r="EG357">
        <v>0</v>
      </c>
      <c r="EH357">
        <v>0</v>
      </c>
      <c r="EI357">
        <v>747.25999999999976</v>
      </c>
      <c r="EJ357">
        <v>2037.0938000000006</v>
      </c>
      <c r="EK357">
        <v>4388.9799999999996</v>
      </c>
      <c r="EL357" t="s">
        <v>2115</v>
      </c>
      <c r="EM357" t="s">
        <v>2115</v>
      </c>
      <c r="EN357" t="s">
        <v>2113</v>
      </c>
      <c r="EO357" s="90"/>
      <c r="EP357">
        <v>0</v>
      </c>
      <c r="EQ357">
        <v>0</v>
      </c>
      <c r="ER357">
        <v>0</v>
      </c>
      <c r="ES357">
        <v>0</v>
      </c>
      <c r="ET357">
        <v>0</v>
      </c>
      <c r="EU357">
        <v>0</v>
      </c>
      <c r="EV357">
        <v>747.25999999999976</v>
      </c>
      <c r="EW357">
        <v>2037.0938000000006</v>
      </c>
      <c r="EX357">
        <v>4388.9799999999996</v>
      </c>
      <c r="EY357" t="s">
        <v>2115</v>
      </c>
      <c r="EZ357" t="s">
        <v>2115</v>
      </c>
      <c r="FA357" t="s">
        <v>2113</v>
      </c>
      <c r="FB357" s="192"/>
      <c r="FC357" s="90">
        <v>1</v>
      </c>
      <c r="FD357">
        <v>1</v>
      </c>
      <c r="FE357" s="1158" t="s">
        <v>2172</v>
      </c>
      <c r="FF357" s="1158">
        <v>1</v>
      </c>
      <c r="FG357" s="90">
        <v>1</v>
      </c>
      <c r="FH357">
        <v>1</v>
      </c>
      <c r="FI357" s="1158" t="s">
        <v>2172</v>
      </c>
      <c r="FJ357" s="1158">
        <v>1</v>
      </c>
      <c r="FK357" s="90"/>
    </row>
    <row r="358" spans="1:167">
      <c r="A358" t="s">
        <v>85</v>
      </c>
      <c r="B358" t="s">
        <v>50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  <c r="AK358">
        <v>0</v>
      </c>
      <c r="AL358">
        <v>0</v>
      </c>
      <c r="AM358">
        <v>0</v>
      </c>
      <c r="AN358">
        <v>0</v>
      </c>
      <c r="AO358">
        <v>0</v>
      </c>
      <c r="AP358">
        <v>0</v>
      </c>
      <c r="AQ358">
        <v>1</v>
      </c>
      <c r="AR358">
        <v>0</v>
      </c>
      <c r="AS358">
        <v>0</v>
      </c>
      <c r="AT358">
        <v>0</v>
      </c>
      <c r="AU358">
        <v>0</v>
      </c>
      <c r="AV358">
        <v>0</v>
      </c>
      <c r="AW358">
        <v>0</v>
      </c>
      <c r="AX358">
        <v>0</v>
      </c>
      <c r="AY358">
        <v>0</v>
      </c>
      <c r="AZ358">
        <v>0</v>
      </c>
      <c r="BA358">
        <v>1</v>
      </c>
      <c r="BB358">
        <v>0</v>
      </c>
      <c r="BC358">
        <v>0</v>
      </c>
      <c r="BD358">
        <v>1</v>
      </c>
      <c r="BE358">
        <v>1</v>
      </c>
      <c r="BF358">
        <v>1</v>
      </c>
      <c r="BG358">
        <v>1</v>
      </c>
      <c r="BH358">
        <v>0</v>
      </c>
      <c r="BI358">
        <v>0</v>
      </c>
      <c r="BJ358">
        <v>1</v>
      </c>
      <c r="BK358">
        <v>1</v>
      </c>
      <c r="BL358">
        <v>0</v>
      </c>
      <c r="BM358">
        <v>0</v>
      </c>
      <c r="BN358">
        <v>0</v>
      </c>
      <c r="BO358">
        <v>0</v>
      </c>
      <c r="BP358">
        <v>0</v>
      </c>
      <c r="BQ358">
        <v>1</v>
      </c>
      <c r="BR358">
        <v>0</v>
      </c>
      <c r="BS358">
        <v>0</v>
      </c>
      <c r="BT358">
        <v>0</v>
      </c>
      <c r="BU358">
        <v>0</v>
      </c>
      <c r="BV358">
        <v>0</v>
      </c>
      <c r="BW358">
        <v>0</v>
      </c>
      <c r="BX358">
        <v>0</v>
      </c>
      <c r="BY358">
        <v>0</v>
      </c>
      <c r="BZ358">
        <v>0</v>
      </c>
      <c r="CA358">
        <v>0</v>
      </c>
      <c r="CB358">
        <v>0</v>
      </c>
      <c r="CC358">
        <v>0</v>
      </c>
      <c r="CD358">
        <v>0</v>
      </c>
      <c r="CE358">
        <v>0</v>
      </c>
      <c r="CF358">
        <v>0</v>
      </c>
      <c r="CG358">
        <v>0</v>
      </c>
      <c r="CH358">
        <v>0</v>
      </c>
      <c r="CI358">
        <v>0</v>
      </c>
      <c r="CJ358">
        <v>0</v>
      </c>
      <c r="CK358">
        <v>0</v>
      </c>
      <c r="CL358">
        <v>0</v>
      </c>
      <c r="CM358">
        <v>0</v>
      </c>
      <c r="CN358">
        <v>0</v>
      </c>
      <c r="CO358">
        <v>0</v>
      </c>
      <c r="CP358">
        <v>0</v>
      </c>
      <c r="CQ358">
        <v>0</v>
      </c>
      <c r="CR358">
        <v>0</v>
      </c>
      <c r="CS358">
        <v>0</v>
      </c>
      <c r="CT358">
        <v>0</v>
      </c>
      <c r="CU358">
        <v>0</v>
      </c>
      <c r="CV358">
        <v>0</v>
      </c>
      <c r="CW358" s="128">
        <v>2</v>
      </c>
      <c r="CY358" s="210">
        <v>0</v>
      </c>
      <c r="CZ358" s="210">
        <v>0</v>
      </c>
      <c r="DA358" s="210">
        <v>0</v>
      </c>
      <c r="DB358" s="210">
        <v>0</v>
      </c>
      <c r="DC358" s="210">
        <v>0</v>
      </c>
      <c r="DD358" s="210">
        <v>0</v>
      </c>
      <c r="DE358" s="210">
        <v>0</v>
      </c>
      <c r="DF358" s="210">
        <v>0</v>
      </c>
      <c r="DG358" s="210">
        <v>0</v>
      </c>
      <c r="DH358" s="210">
        <v>0</v>
      </c>
      <c r="DI358" s="210">
        <v>0</v>
      </c>
      <c r="DJ358" s="210">
        <v>0</v>
      </c>
      <c r="DK358" s="210">
        <v>0</v>
      </c>
      <c r="DL358" s="210">
        <v>0</v>
      </c>
      <c r="DM358">
        <v>0</v>
      </c>
      <c r="DN358" s="210">
        <v>0</v>
      </c>
      <c r="DO358" s="210">
        <v>0</v>
      </c>
      <c r="DP358" s="210">
        <v>0</v>
      </c>
      <c r="DQ358" s="210">
        <v>0</v>
      </c>
      <c r="DR358" s="210">
        <v>0</v>
      </c>
      <c r="DS358" s="210">
        <v>0</v>
      </c>
      <c r="DT358" s="210">
        <v>0</v>
      </c>
      <c r="DU358" s="210">
        <v>0</v>
      </c>
      <c r="DV358" s="210">
        <v>0</v>
      </c>
      <c r="DW358" s="210">
        <v>0</v>
      </c>
      <c r="DX358" s="210">
        <v>0</v>
      </c>
      <c r="DY358" s="210">
        <v>0</v>
      </c>
      <c r="DZ358" s="210">
        <v>0</v>
      </c>
      <c r="EA358" s="210">
        <v>0</v>
      </c>
      <c r="EB358">
        <v>0</v>
      </c>
      <c r="EC358">
        <v>3</v>
      </c>
      <c r="ED358">
        <v>0</v>
      </c>
      <c r="EE358">
        <v>2</v>
      </c>
      <c r="EF358">
        <v>0</v>
      </c>
      <c r="EG358">
        <v>0</v>
      </c>
      <c r="EH358">
        <v>0</v>
      </c>
      <c r="EI358">
        <v>-3002.4899999999989</v>
      </c>
      <c r="EJ358">
        <v>-1963.0461999999998</v>
      </c>
      <c r="EK358">
        <v>663.05987999999979</v>
      </c>
      <c r="EL358" t="s">
        <v>2028</v>
      </c>
      <c r="EM358" t="s">
        <v>2028</v>
      </c>
      <c r="EN358" t="s">
        <v>2028</v>
      </c>
      <c r="EO358" s="90"/>
      <c r="EP358">
        <v>0</v>
      </c>
      <c r="EQ358">
        <v>1</v>
      </c>
      <c r="ER358">
        <v>0</v>
      </c>
      <c r="ES358">
        <v>0</v>
      </c>
      <c r="ET358">
        <v>0</v>
      </c>
      <c r="EU358">
        <v>0</v>
      </c>
      <c r="EV358">
        <v>-408.69000000000005</v>
      </c>
      <c r="EW358">
        <v>788.7038</v>
      </c>
      <c r="EX358">
        <v>663.05987999999979</v>
      </c>
      <c r="EY358" t="s">
        <v>2119</v>
      </c>
      <c r="EZ358" t="s">
        <v>2114</v>
      </c>
      <c r="FA358" t="s">
        <v>2028</v>
      </c>
      <c r="FB358" s="192"/>
      <c r="FC358" s="90">
        <v>5</v>
      </c>
      <c r="FD358">
        <v>4</v>
      </c>
      <c r="FE358" s="1158" t="s">
        <v>366</v>
      </c>
      <c r="FF358" s="1158">
        <v>4</v>
      </c>
      <c r="FG358" s="90">
        <v>1</v>
      </c>
      <c r="FH358">
        <v>1</v>
      </c>
      <c r="FI358" s="1158" t="s">
        <v>2172</v>
      </c>
      <c r="FJ358" s="1158">
        <v>1</v>
      </c>
      <c r="FK358" s="90"/>
    </row>
    <row r="359" spans="1:167">
      <c r="A359" t="s">
        <v>87</v>
      </c>
      <c r="B359" t="s">
        <v>50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1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  <c r="BM359">
        <v>0</v>
      </c>
      <c r="BN359">
        <v>0</v>
      </c>
      <c r="BO359">
        <v>0</v>
      </c>
      <c r="BP359">
        <v>0</v>
      </c>
      <c r="BQ359">
        <v>0</v>
      </c>
      <c r="BR359">
        <v>0</v>
      </c>
      <c r="BS359">
        <v>0</v>
      </c>
      <c r="BT359">
        <v>0</v>
      </c>
      <c r="BU359">
        <v>0</v>
      </c>
      <c r="BV359">
        <v>0</v>
      </c>
      <c r="BW359">
        <v>0</v>
      </c>
      <c r="BX359">
        <v>0</v>
      </c>
      <c r="BY359">
        <v>0</v>
      </c>
      <c r="BZ359">
        <v>0</v>
      </c>
      <c r="CA359">
        <v>0</v>
      </c>
      <c r="CB359">
        <v>0</v>
      </c>
      <c r="CC359">
        <v>0</v>
      </c>
      <c r="CD359">
        <v>1</v>
      </c>
      <c r="CE359">
        <v>1</v>
      </c>
      <c r="CF359">
        <v>0</v>
      </c>
      <c r="CG359">
        <v>1</v>
      </c>
      <c r="CH359">
        <v>0</v>
      </c>
      <c r="CI359">
        <v>0</v>
      </c>
      <c r="CJ359">
        <v>0</v>
      </c>
      <c r="CK359">
        <v>1</v>
      </c>
      <c r="CL359">
        <v>0</v>
      </c>
      <c r="CM359">
        <v>0</v>
      </c>
      <c r="CN359">
        <v>0</v>
      </c>
      <c r="CO359">
        <v>1</v>
      </c>
      <c r="CP359">
        <v>0</v>
      </c>
      <c r="CQ359">
        <v>0</v>
      </c>
      <c r="CR359">
        <v>0</v>
      </c>
      <c r="CS359">
        <v>0</v>
      </c>
      <c r="CT359">
        <v>0</v>
      </c>
      <c r="CU359">
        <v>0</v>
      </c>
      <c r="CV359">
        <v>0</v>
      </c>
      <c r="CW359" s="128">
        <v>1</v>
      </c>
      <c r="CY359" s="210">
        <v>0</v>
      </c>
      <c r="CZ359" s="210">
        <v>0</v>
      </c>
      <c r="DA359" s="210">
        <v>0</v>
      </c>
      <c r="DB359" s="210">
        <v>0</v>
      </c>
      <c r="DC359" s="210">
        <v>0</v>
      </c>
      <c r="DD359" s="210">
        <v>0</v>
      </c>
      <c r="DE359" s="210">
        <v>0</v>
      </c>
      <c r="DF359" s="210">
        <v>0</v>
      </c>
      <c r="DG359" s="210">
        <v>0</v>
      </c>
      <c r="DH359" s="210">
        <v>0</v>
      </c>
      <c r="DI359" s="210">
        <v>0</v>
      </c>
      <c r="DJ359" s="210">
        <v>0</v>
      </c>
      <c r="DK359" s="210">
        <v>0</v>
      </c>
      <c r="DL359" s="210">
        <v>0</v>
      </c>
      <c r="DM359">
        <v>0</v>
      </c>
      <c r="DN359" s="210">
        <v>0</v>
      </c>
      <c r="DO359" s="210">
        <v>0</v>
      </c>
      <c r="DP359" s="210">
        <v>0</v>
      </c>
      <c r="DQ359" s="210">
        <v>0</v>
      </c>
      <c r="DR359" s="210">
        <v>0</v>
      </c>
      <c r="DS359" s="210">
        <v>0</v>
      </c>
      <c r="DT359" s="210">
        <v>0</v>
      </c>
      <c r="DU359" s="210">
        <v>0</v>
      </c>
      <c r="DV359" s="210">
        <v>0</v>
      </c>
      <c r="DW359" s="210">
        <v>100</v>
      </c>
      <c r="DX359" s="210">
        <v>0</v>
      </c>
      <c r="DY359" s="210">
        <v>0</v>
      </c>
      <c r="DZ359" s="210">
        <v>0</v>
      </c>
      <c r="EA359" s="210">
        <v>0</v>
      </c>
      <c r="EB359">
        <v>1</v>
      </c>
      <c r="EC359">
        <v>3</v>
      </c>
      <c r="ED359">
        <v>0</v>
      </c>
      <c r="EE359">
        <v>4</v>
      </c>
      <c r="EF359">
        <v>0</v>
      </c>
      <c r="EG359">
        <v>3</v>
      </c>
      <c r="EH359">
        <v>0</v>
      </c>
      <c r="EI359">
        <v>-875.09999999999991</v>
      </c>
      <c r="EJ359">
        <v>-2510.6819999999998</v>
      </c>
      <c r="EK359">
        <v>-2684.9029999999984</v>
      </c>
      <c r="EL359" t="s">
        <v>2042</v>
      </c>
      <c r="EM359" t="s">
        <v>2039</v>
      </c>
      <c r="EN359" t="s">
        <v>2037</v>
      </c>
      <c r="EO359" s="90"/>
      <c r="EP359">
        <v>0</v>
      </c>
      <c r="EQ359">
        <v>0</v>
      </c>
      <c r="ER359">
        <v>0</v>
      </c>
      <c r="ES359">
        <v>0</v>
      </c>
      <c r="ET359">
        <v>0</v>
      </c>
      <c r="EU359">
        <v>0</v>
      </c>
      <c r="EV359">
        <v>174.45000000000005</v>
      </c>
      <c r="EW359">
        <v>16.490000000000236</v>
      </c>
      <c r="EX359">
        <v>752.54659999999967</v>
      </c>
      <c r="EY359" t="s">
        <v>2106</v>
      </c>
      <c r="EZ359" t="s">
        <v>2138</v>
      </c>
      <c r="FA359" t="s">
        <v>2138</v>
      </c>
      <c r="FB359" s="192"/>
      <c r="FC359" s="90">
        <v>5</v>
      </c>
      <c r="FD359">
        <v>1</v>
      </c>
      <c r="FE359" s="1158" t="s">
        <v>366</v>
      </c>
      <c r="FF359" s="1158">
        <v>2</v>
      </c>
      <c r="FG359" s="90">
        <v>5</v>
      </c>
      <c r="FH359">
        <v>1</v>
      </c>
      <c r="FI359" s="1158" t="s">
        <v>366</v>
      </c>
      <c r="FJ359" s="1158">
        <v>2</v>
      </c>
      <c r="FK359" s="90"/>
    </row>
    <row r="360" spans="1:167">
      <c r="A360" t="s">
        <v>87</v>
      </c>
      <c r="B360" t="s">
        <v>50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1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  <c r="BM360">
        <v>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0</v>
      </c>
      <c r="BT360">
        <v>0</v>
      </c>
      <c r="BU360">
        <v>0</v>
      </c>
      <c r="BV360">
        <v>0</v>
      </c>
      <c r="BW360">
        <v>0</v>
      </c>
      <c r="BX360">
        <v>0</v>
      </c>
      <c r="BY360">
        <v>0</v>
      </c>
      <c r="BZ360">
        <v>0</v>
      </c>
      <c r="CA360">
        <v>0</v>
      </c>
      <c r="CB360">
        <v>0</v>
      </c>
      <c r="CC360">
        <v>0</v>
      </c>
      <c r="CD360">
        <v>1</v>
      </c>
      <c r="CE360">
        <v>0</v>
      </c>
      <c r="CF360">
        <v>0</v>
      </c>
      <c r="CG360">
        <v>1</v>
      </c>
      <c r="CH360">
        <v>0</v>
      </c>
      <c r="CI360">
        <v>1</v>
      </c>
      <c r="CJ360">
        <v>0</v>
      </c>
      <c r="CK360">
        <v>1</v>
      </c>
      <c r="CL360">
        <v>0</v>
      </c>
      <c r="CM360">
        <v>0</v>
      </c>
      <c r="CN360">
        <v>0</v>
      </c>
      <c r="CO360">
        <v>1</v>
      </c>
      <c r="CP360">
        <v>0</v>
      </c>
      <c r="CQ360">
        <v>0</v>
      </c>
      <c r="CR360">
        <v>0</v>
      </c>
      <c r="CS360">
        <v>0</v>
      </c>
      <c r="CT360">
        <v>0</v>
      </c>
      <c r="CU360">
        <v>0</v>
      </c>
      <c r="CV360">
        <v>0</v>
      </c>
      <c r="CW360" s="128">
        <v>1</v>
      </c>
      <c r="CY360" s="210">
        <v>0</v>
      </c>
      <c r="CZ360" s="210">
        <v>0</v>
      </c>
      <c r="DA360" s="210">
        <v>0</v>
      </c>
      <c r="DB360" s="210">
        <v>0</v>
      </c>
      <c r="DC360" s="210">
        <v>0</v>
      </c>
      <c r="DD360" s="210">
        <v>0</v>
      </c>
      <c r="DE360" s="210">
        <v>0</v>
      </c>
      <c r="DF360" s="210">
        <v>0</v>
      </c>
      <c r="DG360" s="210">
        <v>0</v>
      </c>
      <c r="DH360" s="210">
        <v>0</v>
      </c>
      <c r="DI360" s="210">
        <v>0</v>
      </c>
      <c r="DJ360" s="210">
        <v>0</v>
      </c>
      <c r="DK360" s="210">
        <v>0</v>
      </c>
      <c r="DL360" s="210">
        <v>0</v>
      </c>
      <c r="DM360">
        <v>0</v>
      </c>
      <c r="DN360" s="210">
        <v>0</v>
      </c>
      <c r="DO360" s="210">
        <v>0</v>
      </c>
      <c r="DP360" s="210">
        <v>0</v>
      </c>
      <c r="DQ360" s="210">
        <v>0</v>
      </c>
      <c r="DR360" s="210">
        <v>0</v>
      </c>
      <c r="DS360" s="210">
        <v>0</v>
      </c>
      <c r="DT360" s="210">
        <v>0</v>
      </c>
      <c r="DU360" s="210">
        <v>0</v>
      </c>
      <c r="DV360" s="210">
        <v>0</v>
      </c>
      <c r="DW360" s="210">
        <v>0</v>
      </c>
      <c r="DX360" s="210">
        <v>0</v>
      </c>
      <c r="DY360" s="210">
        <v>0</v>
      </c>
      <c r="DZ360" s="210">
        <v>0</v>
      </c>
      <c r="EA360" s="210">
        <v>0</v>
      </c>
      <c r="EB360">
        <v>0</v>
      </c>
      <c r="EC360">
        <v>3</v>
      </c>
      <c r="ED360">
        <v>0</v>
      </c>
      <c r="EE360">
        <v>4</v>
      </c>
      <c r="EF360">
        <v>0</v>
      </c>
      <c r="EG360">
        <v>2</v>
      </c>
      <c r="EH360">
        <v>0</v>
      </c>
      <c r="EI360">
        <v>-875.09999999999991</v>
      </c>
      <c r="EJ360">
        <v>-1811.3339999999998</v>
      </c>
      <c r="EK360">
        <v>-2684.9029999999984</v>
      </c>
      <c r="EL360" t="s">
        <v>2042</v>
      </c>
      <c r="EM360" t="s">
        <v>2037</v>
      </c>
      <c r="EN360" t="s">
        <v>2037</v>
      </c>
      <c r="EO360" s="90"/>
      <c r="EP360">
        <v>0</v>
      </c>
      <c r="EQ360">
        <v>0</v>
      </c>
      <c r="ER360">
        <v>0</v>
      </c>
      <c r="ES360">
        <v>0</v>
      </c>
      <c r="ET360">
        <v>0</v>
      </c>
      <c r="EU360">
        <v>0</v>
      </c>
      <c r="EV360">
        <v>174.45000000000005</v>
      </c>
      <c r="EW360">
        <v>16.490000000000236</v>
      </c>
      <c r="EX360">
        <v>596.49759999999992</v>
      </c>
      <c r="EY360" t="s">
        <v>2106</v>
      </c>
      <c r="EZ360" t="s">
        <v>2138</v>
      </c>
      <c r="FA360" t="s">
        <v>2040</v>
      </c>
      <c r="FB360" s="192"/>
      <c r="FC360" s="90">
        <v>5</v>
      </c>
      <c r="FD360">
        <v>1</v>
      </c>
      <c r="FE360" s="1158" t="s">
        <v>366</v>
      </c>
      <c r="FF360" s="1158">
        <v>2</v>
      </c>
      <c r="FG360" s="90">
        <v>5</v>
      </c>
      <c r="FH360">
        <v>1</v>
      </c>
      <c r="FI360" s="1158" t="s">
        <v>366</v>
      </c>
      <c r="FJ360" s="1158">
        <v>2</v>
      </c>
      <c r="FK360" s="90"/>
    </row>
    <row r="361" spans="1:167">
      <c r="A361" t="s">
        <v>87</v>
      </c>
      <c r="B361" t="s">
        <v>50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  <c r="AK361">
        <v>0</v>
      </c>
      <c r="AL361">
        <v>0</v>
      </c>
      <c r="AM361">
        <v>0</v>
      </c>
      <c r="AN361">
        <v>0</v>
      </c>
      <c r="AO361">
        <v>0</v>
      </c>
      <c r="AP361">
        <v>0</v>
      </c>
      <c r="AQ361">
        <v>0</v>
      </c>
      <c r="AR361">
        <v>0</v>
      </c>
      <c r="AS361">
        <v>0</v>
      </c>
      <c r="AT361">
        <v>0</v>
      </c>
      <c r="AU361">
        <v>0</v>
      </c>
      <c r="AV361">
        <v>0</v>
      </c>
      <c r="AW361">
        <v>1</v>
      </c>
      <c r="AX361">
        <v>0</v>
      </c>
      <c r="AY361">
        <v>0</v>
      </c>
      <c r="AZ361">
        <v>0</v>
      </c>
      <c r="BA361">
        <v>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K361">
        <v>0</v>
      </c>
      <c r="BL361">
        <v>0</v>
      </c>
      <c r="BM361">
        <v>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0</v>
      </c>
      <c r="BT361">
        <v>0</v>
      </c>
      <c r="BU361">
        <v>0</v>
      </c>
      <c r="BV361">
        <v>0</v>
      </c>
      <c r="BW361">
        <v>0</v>
      </c>
      <c r="BX361">
        <v>0</v>
      </c>
      <c r="BY361">
        <v>0</v>
      </c>
      <c r="BZ361">
        <v>0</v>
      </c>
      <c r="CA361">
        <v>0</v>
      </c>
      <c r="CB361">
        <v>0</v>
      </c>
      <c r="CC361">
        <v>0</v>
      </c>
      <c r="CD361">
        <v>1</v>
      </c>
      <c r="CE361">
        <v>1</v>
      </c>
      <c r="CF361">
        <v>0</v>
      </c>
      <c r="CG361">
        <v>1</v>
      </c>
      <c r="CH361">
        <v>0</v>
      </c>
      <c r="CI361">
        <v>0</v>
      </c>
      <c r="CJ361">
        <v>0</v>
      </c>
      <c r="CK361">
        <v>1</v>
      </c>
      <c r="CL361">
        <v>0</v>
      </c>
      <c r="CM361">
        <v>0</v>
      </c>
      <c r="CN361">
        <v>0</v>
      </c>
      <c r="CO361">
        <v>1</v>
      </c>
      <c r="CP361">
        <v>0</v>
      </c>
      <c r="CQ361">
        <v>0</v>
      </c>
      <c r="CR361">
        <v>0</v>
      </c>
      <c r="CS361">
        <v>0</v>
      </c>
      <c r="CT361">
        <v>0</v>
      </c>
      <c r="CU361">
        <v>0</v>
      </c>
      <c r="CV361">
        <v>0</v>
      </c>
      <c r="CW361" s="128">
        <v>1</v>
      </c>
      <c r="CY361" s="210">
        <v>0</v>
      </c>
      <c r="CZ361" s="210">
        <v>0</v>
      </c>
      <c r="DA361" s="210">
        <v>0</v>
      </c>
      <c r="DB361" s="210">
        <v>0</v>
      </c>
      <c r="DC361" s="210">
        <v>0</v>
      </c>
      <c r="DD361" s="210">
        <v>0</v>
      </c>
      <c r="DE361" s="210">
        <v>0</v>
      </c>
      <c r="DF361" s="210">
        <v>0</v>
      </c>
      <c r="DG361" s="210">
        <v>0</v>
      </c>
      <c r="DH361" s="210">
        <v>0</v>
      </c>
      <c r="DI361" s="210">
        <v>0</v>
      </c>
      <c r="DJ361" s="210">
        <v>0</v>
      </c>
      <c r="DK361" s="210">
        <v>0</v>
      </c>
      <c r="DL361" s="210">
        <v>0</v>
      </c>
      <c r="DM361">
        <v>0</v>
      </c>
      <c r="DN361" s="210">
        <v>0</v>
      </c>
      <c r="DO361" s="210">
        <v>0</v>
      </c>
      <c r="DP361" s="210">
        <v>0</v>
      </c>
      <c r="DQ361" s="210">
        <v>0</v>
      </c>
      <c r="DR361" s="210">
        <v>0</v>
      </c>
      <c r="DS361" s="210">
        <v>0</v>
      </c>
      <c r="DT361" s="210">
        <v>0</v>
      </c>
      <c r="DU361" s="210">
        <v>0</v>
      </c>
      <c r="DV361" s="210">
        <v>0</v>
      </c>
      <c r="DW361" s="210">
        <v>213</v>
      </c>
      <c r="DX361" s="210">
        <v>0</v>
      </c>
      <c r="DY361" s="210">
        <v>0</v>
      </c>
      <c r="DZ361" s="210">
        <v>0</v>
      </c>
      <c r="EA361" s="210">
        <v>0</v>
      </c>
      <c r="EB361">
        <v>1</v>
      </c>
      <c r="EC361">
        <v>3</v>
      </c>
      <c r="ED361">
        <v>0</v>
      </c>
      <c r="EE361">
        <v>4</v>
      </c>
      <c r="EF361">
        <v>0</v>
      </c>
      <c r="EG361">
        <v>3</v>
      </c>
      <c r="EH361">
        <v>0</v>
      </c>
      <c r="EI361">
        <v>-875.09999999999991</v>
      </c>
      <c r="EJ361">
        <v>-2510.6819999999998</v>
      </c>
      <c r="EK361">
        <v>-2684.9029999999984</v>
      </c>
      <c r="EL361" t="s">
        <v>2042</v>
      </c>
      <c r="EM361" t="s">
        <v>2039</v>
      </c>
      <c r="EN361" t="s">
        <v>2037</v>
      </c>
      <c r="EO361" s="90"/>
      <c r="EP361">
        <v>0</v>
      </c>
      <c r="EQ361">
        <v>0</v>
      </c>
      <c r="ER361">
        <v>0</v>
      </c>
      <c r="ES361">
        <v>0</v>
      </c>
      <c r="ET361">
        <v>0</v>
      </c>
      <c r="EU361">
        <v>0</v>
      </c>
      <c r="EV361">
        <v>174.45000000000005</v>
      </c>
      <c r="EW361">
        <v>16.490000000000236</v>
      </c>
      <c r="EX361">
        <v>752.54659999999967</v>
      </c>
      <c r="EY361" t="s">
        <v>2106</v>
      </c>
      <c r="EZ361" t="s">
        <v>2138</v>
      </c>
      <c r="FA361" t="s">
        <v>2138</v>
      </c>
      <c r="FB361" s="192"/>
      <c r="FC361" s="90">
        <v>5</v>
      </c>
      <c r="FD361">
        <v>1</v>
      </c>
      <c r="FE361" s="1158" t="s">
        <v>366</v>
      </c>
      <c r="FF361" s="1158">
        <v>2</v>
      </c>
      <c r="FG361" s="90">
        <v>5</v>
      </c>
      <c r="FH361">
        <v>1</v>
      </c>
      <c r="FI361" s="1158" t="s">
        <v>366</v>
      </c>
      <c r="FJ361" s="1158">
        <v>2</v>
      </c>
      <c r="FK361" s="90"/>
    </row>
    <row r="362" spans="1:167">
      <c r="A362" t="s">
        <v>85</v>
      </c>
      <c r="B362" t="s">
        <v>50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  <c r="AM362">
        <v>0</v>
      </c>
      <c r="AN362">
        <v>0</v>
      </c>
      <c r="AO362">
        <v>0</v>
      </c>
      <c r="AP362">
        <v>0</v>
      </c>
      <c r="AQ362">
        <v>1</v>
      </c>
      <c r="AR362">
        <v>0</v>
      </c>
      <c r="AS362">
        <v>0</v>
      </c>
      <c r="AT362">
        <v>0</v>
      </c>
      <c r="AU362">
        <v>0</v>
      </c>
      <c r="AV362">
        <v>0</v>
      </c>
      <c r="AW362">
        <v>0</v>
      </c>
      <c r="AX362">
        <v>0</v>
      </c>
      <c r="AY362">
        <v>0</v>
      </c>
      <c r="AZ362">
        <v>0</v>
      </c>
      <c r="BA362">
        <v>0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0</v>
      </c>
      <c r="BW362">
        <v>0</v>
      </c>
      <c r="BX362">
        <v>0</v>
      </c>
      <c r="BY362">
        <v>0</v>
      </c>
      <c r="BZ362">
        <v>0</v>
      </c>
      <c r="CA362">
        <v>0</v>
      </c>
      <c r="CB362">
        <v>0</v>
      </c>
      <c r="CC362">
        <v>0</v>
      </c>
      <c r="CD362">
        <v>0</v>
      </c>
      <c r="CE362">
        <v>0</v>
      </c>
      <c r="CF362">
        <v>0</v>
      </c>
      <c r="CG362">
        <v>0</v>
      </c>
      <c r="CH362">
        <v>0</v>
      </c>
      <c r="CI362">
        <v>0</v>
      </c>
      <c r="CJ362">
        <v>0</v>
      </c>
      <c r="CK362">
        <v>0</v>
      </c>
      <c r="CL362">
        <v>0</v>
      </c>
      <c r="CM362">
        <v>0</v>
      </c>
      <c r="CN362">
        <v>0</v>
      </c>
      <c r="CO362">
        <v>0</v>
      </c>
      <c r="CP362">
        <v>0</v>
      </c>
      <c r="CQ362">
        <v>0</v>
      </c>
      <c r="CR362">
        <v>0</v>
      </c>
      <c r="CS362">
        <v>0</v>
      </c>
      <c r="CT362">
        <v>0</v>
      </c>
      <c r="CU362">
        <v>0</v>
      </c>
      <c r="CV362">
        <v>0</v>
      </c>
      <c r="CW362" s="128">
        <v>0</v>
      </c>
      <c r="CY362" s="210">
        <v>0</v>
      </c>
      <c r="CZ362" s="210">
        <v>0</v>
      </c>
      <c r="DA362" s="210">
        <v>0</v>
      </c>
      <c r="DB362" s="210">
        <v>0</v>
      </c>
      <c r="DC362" s="210">
        <v>0</v>
      </c>
      <c r="DD362" s="210">
        <v>0</v>
      </c>
      <c r="DE362" s="210">
        <v>0</v>
      </c>
      <c r="DF362" s="210">
        <v>0</v>
      </c>
      <c r="DG362" s="210">
        <v>0</v>
      </c>
      <c r="DH362" s="210">
        <v>0</v>
      </c>
      <c r="DI362" s="210">
        <v>0</v>
      </c>
      <c r="DJ362" s="210">
        <v>0</v>
      </c>
      <c r="DK362" s="210">
        <v>0</v>
      </c>
      <c r="DL362" s="210">
        <v>0</v>
      </c>
      <c r="DM362">
        <v>0</v>
      </c>
      <c r="DN362" s="210">
        <v>0</v>
      </c>
      <c r="DO362" s="210">
        <v>0</v>
      </c>
      <c r="DP362" s="210">
        <v>0</v>
      </c>
      <c r="DQ362" s="210">
        <v>0</v>
      </c>
      <c r="DR362" s="210">
        <v>0</v>
      </c>
      <c r="DS362" s="210">
        <v>0</v>
      </c>
      <c r="DT362" s="210">
        <v>0</v>
      </c>
      <c r="DU362" s="210">
        <v>0</v>
      </c>
      <c r="DV362" s="210">
        <v>0</v>
      </c>
      <c r="DW362" s="210">
        <v>0</v>
      </c>
      <c r="DX362" s="210">
        <v>0</v>
      </c>
      <c r="DY362" s="210">
        <v>0</v>
      </c>
      <c r="DZ362" s="210">
        <v>0</v>
      </c>
      <c r="EA362" s="210">
        <v>0</v>
      </c>
      <c r="EB362">
        <v>0</v>
      </c>
      <c r="EC362">
        <v>1</v>
      </c>
      <c r="ED362">
        <v>0</v>
      </c>
      <c r="EE362">
        <v>1</v>
      </c>
      <c r="EF362">
        <v>0</v>
      </c>
      <c r="EG362">
        <v>0</v>
      </c>
      <c r="EH362">
        <v>0</v>
      </c>
      <c r="EI362">
        <v>-3002.4899999999989</v>
      </c>
      <c r="EJ362">
        <v>-1963.0461999999998</v>
      </c>
      <c r="EK362">
        <v>663.05987999999979</v>
      </c>
      <c r="EL362" t="s">
        <v>2028</v>
      </c>
      <c r="EM362" t="s">
        <v>2028</v>
      </c>
      <c r="EN362" t="s">
        <v>2028</v>
      </c>
      <c r="EO362" s="90"/>
      <c r="EP362">
        <v>0</v>
      </c>
      <c r="EQ362">
        <v>0</v>
      </c>
      <c r="ER362">
        <v>0</v>
      </c>
      <c r="ES362">
        <v>0</v>
      </c>
      <c r="ET362">
        <v>0</v>
      </c>
      <c r="EU362">
        <v>0</v>
      </c>
      <c r="EV362">
        <v>5642.5100000000011</v>
      </c>
      <c r="EW362">
        <v>6681.9538000000002</v>
      </c>
      <c r="EX362">
        <v>663.05987999999979</v>
      </c>
      <c r="EY362" t="s">
        <v>2028</v>
      </c>
      <c r="EZ362" t="s">
        <v>2028</v>
      </c>
      <c r="FA362" t="s">
        <v>2028</v>
      </c>
      <c r="FB362" s="192"/>
      <c r="FC362" s="90">
        <v>5</v>
      </c>
      <c r="FD362">
        <v>1</v>
      </c>
      <c r="FE362" s="1158" t="s">
        <v>366</v>
      </c>
      <c r="FF362" s="1158">
        <v>2</v>
      </c>
      <c r="FG362" s="90">
        <v>1</v>
      </c>
      <c r="FH362">
        <v>1</v>
      </c>
      <c r="FI362" s="1158" t="s">
        <v>2172</v>
      </c>
      <c r="FJ362" s="1158">
        <v>1</v>
      </c>
      <c r="FK362" s="90"/>
    </row>
    <row r="363" spans="1:167">
      <c r="A363" t="s">
        <v>85</v>
      </c>
      <c r="B363" t="s">
        <v>50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0</v>
      </c>
      <c r="AV363">
        <v>0</v>
      </c>
      <c r="AW363">
        <v>1</v>
      </c>
      <c r="AX363">
        <v>0</v>
      </c>
      <c r="AY363">
        <v>0</v>
      </c>
      <c r="AZ363">
        <v>0</v>
      </c>
      <c r="BA363">
        <v>0</v>
      </c>
      <c r="BB363">
        <v>0</v>
      </c>
      <c r="BC363">
        <v>0</v>
      </c>
      <c r="BD363">
        <v>0</v>
      </c>
      <c r="BE363">
        <v>0</v>
      </c>
      <c r="BF363">
        <v>0</v>
      </c>
      <c r="BG363">
        <v>1</v>
      </c>
      <c r="BH363">
        <v>0</v>
      </c>
      <c r="BI363">
        <v>1</v>
      </c>
      <c r="BJ363">
        <v>0</v>
      </c>
      <c r="BK363">
        <v>1</v>
      </c>
      <c r="BL363">
        <v>0</v>
      </c>
      <c r="BM363">
        <v>0</v>
      </c>
      <c r="BN363">
        <v>0</v>
      </c>
      <c r="BO363">
        <v>0</v>
      </c>
      <c r="BP363">
        <v>0</v>
      </c>
      <c r="BQ363">
        <v>1</v>
      </c>
      <c r="BR363">
        <v>0</v>
      </c>
      <c r="BS363">
        <v>0</v>
      </c>
      <c r="BT363">
        <v>0</v>
      </c>
      <c r="BU363">
        <v>0</v>
      </c>
      <c r="BV363">
        <v>0</v>
      </c>
      <c r="BW363">
        <v>0</v>
      </c>
      <c r="BX363">
        <v>0</v>
      </c>
      <c r="BY363">
        <v>0</v>
      </c>
      <c r="BZ363">
        <v>0</v>
      </c>
      <c r="CA363">
        <v>0</v>
      </c>
      <c r="CB363">
        <v>0</v>
      </c>
      <c r="CC363">
        <v>0</v>
      </c>
      <c r="CD363">
        <v>0</v>
      </c>
      <c r="CE363">
        <v>0</v>
      </c>
      <c r="CF363">
        <v>0</v>
      </c>
      <c r="CG363">
        <v>0</v>
      </c>
      <c r="CH363">
        <v>0</v>
      </c>
      <c r="CI363">
        <v>0</v>
      </c>
      <c r="CJ363">
        <v>0</v>
      </c>
      <c r="CK363">
        <v>0</v>
      </c>
      <c r="CL363">
        <v>0</v>
      </c>
      <c r="CM363">
        <v>0</v>
      </c>
      <c r="CN363">
        <v>0</v>
      </c>
      <c r="CO363">
        <v>0</v>
      </c>
      <c r="CP363">
        <v>0</v>
      </c>
      <c r="CQ363">
        <v>0</v>
      </c>
      <c r="CR363">
        <v>0</v>
      </c>
      <c r="CS363">
        <v>0</v>
      </c>
      <c r="CT363">
        <v>0</v>
      </c>
      <c r="CU363">
        <v>0</v>
      </c>
      <c r="CV363">
        <v>0</v>
      </c>
      <c r="CW363" s="128">
        <v>0</v>
      </c>
      <c r="CY363" s="210">
        <v>0</v>
      </c>
      <c r="CZ363" s="210">
        <v>0</v>
      </c>
      <c r="DA363" s="210">
        <v>0</v>
      </c>
      <c r="DB363" s="210">
        <v>0</v>
      </c>
      <c r="DC363" s="210">
        <v>0</v>
      </c>
      <c r="DD363" s="210">
        <v>0</v>
      </c>
      <c r="DE363" s="210">
        <v>0</v>
      </c>
      <c r="DF363" s="210">
        <v>0</v>
      </c>
      <c r="DG363" s="210">
        <v>0</v>
      </c>
      <c r="DH363" s="210">
        <v>0</v>
      </c>
      <c r="DI363" s="210">
        <v>0</v>
      </c>
      <c r="DJ363" s="210">
        <v>0</v>
      </c>
      <c r="DK363" s="210">
        <v>0</v>
      </c>
      <c r="DL363" s="210">
        <v>0</v>
      </c>
      <c r="DM363">
        <v>0</v>
      </c>
      <c r="DN363" s="210">
        <v>0</v>
      </c>
      <c r="DO363" s="210">
        <v>0</v>
      </c>
      <c r="DP363" s="210">
        <v>0</v>
      </c>
      <c r="DQ363" s="210">
        <v>0</v>
      </c>
      <c r="DR363" s="210">
        <v>0</v>
      </c>
      <c r="DS363" s="210">
        <v>0</v>
      </c>
      <c r="DT363" s="210">
        <v>0</v>
      </c>
      <c r="DU363" s="210">
        <v>0</v>
      </c>
      <c r="DV363" s="210">
        <v>0</v>
      </c>
      <c r="DW363" s="210">
        <v>0</v>
      </c>
      <c r="DX363" s="210">
        <v>0</v>
      </c>
      <c r="DY363" s="210">
        <v>0</v>
      </c>
      <c r="DZ363" s="210">
        <v>0</v>
      </c>
      <c r="EA363" s="210">
        <v>0</v>
      </c>
      <c r="EB363">
        <v>0</v>
      </c>
      <c r="EC363">
        <v>2</v>
      </c>
      <c r="ED363">
        <v>0</v>
      </c>
      <c r="EE363">
        <v>1</v>
      </c>
      <c r="EF363">
        <v>0</v>
      </c>
      <c r="EG363">
        <v>0</v>
      </c>
      <c r="EH363">
        <v>0</v>
      </c>
      <c r="EI363">
        <v>-708.69</v>
      </c>
      <c r="EJ363">
        <v>-349.15999999999985</v>
      </c>
      <c r="EK363">
        <v>711.90899999999999</v>
      </c>
      <c r="EL363" t="s">
        <v>2119</v>
      </c>
      <c r="EM363" t="s">
        <v>2106</v>
      </c>
      <c r="EN363" t="s">
        <v>2117</v>
      </c>
      <c r="EO363" s="90"/>
      <c r="EP363">
        <v>0</v>
      </c>
      <c r="EQ363">
        <v>1</v>
      </c>
      <c r="ER363">
        <v>0</v>
      </c>
      <c r="ES363">
        <v>0</v>
      </c>
      <c r="ET363">
        <v>0</v>
      </c>
      <c r="EU363">
        <v>0</v>
      </c>
      <c r="EV363">
        <v>-408.69000000000005</v>
      </c>
      <c r="EW363">
        <v>110.84000000000015</v>
      </c>
      <c r="EX363">
        <v>711.90899999999999</v>
      </c>
      <c r="EY363" t="s">
        <v>2119</v>
      </c>
      <c r="EZ363" t="s">
        <v>2106</v>
      </c>
      <c r="FA363" t="s">
        <v>2117</v>
      </c>
      <c r="FB363" s="192"/>
      <c r="FC363" s="90">
        <v>5</v>
      </c>
      <c r="FD363">
        <v>4</v>
      </c>
      <c r="FE363" s="1158" t="s">
        <v>366</v>
      </c>
      <c r="FF363" s="1158">
        <v>4</v>
      </c>
      <c r="FG363" s="90">
        <v>1</v>
      </c>
      <c r="FH363">
        <v>1</v>
      </c>
      <c r="FI363" s="1158" t="s">
        <v>2172</v>
      </c>
      <c r="FJ363" s="1158">
        <v>1</v>
      </c>
      <c r="FK363" s="90"/>
    </row>
    <row r="364" spans="1:167">
      <c r="A364" t="s">
        <v>85</v>
      </c>
      <c r="B364" t="s">
        <v>50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0</v>
      </c>
      <c r="AV364">
        <v>0</v>
      </c>
      <c r="AW364">
        <v>1</v>
      </c>
      <c r="AX364">
        <v>0</v>
      </c>
      <c r="AY364">
        <v>0</v>
      </c>
      <c r="AZ364">
        <v>0</v>
      </c>
      <c r="BA364">
        <v>0</v>
      </c>
      <c r="BB364">
        <v>0</v>
      </c>
      <c r="BC364">
        <v>0</v>
      </c>
      <c r="BD364">
        <v>0</v>
      </c>
      <c r="BE364">
        <v>0</v>
      </c>
      <c r="BF364">
        <v>0</v>
      </c>
      <c r="BG364">
        <v>1</v>
      </c>
      <c r="BH364">
        <v>0</v>
      </c>
      <c r="BI364">
        <v>1</v>
      </c>
      <c r="BJ364">
        <v>0</v>
      </c>
      <c r="BK364">
        <v>1</v>
      </c>
      <c r="BL364">
        <v>0</v>
      </c>
      <c r="BM364">
        <v>0</v>
      </c>
      <c r="BN364">
        <v>0</v>
      </c>
      <c r="BO364">
        <v>0</v>
      </c>
      <c r="BP364">
        <v>0</v>
      </c>
      <c r="BQ364">
        <v>1</v>
      </c>
      <c r="BR364">
        <v>0</v>
      </c>
      <c r="BS364">
        <v>0</v>
      </c>
      <c r="BT364">
        <v>0</v>
      </c>
      <c r="BU364">
        <v>0</v>
      </c>
      <c r="BV364">
        <v>0</v>
      </c>
      <c r="BW364">
        <v>0</v>
      </c>
      <c r="BX364">
        <v>0</v>
      </c>
      <c r="BY364">
        <v>0</v>
      </c>
      <c r="BZ364">
        <v>0</v>
      </c>
      <c r="CA364">
        <v>0</v>
      </c>
      <c r="CB364">
        <v>0</v>
      </c>
      <c r="CC364">
        <v>0</v>
      </c>
      <c r="CD364">
        <v>0</v>
      </c>
      <c r="CE364">
        <v>0</v>
      </c>
      <c r="CF364">
        <v>0</v>
      </c>
      <c r="CG364">
        <v>0</v>
      </c>
      <c r="CH364">
        <v>0</v>
      </c>
      <c r="CI364">
        <v>0</v>
      </c>
      <c r="CJ364">
        <v>0</v>
      </c>
      <c r="CK364">
        <v>0</v>
      </c>
      <c r="CL364">
        <v>0</v>
      </c>
      <c r="CM364">
        <v>0</v>
      </c>
      <c r="CN364">
        <v>0</v>
      </c>
      <c r="CO364">
        <v>0</v>
      </c>
      <c r="CP364">
        <v>0</v>
      </c>
      <c r="CQ364">
        <v>0</v>
      </c>
      <c r="CR364">
        <v>0</v>
      </c>
      <c r="CS364">
        <v>0</v>
      </c>
      <c r="CT364">
        <v>0</v>
      </c>
      <c r="CU364">
        <v>0</v>
      </c>
      <c r="CV364">
        <v>0</v>
      </c>
      <c r="CW364" s="128">
        <v>0</v>
      </c>
      <c r="CY364" s="210">
        <v>0</v>
      </c>
      <c r="CZ364" s="210">
        <v>0</v>
      </c>
      <c r="DA364" s="210">
        <v>0</v>
      </c>
      <c r="DB364" s="210">
        <v>0</v>
      </c>
      <c r="DC364" s="210">
        <v>0</v>
      </c>
      <c r="DD364" s="210">
        <v>0</v>
      </c>
      <c r="DE364" s="210">
        <v>0</v>
      </c>
      <c r="DF364" s="210">
        <v>0</v>
      </c>
      <c r="DG364" s="210">
        <v>0</v>
      </c>
      <c r="DH364" s="210">
        <v>0</v>
      </c>
      <c r="DI364" s="210">
        <v>0</v>
      </c>
      <c r="DJ364" s="210">
        <v>0</v>
      </c>
      <c r="DK364" s="210">
        <v>0</v>
      </c>
      <c r="DL364" s="210">
        <v>0</v>
      </c>
      <c r="DM364">
        <v>0</v>
      </c>
      <c r="DN364" s="210">
        <v>0</v>
      </c>
      <c r="DO364" s="210">
        <v>0</v>
      </c>
      <c r="DP364" s="210">
        <v>0</v>
      </c>
      <c r="DQ364" s="210">
        <v>0</v>
      </c>
      <c r="DR364" s="210">
        <v>0</v>
      </c>
      <c r="DS364" s="210">
        <v>0</v>
      </c>
      <c r="DT364" s="210">
        <v>0</v>
      </c>
      <c r="DU364" s="210">
        <v>0</v>
      </c>
      <c r="DV364" s="210">
        <v>0</v>
      </c>
      <c r="DW364" s="210">
        <v>0</v>
      </c>
      <c r="DX364" s="210">
        <v>0</v>
      </c>
      <c r="DY364" s="210">
        <v>0</v>
      </c>
      <c r="DZ364" s="210">
        <v>0</v>
      </c>
      <c r="EA364" s="210">
        <v>0</v>
      </c>
      <c r="EB364">
        <v>0</v>
      </c>
      <c r="EC364">
        <v>2</v>
      </c>
      <c r="ED364">
        <v>0</v>
      </c>
      <c r="EE364">
        <v>1</v>
      </c>
      <c r="EF364">
        <v>0</v>
      </c>
      <c r="EG364">
        <v>0</v>
      </c>
      <c r="EH364">
        <v>0</v>
      </c>
      <c r="EI364">
        <v>-708.69</v>
      </c>
      <c r="EJ364">
        <v>-349.15999999999985</v>
      </c>
      <c r="EK364">
        <v>711.90899999999999</v>
      </c>
      <c r="EL364" t="s">
        <v>2119</v>
      </c>
      <c r="EM364" t="s">
        <v>2106</v>
      </c>
      <c r="EN364" t="s">
        <v>2117</v>
      </c>
      <c r="EO364" s="90"/>
      <c r="EP364">
        <v>0</v>
      </c>
      <c r="EQ364">
        <v>1</v>
      </c>
      <c r="ER364">
        <v>0</v>
      </c>
      <c r="ES364">
        <v>0</v>
      </c>
      <c r="ET364">
        <v>0</v>
      </c>
      <c r="EU364">
        <v>0</v>
      </c>
      <c r="EV364">
        <v>-408.69000000000005</v>
      </c>
      <c r="EW364">
        <v>110.84000000000015</v>
      </c>
      <c r="EX364">
        <v>711.90899999999999</v>
      </c>
      <c r="EY364" t="s">
        <v>2119</v>
      </c>
      <c r="EZ364" t="s">
        <v>2106</v>
      </c>
      <c r="FA364" t="s">
        <v>2117</v>
      </c>
      <c r="FB364" s="192"/>
      <c r="FC364" s="90">
        <v>5</v>
      </c>
      <c r="FD364">
        <v>4</v>
      </c>
      <c r="FE364" s="1158" t="s">
        <v>366</v>
      </c>
      <c r="FF364" s="1158">
        <v>4</v>
      </c>
      <c r="FG364" s="90">
        <v>1</v>
      </c>
      <c r="FH364">
        <v>1</v>
      </c>
      <c r="FI364" s="1158" t="s">
        <v>2172</v>
      </c>
      <c r="FJ364" s="1158">
        <v>1</v>
      </c>
      <c r="FK364" s="90"/>
    </row>
    <row r="365" spans="1:167" ht="105">
      <c r="A365" t="s">
        <v>102</v>
      </c>
      <c r="B365" t="s">
        <v>50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1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1</v>
      </c>
      <c r="AK365">
        <v>1</v>
      </c>
      <c r="AL365">
        <v>0</v>
      </c>
      <c r="AM365">
        <v>0</v>
      </c>
      <c r="AN365">
        <v>0</v>
      </c>
      <c r="AO365">
        <v>1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0</v>
      </c>
      <c r="AV365">
        <v>0</v>
      </c>
      <c r="AW365">
        <v>0</v>
      </c>
      <c r="AX365">
        <v>0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0</v>
      </c>
      <c r="BW365">
        <v>0</v>
      </c>
      <c r="BX365">
        <v>0</v>
      </c>
      <c r="BY365">
        <v>0</v>
      </c>
      <c r="BZ365">
        <v>0</v>
      </c>
      <c r="CA365">
        <v>0</v>
      </c>
      <c r="CB365">
        <v>0</v>
      </c>
      <c r="CC365">
        <v>0</v>
      </c>
      <c r="CD365">
        <v>0</v>
      </c>
      <c r="CE365">
        <v>0</v>
      </c>
      <c r="CF365">
        <v>0</v>
      </c>
      <c r="CG365">
        <v>0</v>
      </c>
      <c r="CH365">
        <v>0</v>
      </c>
      <c r="CI365">
        <v>0</v>
      </c>
      <c r="CJ365">
        <v>0</v>
      </c>
      <c r="CK365">
        <v>0</v>
      </c>
      <c r="CL365">
        <v>0</v>
      </c>
      <c r="CM365">
        <v>0</v>
      </c>
      <c r="CN365">
        <v>0</v>
      </c>
      <c r="CO365">
        <v>0</v>
      </c>
      <c r="CP365">
        <v>0</v>
      </c>
      <c r="CQ365">
        <v>0</v>
      </c>
      <c r="CR365">
        <v>0</v>
      </c>
      <c r="CS365">
        <v>0</v>
      </c>
      <c r="CT365">
        <v>0</v>
      </c>
      <c r="CU365">
        <v>0</v>
      </c>
      <c r="CV365">
        <v>0</v>
      </c>
      <c r="CW365" s="128">
        <v>1</v>
      </c>
      <c r="CY365" s="210">
        <v>0</v>
      </c>
      <c r="CZ365" s="210">
        <v>0</v>
      </c>
      <c r="DA365" s="210">
        <v>0</v>
      </c>
      <c r="DB365" s="210">
        <v>0</v>
      </c>
      <c r="DC365" s="210">
        <v>0</v>
      </c>
      <c r="DD365" s="210">
        <v>0</v>
      </c>
      <c r="DE365" s="210">
        <v>0</v>
      </c>
      <c r="DF365" s="210">
        <v>0</v>
      </c>
      <c r="DG365" s="210">
        <v>0</v>
      </c>
      <c r="DH365" s="210">
        <v>0</v>
      </c>
      <c r="DI365" s="210">
        <v>0</v>
      </c>
      <c r="DJ365" s="210">
        <v>20</v>
      </c>
      <c r="DK365" s="210">
        <v>0</v>
      </c>
      <c r="DL365" s="210">
        <v>0</v>
      </c>
      <c r="DM365">
        <v>1</v>
      </c>
      <c r="DN365" s="210">
        <v>0</v>
      </c>
      <c r="DO365" s="210">
        <v>0</v>
      </c>
      <c r="DP365" s="210">
        <v>0</v>
      </c>
      <c r="DQ365" s="210">
        <v>0</v>
      </c>
      <c r="DR365" s="210">
        <v>0</v>
      </c>
      <c r="DS365" s="210">
        <v>0</v>
      </c>
      <c r="DT365" s="210">
        <v>0</v>
      </c>
      <c r="DU365" s="210">
        <v>0</v>
      </c>
      <c r="DV365" s="210">
        <v>0</v>
      </c>
      <c r="DW365" s="210">
        <v>0</v>
      </c>
      <c r="DX365" s="210">
        <v>0</v>
      </c>
      <c r="DY365" s="210">
        <v>20</v>
      </c>
      <c r="DZ365" s="210">
        <v>0</v>
      </c>
      <c r="EA365" s="210">
        <v>0</v>
      </c>
      <c r="EB365">
        <v>1</v>
      </c>
      <c r="EC365">
        <v>0</v>
      </c>
      <c r="ED365">
        <v>0</v>
      </c>
      <c r="EE365">
        <v>0</v>
      </c>
      <c r="EF365">
        <v>0</v>
      </c>
      <c r="EG365">
        <v>0</v>
      </c>
      <c r="EH365">
        <v>0</v>
      </c>
      <c r="EI365">
        <v>118.15000000000009</v>
      </c>
      <c r="EJ365">
        <v>102.4050000000002</v>
      </c>
      <c r="EK365">
        <v>284</v>
      </c>
      <c r="EL365" s="76" t="s">
        <v>2094</v>
      </c>
      <c r="EM365" s="76" t="s">
        <v>2094</v>
      </c>
      <c r="EN365" t="s">
        <v>2095</v>
      </c>
      <c r="EO365" s="90"/>
      <c r="EP365">
        <v>0</v>
      </c>
      <c r="EQ365">
        <v>0</v>
      </c>
      <c r="ER365">
        <v>0</v>
      </c>
      <c r="ES365">
        <v>0</v>
      </c>
      <c r="ET365">
        <v>0</v>
      </c>
      <c r="EU365">
        <v>0</v>
      </c>
      <c r="EV365">
        <v>118.15000000000009</v>
      </c>
      <c r="EW365">
        <v>102.4050000000002</v>
      </c>
      <c r="EX365">
        <v>284</v>
      </c>
      <c r="EY365" s="76" t="s">
        <v>2094</v>
      </c>
      <c r="EZ365" s="76" t="s">
        <v>2094</v>
      </c>
      <c r="FA365" t="s">
        <v>2095</v>
      </c>
      <c r="FB365" s="192"/>
      <c r="FC365" s="90">
        <v>1</v>
      </c>
      <c r="FD365">
        <v>1</v>
      </c>
      <c r="FE365" s="1158" t="s">
        <v>2172</v>
      </c>
      <c r="FF365" s="1158">
        <v>1</v>
      </c>
      <c r="FG365" s="90">
        <v>1</v>
      </c>
      <c r="FH365">
        <v>1</v>
      </c>
      <c r="FI365" s="1158" t="s">
        <v>2172</v>
      </c>
      <c r="FJ365" s="1158">
        <v>1</v>
      </c>
      <c r="FK365" s="90"/>
    </row>
    <row r="366" spans="1:167">
      <c r="A366" t="s">
        <v>83</v>
      </c>
      <c r="B366" t="s">
        <v>50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1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1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K366">
        <v>0</v>
      </c>
      <c r="BL366">
        <v>0</v>
      </c>
      <c r="BM366">
        <v>0</v>
      </c>
      <c r="BN366">
        <v>0</v>
      </c>
      <c r="BO366">
        <v>0</v>
      </c>
      <c r="BP366">
        <v>0</v>
      </c>
      <c r="BQ366">
        <v>0</v>
      </c>
      <c r="BR366">
        <v>1</v>
      </c>
      <c r="BS366">
        <v>0</v>
      </c>
      <c r="BT366">
        <v>0</v>
      </c>
      <c r="BU366">
        <v>0</v>
      </c>
      <c r="BV366">
        <v>0</v>
      </c>
      <c r="BW366">
        <v>0</v>
      </c>
      <c r="BX366">
        <v>0</v>
      </c>
      <c r="BY366">
        <v>0</v>
      </c>
      <c r="BZ366">
        <v>0</v>
      </c>
      <c r="CA366">
        <v>0</v>
      </c>
      <c r="CB366">
        <v>0</v>
      </c>
      <c r="CC366">
        <v>0</v>
      </c>
      <c r="CD366">
        <v>0</v>
      </c>
      <c r="CE366">
        <v>0</v>
      </c>
      <c r="CF366">
        <v>0</v>
      </c>
      <c r="CG366">
        <v>0</v>
      </c>
      <c r="CH366">
        <v>0</v>
      </c>
      <c r="CI366">
        <v>0</v>
      </c>
      <c r="CJ366">
        <v>0</v>
      </c>
      <c r="CK366">
        <v>0</v>
      </c>
      <c r="CL366">
        <v>0</v>
      </c>
      <c r="CM366">
        <v>0</v>
      </c>
      <c r="CN366">
        <v>0</v>
      </c>
      <c r="CO366">
        <v>0</v>
      </c>
      <c r="CP366">
        <v>0</v>
      </c>
      <c r="CQ366">
        <v>0</v>
      </c>
      <c r="CR366">
        <v>0</v>
      </c>
      <c r="CS366">
        <v>0</v>
      </c>
      <c r="CT366">
        <v>0</v>
      </c>
      <c r="CU366">
        <v>0</v>
      </c>
      <c r="CV366">
        <v>0</v>
      </c>
      <c r="CW366" s="128">
        <v>1</v>
      </c>
      <c r="CY366" s="210">
        <v>0</v>
      </c>
      <c r="CZ366" s="210">
        <v>0</v>
      </c>
      <c r="DA366" s="210">
        <v>0</v>
      </c>
      <c r="DB366" s="210">
        <v>0</v>
      </c>
      <c r="DC366" s="210">
        <v>0</v>
      </c>
      <c r="DD366" s="210">
        <v>0</v>
      </c>
      <c r="DE366" s="210">
        <v>0</v>
      </c>
      <c r="DF366" s="210">
        <v>0</v>
      </c>
      <c r="DG366" s="210">
        <v>0</v>
      </c>
      <c r="DH366" s="210">
        <v>0</v>
      </c>
      <c r="DI366" s="210">
        <v>0</v>
      </c>
      <c r="DJ366" s="210">
        <v>0</v>
      </c>
      <c r="DK366" s="210">
        <v>0</v>
      </c>
      <c r="DL366" s="210">
        <v>0</v>
      </c>
      <c r="DM366">
        <v>0</v>
      </c>
      <c r="DN366" s="210">
        <v>0</v>
      </c>
      <c r="DO366" s="210">
        <v>0</v>
      </c>
      <c r="DP366" s="210">
        <v>0</v>
      </c>
      <c r="DQ366" s="210">
        <v>0</v>
      </c>
      <c r="DR366" s="210">
        <v>0</v>
      </c>
      <c r="DS366" s="210">
        <v>0</v>
      </c>
      <c r="DT366" s="210">
        <v>0</v>
      </c>
      <c r="DU366" s="210">
        <v>0</v>
      </c>
      <c r="DV366" s="210">
        <v>5</v>
      </c>
      <c r="DW366" s="210">
        <v>0</v>
      </c>
      <c r="DX366" s="210">
        <v>0</v>
      </c>
      <c r="DY366" s="210">
        <v>0</v>
      </c>
      <c r="DZ366" s="210">
        <v>0</v>
      </c>
      <c r="EA366" s="210">
        <v>0</v>
      </c>
      <c r="EB366">
        <v>1</v>
      </c>
      <c r="EC366">
        <v>2</v>
      </c>
      <c r="ED366">
        <v>0</v>
      </c>
      <c r="EE366">
        <v>2</v>
      </c>
      <c r="EF366">
        <v>0</v>
      </c>
      <c r="EG366">
        <v>0</v>
      </c>
      <c r="EH366">
        <v>0</v>
      </c>
      <c r="EI366">
        <v>-3002.4899999999989</v>
      </c>
      <c r="EJ366">
        <v>-1963.0461999999998</v>
      </c>
      <c r="EK366">
        <v>663.05987999999979</v>
      </c>
      <c r="EL366" t="s">
        <v>2028</v>
      </c>
      <c r="EM366" t="s">
        <v>2028</v>
      </c>
      <c r="EN366" t="s">
        <v>2028</v>
      </c>
      <c r="EO366" s="90"/>
      <c r="EP366">
        <v>0</v>
      </c>
      <c r="EQ366">
        <v>0</v>
      </c>
      <c r="ER366">
        <v>0</v>
      </c>
      <c r="ES366">
        <v>0</v>
      </c>
      <c r="ET366">
        <v>0</v>
      </c>
      <c r="EU366">
        <v>0</v>
      </c>
      <c r="EV366">
        <v>1444.61</v>
      </c>
      <c r="EW366">
        <v>1736.7038</v>
      </c>
      <c r="EX366">
        <v>663.05987999999979</v>
      </c>
      <c r="EY366" t="s">
        <v>2034</v>
      </c>
      <c r="EZ366" t="s">
        <v>2034</v>
      </c>
      <c r="FA366" t="s">
        <v>2028</v>
      </c>
      <c r="FB366" s="192"/>
      <c r="FC366" s="90">
        <v>5</v>
      </c>
      <c r="FD366">
        <v>1</v>
      </c>
      <c r="FE366" s="1158" t="s">
        <v>366</v>
      </c>
      <c r="FF366" s="1158">
        <v>2</v>
      </c>
      <c r="FG366" s="90">
        <v>1</v>
      </c>
      <c r="FH366">
        <v>1</v>
      </c>
      <c r="FI366" s="1158" t="s">
        <v>2172</v>
      </c>
      <c r="FJ366" s="1158">
        <v>1</v>
      </c>
      <c r="FK366" s="90"/>
    </row>
    <row r="367" spans="1:167">
      <c r="A367" t="s">
        <v>83</v>
      </c>
      <c r="B367" t="s">
        <v>50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  <c r="AK367">
        <v>0</v>
      </c>
      <c r="AL367">
        <v>0</v>
      </c>
      <c r="AM367">
        <v>0</v>
      </c>
      <c r="AN367">
        <v>0</v>
      </c>
      <c r="AO367">
        <v>0</v>
      </c>
      <c r="AP367">
        <v>0</v>
      </c>
      <c r="AQ367">
        <v>1</v>
      </c>
      <c r="AR367">
        <v>0</v>
      </c>
      <c r="AS367">
        <v>1</v>
      </c>
      <c r="AT367">
        <v>0</v>
      </c>
      <c r="AU367">
        <v>0</v>
      </c>
      <c r="AV367">
        <v>0</v>
      </c>
      <c r="AW367">
        <v>0</v>
      </c>
      <c r="AX367">
        <v>0</v>
      </c>
      <c r="AY367">
        <v>0</v>
      </c>
      <c r="AZ367">
        <v>0</v>
      </c>
      <c r="BA367">
        <v>0</v>
      </c>
      <c r="BB367">
        <v>0</v>
      </c>
      <c r="BC367">
        <v>0</v>
      </c>
      <c r="BD367">
        <v>1</v>
      </c>
      <c r="BE367">
        <v>0</v>
      </c>
      <c r="BF367">
        <v>1</v>
      </c>
      <c r="BG367">
        <v>1</v>
      </c>
      <c r="BH367">
        <v>0</v>
      </c>
      <c r="BI367">
        <v>0</v>
      </c>
      <c r="BJ367">
        <v>0</v>
      </c>
      <c r="BK367">
        <v>0</v>
      </c>
      <c r="BL367">
        <v>0</v>
      </c>
      <c r="BM367">
        <v>0</v>
      </c>
      <c r="BN367">
        <v>0</v>
      </c>
      <c r="BO367">
        <v>0</v>
      </c>
      <c r="BP367">
        <v>0</v>
      </c>
      <c r="BQ367">
        <v>0</v>
      </c>
      <c r="BR367">
        <v>1</v>
      </c>
      <c r="BS367">
        <v>0</v>
      </c>
      <c r="BT367">
        <v>0</v>
      </c>
      <c r="BU367">
        <v>0</v>
      </c>
      <c r="BV367">
        <v>0</v>
      </c>
      <c r="BW367">
        <v>0</v>
      </c>
      <c r="BX367">
        <v>0</v>
      </c>
      <c r="BY367">
        <v>0</v>
      </c>
      <c r="BZ367">
        <v>0</v>
      </c>
      <c r="CA367">
        <v>0</v>
      </c>
      <c r="CB367">
        <v>0</v>
      </c>
      <c r="CC367">
        <v>0</v>
      </c>
      <c r="CD367">
        <v>0</v>
      </c>
      <c r="CE367">
        <v>0</v>
      </c>
      <c r="CF367">
        <v>0</v>
      </c>
      <c r="CG367">
        <v>0</v>
      </c>
      <c r="CH367">
        <v>0</v>
      </c>
      <c r="CI367">
        <v>0</v>
      </c>
      <c r="CJ367">
        <v>0</v>
      </c>
      <c r="CK367">
        <v>0</v>
      </c>
      <c r="CL367">
        <v>0</v>
      </c>
      <c r="CM367">
        <v>0</v>
      </c>
      <c r="CN367">
        <v>0</v>
      </c>
      <c r="CO367">
        <v>0</v>
      </c>
      <c r="CP367">
        <v>0</v>
      </c>
      <c r="CQ367">
        <v>0</v>
      </c>
      <c r="CR367">
        <v>0</v>
      </c>
      <c r="CS367">
        <v>0</v>
      </c>
      <c r="CT367">
        <v>0</v>
      </c>
      <c r="CU367">
        <v>0</v>
      </c>
      <c r="CV367">
        <v>0</v>
      </c>
      <c r="CW367" s="128">
        <v>1</v>
      </c>
      <c r="CY367" s="210">
        <v>0</v>
      </c>
      <c r="CZ367" s="210">
        <v>0</v>
      </c>
      <c r="DA367" s="210">
        <v>0</v>
      </c>
      <c r="DB367" s="210">
        <v>0</v>
      </c>
      <c r="DC367" s="210">
        <v>0</v>
      </c>
      <c r="DD367" s="210">
        <v>0</v>
      </c>
      <c r="DE367" s="210">
        <v>0</v>
      </c>
      <c r="DF367" s="210">
        <v>0</v>
      </c>
      <c r="DG367" s="210">
        <v>0</v>
      </c>
      <c r="DH367" s="210">
        <v>0</v>
      </c>
      <c r="DI367" s="210">
        <v>0</v>
      </c>
      <c r="DJ367" s="210">
        <v>0</v>
      </c>
      <c r="DK367" s="210">
        <v>0</v>
      </c>
      <c r="DL367" s="210">
        <v>0</v>
      </c>
      <c r="DM367">
        <v>0</v>
      </c>
      <c r="DN367" s="210">
        <v>0</v>
      </c>
      <c r="DO367" s="210">
        <v>0</v>
      </c>
      <c r="DP367" s="210">
        <v>0</v>
      </c>
      <c r="DQ367" s="210">
        <v>0</v>
      </c>
      <c r="DR367" s="210">
        <v>0</v>
      </c>
      <c r="DS367" s="210">
        <v>0</v>
      </c>
      <c r="DT367" s="210">
        <v>0</v>
      </c>
      <c r="DU367" s="210">
        <v>0</v>
      </c>
      <c r="DV367" s="210">
        <v>0</v>
      </c>
      <c r="DW367" s="210">
        <v>0</v>
      </c>
      <c r="DX367" s="210">
        <v>0</v>
      </c>
      <c r="DY367" s="210">
        <v>0</v>
      </c>
      <c r="DZ367" s="210">
        <v>0</v>
      </c>
      <c r="EA367" s="210">
        <v>0</v>
      </c>
      <c r="EB367">
        <v>0</v>
      </c>
      <c r="EC367">
        <v>2</v>
      </c>
      <c r="ED367">
        <v>0</v>
      </c>
      <c r="EE367">
        <v>2</v>
      </c>
      <c r="EF367">
        <v>0</v>
      </c>
      <c r="EG367">
        <v>0</v>
      </c>
      <c r="EH367">
        <v>0</v>
      </c>
      <c r="EI367">
        <v>-3002.4899999999989</v>
      </c>
      <c r="EJ367">
        <v>-1963.0461999999998</v>
      </c>
      <c r="EK367">
        <v>663.05987999999979</v>
      </c>
      <c r="EL367" t="s">
        <v>2028</v>
      </c>
      <c r="EM367" t="s">
        <v>2028</v>
      </c>
      <c r="EN367" t="s">
        <v>2028</v>
      </c>
      <c r="EO367" s="90"/>
      <c r="EP367">
        <v>0</v>
      </c>
      <c r="EQ367">
        <v>0</v>
      </c>
      <c r="ER367">
        <v>0</v>
      </c>
      <c r="ES367">
        <v>0</v>
      </c>
      <c r="ET367">
        <v>0</v>
      </c>
      <c r="EU367">
        <v>0</v>
      </c>
      <c r="EV367">
        <v>496.61</v>
      </c>
      <c r="EW367">
        <v>771.8</v>
      </c>
      <c r="EX367">
        <v>663.05987999999979</v>
      </c>
      <c r="EY367" t="s">
        <v>2114</v>
      </c>
      <c r="EZ367" t="s">
        <v>2102</v>
      </c>
      <c r="FA367" t="s">
        <v>2028</v>
      </c>
      <c r="FB367" s="192"/>
      <c r="FC367" s="90">
        <v>5</v>
      </c>
      <c r="FD367">
        <v>1</v>
      </c>
      <c r="FE367" s="1158" t="s">
        <v>366</v>
      </c>
      <c r="FF367" s="1158">
        <v>2</v>
      </c>
      <c r="FG367" s="90">
        <v>1</v>
      </c>
      <c r="FH367">
        <v>1</v>
      </c>
      <c r="FI367" s="1158" t="s">
        <v>2172</v>
      </c>
      <c r="FJ367" s="1158">
        <v>1</v>
      </c>
      <c r="FK367" s="90"/>
    </row>
    <row r="368" spans="1:167">
      <c r="A368" t="s">
        <v>87</v>
      </c>
      <c r="B368" t="s">
        <v>50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  <c r="AM368">
        <v>0</v>
      </c>
      <c r="AN368">
        <v>0</v>
      </c>
      <c r="AO368">
        <v>0</v>
      </c>
      <c r="AP368">
        <v>0</v>
      </c>
      <c r="AQ368">
        <v>0</v>
      </c>
      <c r="AR368">
        <v>0</v>
      </c>
      <c r="AS368">
        <v>0</v>
      </c>
      <c r="AT368">
        <v>0</v>
      </c>
      <c r="AU368">
        <v>0</v>
      </c>
      <c r="AV368">
        <v>0</v>
      </c>
      <c r="AW368">
        <v>1</v>
      </c>
      <c r="AX368">
        <v>0</v>
      </c>
      <c r="AY368">
        <v>0</v>
      </c>
      <c r="AZ368">
        <v>0</v>
      </c>
      <c r="BA368">
        <v>0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  <c r="BM368">
        <v>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0</v>
      </c>
      <c r="BT368">
        <v>0</v>
      </c>
      <c r="BU368">
        <v>0</v>
      </c>
      <c r="BV368">
        <v>0</v>
      </c>
      <c r="BW368">
        <v>0</v>
      </c>
      <c r="BX368">
        <v>0</v>
      </c>
      <c r="BY368">
        <v>0</v>
      </c>
      <c r="BZ368">
        <v>0</v>
      </c>
      <c r="CA368">
        <v>0</v>
      </c>
      <c r="CB368">
        <v>0</v>
      </c>
      <c r="CC368">
        <v>0</v>
      </c>
      <c r="CD368">
        <v>1</v>
      </c>
      <c r="CE368">
        <v>1</v>
      </c>
      <c r="CF368">
        <v>1</v>
      </c>
      <c r="CG368">
        <v>1</v>
      </c>
      <c r="CH368">
        <v>1</v>
      </c>
      <c r="CI368">
        <v>1</v>
      </c>
      <c r="CJ368">
        <v>1</v>
      </c>
      <c r="CK368">
        <v>1</v>
      </c>
      <c r="CL368">
        <v>0</v>
      </c>
      <c r="CM368">
        <v>1</v>
      </c>
      <c r="CN368">
        <v>0</v>
      </c>
      <c r="CO368">
        <v>1</v>
      </c>
      <c r="CP368">
        <v>1</v>
      </c>
      <c r="CQ368">
        <v>0</v>
      </c>
      <c r="CR368">
        <v>1</v>
      </c>
      <c r="CS368">
        <v>0</v>
      </c>
      <c r="CT368">
        <v>0</v>
      </c>
      <c r="CU368">
        <v>0</v>
      </c>
      <c r="CV368">
        <v>0</v>
      </c>
      <c r="CW368" s="128">
        <v>2</v>
      </c>
      <c r="CY368" s="210">
        <v>0</v>
      </c>
      <c r="CZ368" s="210">
        <v>0</v>
      </c>
      <c r="DA368" s="210">
        <v>0</v>
      </c>
      <c r="DB368" s="210">
        <v>0</v>
      </c>
      <c r="DC368" s="210">
        <v>0</v>
      </c>
      <c r="DD368" s="210">
        <v>0</v>
      </c>
      <c r="DE368" s="210">
        <v>0</v>
      </c>
      <c r="DF368" s="210">
        <v>0</v>
      </c>
      <c r="DG368" s="210">
        <v>0</v>
      </c>
      <c r="DH368" s="210">
        <v>0</v>
      </c>
      <c r="DI368" s="210">
        <v>0</v>
      </c>
      <c r="DJ368" s="210">
        <v>0</v>
      </c>
      <c r="DK368" s="210">
        <v>0</v>
      </c>
      <c r="DL368" s="210">
        <v>0</v>
      </c>
      <c r="DM368">
        <v>0</v>
      </c>
      <c r="DN368" s="210">
        <v>0</v>
      </c>
      <c r="DO368" s="210">
        <v>0</v>
      </c>
      <c r="DP368" s="210">
        <v>0</v>
      </c>
      <c r="DQ368" s="210">
        <v>0</v>
      </c>
      <c r="DR368" s="210">
        <v>0</v>
      </c>
      <c r="DS368" s="210">
        <v>0</v>
      </c>
      <c r="DT368" s="210">
        <v>0</v>
      </c>
      <c r="DU368" s="210">
        <v>0</v>
      </c>
      <c r="DV368" s="210">
        <v>0</v>
      </c>
      <c r="DW368" s="210">
        <v>0</v>
      </c>
      <c r="DX368" s="210">
        <v>0</v>
      </c>
      <c r="DY368" s="210">
        <v>0</v>
      </c>
      <c r="DZ368" s="210">
        <v>0</v>
      </c>
      <c r="EA368" s="210">
        <v>0</v>
      </c>
      <c r="EB368">
        <v>0</v>
      </c>
      <c r="EC368">
        <v>4</v>
      </c>
      <c r="ED368">
        <v>0</v>
      </c>
      <c r="EE368">
        <v>5</v>
      </c>
      <c r="EF368">
        <v>0</v>
      </c>
      <c r="EG368">
        <v>3</v>
      </c>
      <c r="EH368">
        <v>0</v>
      </c>
      <c r="EI368">
        <v>-875.09999999999991</v>
      </c>
      <c r="EJ368">
        <v>-2510.6819999999998</v>
      </c>
      <c r="EK368">
        <v>-2684.9029999999984</v>
      </c>
      <c r="EL368" t="s">
        <v>2042</v>
      </c>
      <c r="EM368" t="s">
        <v>2039</v>
      </c>
      <c r="EN368" t="s">
        <v>2037</v>
      </c>
      <c r="EO368" s="90"/>
      <c r="EP368">
        <v>0</v>
      </c>
      <c r="EQ368">
        <v>0</v>
      </c>
      <c r="ER368">
        <v>0</v>
      </c>
      <c r="ES368">
        <v>0</v>
      </c>
      <c r="ET368">
        <v>0</v>
      </c>
      <c r="EU368">
        <v>0</v>
      </c>
      <c r="EV368">
        <v>122</v>
      </c>
      <c r="EW368">
        <v>16.490000000000236</v>
      </c>
      <c r="EX368">
        <v>118.42400000000001</v>
      </c>
      <c r="EY368" t="s">
        <v>2145</v>
      </c>
      <c r="EZ368" t="s">
        <v>2138</v>
      </c>
      <c r="FA368" t="s">
        <v>2137</v>
      </c>
      <c r="FB368" s="192"/>
      <c r="FC368" s="90">
        <v>5</v>
      </c>
      <c r="FD368">
        <v>1</v>
      </c>
      <c r="FE368" s="1158" t="s">
        <v>366</v>
      </c>
      <c r="FF368" s="1158">
        <v>2</v>
      </c>
      <c r="FG368" s="90">
        <v>5</v>
      </c>
      <c r="FH368">
        <v>1</v>
      </c>
      <c r="FI368" s="1158" t="s">
        <v>366</v>
      </c>
      <c r="FJ368" s="1158">
        <v>2</v>
      </c>
      <c r="FK368" s="90"/>
    </row>
    <row r="369" spans="1:167">
      <c r="A369" t="s">
        <v>85</v>
      </c>
      <c r="B369" t="s">
        <v>50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  <c r="AM369">
        <v>0</v>
      </c>
      <c r="AN369">
        <v>0</v>
      </c>
      <c r="AO369">
        <v>0</v>
      </c>
      <c r="AP369">
        <v>0</v>
      </c>
      <c r="AQ369">
        <v>1</v>
      </c>
      <c r="AR369">
        <v>0</v>
      </c>
      <c r="AS369">
        <v>0</v>
      </c>
      <c r="AT369">
        <v>0</v>
      </c>
      <c r="AU369">
        <v>0</v>
      </c>
      <c r="AV369">
        <v>0</v>
      </c>
      <c r="AW369">
        <v>0</v>
      </c>
      <c r="AX369">
        <v>0</v>
      </c>
      <c r="AY369">
        <v>0</v>
      </c>
      <c r="AZ369">
        <v>0</v>
      </c>
      <c r="BA369">
        <v>0</v>
      </c>
      <c r="BB369">
        <v>0</v>
      </c>
      <c r="BC369">
        <v>0</v>
      </c>
      <c r="BD369">
        <v>1</v>
      </c>
      <c r="BE369">
        <v>0</v>
      </c>
      <c r="BF369">
        <v>0</v>
      </c>
      <c r="BG369">
        <v>1</v>
      </c>
      <c r="BH369">
        <v>0</v>
      </c>
      <c r="BI369">
        <v>0</v>
      </c>
      <c r="BJ369">
        <v>0</v>
      </c>
      <c r="BK369">
        <v>0</v>
      </c>
      <c r="BL369">
        <v>0</v>
      </c>
      <c r="BM369">
        <v>0</v>
      </c>
      <c r="BN369">
        <v>0</v>
      </c>
      <c r="BO369">
        <v>0</v>
      </c>
      <c r="BP369">
        <v>0</v>
      </c>
      <c r="BQ369">
        <v>0</v>
      </c>
      <c r="BR369">
        <v>0</v>
      </c>
      <c r="BS369">
        <v>0</v>
      </c>
      <c r="BT369">
        <v>0</v>
      </c>
      <c r="BU369">
        <v>0</v>
      </c>
      <c r="BV369">
        <v>0</v>
      </c>
      <c r="BW369">
        <v>0</v>
      </c>
      <c r="BX369">
        <v>0</v>
      </c>
      <c r="BY369">
        <v>0</v>
      </c>
      <c r="BZ369">
        <v>0</v>
      </c>
      <c r="CA369">
        <v>0</v>
      </c>
      <c r="CB369">
        <v>0</v>
      </c>
      <c r="CC369">
        <v>0</v>
      </c>
      <c r="CD369">
        <v>0</v>
      </c>
      <c r="CE369">
        <v>0</v>
      </c>
      <c r="CF369">
        <v>0</v>
      </c>
      <c r="CG369">
        <v>0</v>
      </c>
      <c r="CH369">
        <v>0</v>
      </c>
      <c r="CI369">
        <v>0</v>
      </c>
      <c r="CJ369">
        <v>0</v>
      </c>
      <c r="CK369">
        <v>0</v>
      </c>
      <c r="CL369">
        <v>0</v>
      </c>
      <c r="CM369">
        <v>0</v>
      </c>
      <c r="CN369">
        <v>0</v>
      </c>
      <c r="CO369">
        <v>0</v>
      </c>
      <c r="CP369">
        <v>0</v>
      </c>
      <c r="CQ369">
        <v>0</v>
      </c>
      <c r="CR369">
        <v>0</v>
      </c>
      <c r="CS369">
        <v>0</v>
      </c>
      <c r="CT369">
        <v>0</v>
      </c>
      <c r="CU369">
        <v>0</v>
      </c>
      <c r="CV369">
        <v>0</v>
      </c>
      <c r="CW369" s="128">
        <v>1</v>
      </c>
      <c r="CY369" s="210">
        <v>0</v>
      </c>
      <c r="CZ369" s="210">
        <v>0</v>
      </c>
      <c r="DA369" s="210">
        <v>0</v>
      </c>
      <c r="DB369" s="210">
        <v>0</v>
      </c>
      <c r="DC369" s="210">
        <v>0</v>
      </c>
      <c r="DD369" s="210">
        <v>0</v>
      </c>
      <c r="DE369" s="210">
        <v>0</v>
      </c>
      <c r="DF369" s="210">
        <v>0</v>
      </c>
      <c r="DG369" s="210">
        <v>0</v>
      </c>
      <c r="DH369" s="210">
        <v>0</v>
      </c>
      <c r="DI369" s="210">
        <v>0</v>
      </c>
      <c r="DJ369" s="210">
        <v>0</v>
      </c>
      <c r="DK369" s="210">
        <v>0</v>
      </c>
      <c r="DL369" s="210">
        <v>0</v>
      </c>
      <c r="DM369">
        <v>0</v>
      </c>
      <c r="DN369" s="210">
        <v>0</v>
      </c>
      <c r="DO369" s="210">
        <v>0</v>
      </c>
      <c r="DP369" s="210">
        <v>0</v>
      </c>
      <c r="DQ369" s="210">
        <v>0</v>
      </c>
      <c r="DR369" s="210">
        <v>0</v>
      </c>
      <c r="DS369" s="210">
        <v>0</v>
      </c>
      <c r="DT369" s="210">
        <v>0</v>
      </c>
      <c r="DU369" s="210">
        <v>0</v>
      </c>
      <c r="DV369" s="210">
        <v>0</v>
      </c>
      <c r="DW369" s="210">
        <v>0</v>
      </c>
      <c r="DX369" s="210">
        <v>0</v>
      </c>
      <c r="DY369" s="210">
        <v>0</v>
      </c>
      <c r="DZ369" s="210">
        <v>0</v>
      </c>
      <c r="EA369" s="210">
        <v>0</v>
      </c>
      <c r="EB369">
        <v>0</v>
      </c>
      <c r="EC369">
        <v>1</v>
      </c>
      <c r="ED369">
        <v>0</v>
      </c>
      <c r="EE369">
        <v>1</v>
      </c>
      <c r="EF369">
        <v>0</v>
      </c>
      <c r="EG369">
        <v>0</v>
      </c>
      <c r="EH369">
        <v>0</v>
      </c>
      <c r="EI369">
        <v>-3002.4899999999989</v>
      </c>
      <c r="EJ369">
        <v>-1963.0461999999998</v>
      </c>
      <c r="EK369">
        <v>663.05987999999979</v>
      </c>
      <c r="EL369" t="s">
        <v>2028</v>
      </c>
      <c r="EM369" t="s">
        <v>2028</v>
      </c>
      <c r="EN369" t="s">
        <v>2028</v>
      </c>
      <c r="EO369" s="90"/>
      <c r="EP369">
        <v>0</v>
      </c>
      <c r="EQ369">
        <v>0</v>
      </c>
      <c r="ER369">
        <v>0</v>
      </c>
      <c r="ES369">
        <v>0</v>
      </c>
      <c r="ET369">
        <v>0</v>
      </c>
      <c r="EU369">
        <v>0</v>
      </c>
      <c r="EV369">
        <v>747.25999999999976</v>
      </c>
      <c r="EW369">
        <v>2037.0938000000006</v>
      </c>
      <c r="EX369">
        <v>663.05987999999979</v>
      </c>
      <c r="EY369" t="s">
        <v>2115</v>
      </c>
      <c r="EZ369" t="s">
        <v>2115</v>
      </c>
      <c r="FA369" t="s">
        <v>2028</v>
      </c>
      <c r="FB369" s="192"/>
      <c r="FC369" s="90">
        <v>5</v>
      </c>
      <c r="FD369">
        <v>1</v>
      </c>
      <c r="FE369" s="1158" t="s">
        <v>366</v>
      </c>
      <c r="FF369" s="1158">
        <v>2</v>
      </c>
      <c r="FG369" s="90">
        <v>1</v>
      </c>
      <c r="FH369">
        <v>1</v>
      </c>
      <c r="FI369" s="1158" t="s">
        <v>2172</v>
      </c>
      <c r="FJ369" s="1158">
        <v>1</v>
      </c>
      <c r="FK369" s="90"/>
    </row>
    <row r="370" spans="1:167">
      <c r="A370" t="s">
        <v>87</v>
      </c>
      <c r="B370" t="s">
        <v>50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  <c r="AK370">
        <v>0</v>
      </c>
      <c r="AL370">
        <v>0</v>
      </c>
      <c r="AM370">
        <v>0</v>
      </c>
      <c r="AN370">
        <v>0</v>
      </c>
      <c r="AO370">
        <v>0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0</v>
      </c>
      <c r="AV370">
        <v>0</v>
      </c>
      <c r="AW370">
        <v>1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K370">
        <v>1</v>
      </c>
      <c r="BL370">
        <v>0</v>
      </c>
      <c r="BM370">
        <v>0</v>
      </c>
      <c r="BN370">
        <v>0</v>
      </c>
      <c r="BO370">
        <v>0</v>
      </c>
      <c r="BP370">
        <v>0</v>
      </c>
      <c r="BQ370">
        <v>0</v>
      </c>
      <c r="BR370">
        <v>0</v>
      </c>
      <c r="BS370">
        <v>0</v>
      </c>
      <c r="BT370">
        <v>0</v>
      </c>
      <c r="BU370">
        <v>0</v>
      </c>
      <c r="BV370">
        <v>0</v>
      </c>
      <c r="BW370">
        <v>0</v>
      </c>
      <c r="BX370">
        <v>0</v>
      </c>
      <c r="BY370">
        <v>0</v>
      </c>
      <c r="BZ370">
        <v>0</v>
      </c>
      <c r="CA370">
        <v>0</v>
      </c>
      <c r="CB370">
        <v>0</v>
      </c>
      <c r="CC370">
        <v>0</v>
      </c>
      <c r="CD370">
        <v>1</v>
      </c>
      <c r="CE370">
        <v>1</v>
      </c>
      <c r="CF370">
        <v>0</v>
      </c>
      <c r="CG370">
        <v>1</v>
      </c>
      <c r="CH370">
        <v>1</v>
      </c>
      <c r="CI370">
        <v>1</v>
      </c>
      <c r="CJ370">
        <v>1</v>
      </c>
      <c r="CK370">
        <v>1</v>
      </c>
      <c r="CL370">
        <v>0</v>
      </c>
      <c r="CM370">
        <v>1</v>
      </c>
      <c r="CN370">
        <v>1</v>
      </c>
      <c r="CO370">
        <v>1</v>
      </c>
      <c r="CP370">
        <v>0</v>
      </c>
      <c r="CQ370">
        <v>0</v>
      </c>
      <c r="CR370">
        <v>1</v>
      </c>
      <c r="CS370">
        <v>0</v>
      </c>
      <c r="CT370">
        <v>0</v>
      </c>
      <c r="CU370">
        <v>0</v>
      </c>
      <c r="CV370">
        <v>0</v>
      </c>
      <c r="CW370" s="128">
        <v>2</v>
      </c>
      <c r="CY370" s="210">
        <v>0</v>
      </c>
      <c r="CZ370" s="210">
        <v>0</v>
      </c>
      <c r="DA370" s="210">
        <v>0</v>
      </c>
      <c r="DB370" s="210">
        <v>0</v>
      </c>
      <c r="DC370" s="210">
        <v>0</v>
      </c>
      <c r="DD370" s="210">
        <v>0</v>
      </c>
      <c r="DE370" s="210">
        <v>0</v>
      </c>
      <c r="DF370" s="210">
        <v>0</v>
      </c>
      <c r="DG370" s="210">
        <v>0</v>
      </c>
      <c r="DH370" s="210">
        <v>0</v>
      </c>
      <c r="DI370" s="210">
        <v>0</v>
      </c>
      <c r="DJ370" s="210">
        <v>0</v>
      </c>
      <c r="DK370" s="210">
        <v>0</v>
      </c>
      <c r="DL370" s="210">
        <v>0</v>
      </c>
      <c r="DM370">
        <v>0</v>
      </c>
      <c r="DN370" s="210">
        <v>0</v>
      </c>
      <c r="DO370" s="210">
        <v>0</v>
      </c>
      <c r="DP370" s="210">
        <v>0</v>
      </c>
      <c r="DQ370" s="210">
        <v>0</v>
      </c>
      <c r="DR370" s="210">
        <v>0</v>
      </c>
      <c r="DS370" s="210">
        <v>0</v>
      </c>
      <c r="DT370" s="210">
        <v>0</v>
      </c>
      <c r="DU370" s="210">
        <v>0</v>
      </c>
      <c r="DV370" s="210">
        <v>0</v>
      </c>
      <c r="DW370" s="210">
        <v>0</v>
      </c>
      <c r="DX370" s="210">
        <v>0</v>
      </c>
      <c r="DY370" s="210">
        <v>0</v>
      </c>
      <c r="DZ370" s="210">
        <v>0</v>
      </c>
      <c r="EA370" s="210">
        <v>0</v>
      </c>
      <c r="EB370">
        <v>0</v>
      </c>
      <c r="EC370">
        <v>5</v>
      </c>
      <c r="ED370">
        <v>0</v>
      </c>
      <c r="EE370">
        <v>5</v>
      </c>
      <c r="EF370">
        <v>0</v>
      </c>
      <c r="EG370">
        <v>3</v>
      </c>
      <c r="EH370">
        <v>0</v>
      </c>
      <c r="EI370">
        <v>-875.09999999999991</v>
      </c>
      <c r="EJ370">
        <v>-2510.6819999999998</v>
      </c>
      <c r="EK370">
        <v>-2684.9029999999984</v>
      </c>
      <c r="EL370" t="s">
        <v>2042</v>
      </c>
      <c r="EM370" t="s">
        <v>2039</v>
      </c>
      <c r="EN370" t="s">
        <v>2037</v>
      </c>
      <c r="EO370" s="90"/>
      <c r="EP370">
        <v>0</v>
      </c>
      <c r="EQ370">
        <v>1</v>
      </c>
      <c r="ER370">
        <v>0</v>
      </c>
      <c r="ES370">
        <v>0</v>
      </c>
      <c r="ET370">
        <v>0</v>
      </c>
      <c r="EU370">
        <v>0</v>
      </c>
      <c r="EV370">
        <v>-408.69000000000005</v>
      </c>
      <c r="EW370">
        <v>16.490000000000236</v>
      </c>
      <c r="EX370">
        <v>203.27760000000001</v>
      </c>
      <c r="EY370" t="s">
        <v>2119</v>
      </c>
      <c r="EZ370" t="s">
        <v>2138</v>
      </c>
      <c r="FA370" t="s">
        <v>2147</v>
      </c>
      <c r="FB370" s="192"/>
      <c r="FC370" s="90">
        <v>5</v>
      </c>
      <c r="FD370">
        <v>4</v>
      </c>
      <c r="FE370" s="1158" t="s">
        <v>366</v>
      </c>
      <c r="FF370" s="1158">
        <v>4</v>
      </c>
      <c r="FG370" s="90">
        <v>5</v>
      </c>
      <c r="FH370">
        <v>1</v>
      </c>
      <c r="FI370" s="1158" t="s">
        <v>366</v>
      </c>
      <c r="FJ370" s="1158">
        <v>2</v>
      </c>
      <c r="FK370" s="90"/>
    </row>
    <row r="371" spans="1:167">
      <c r="A371" t="s">
        <v>98</v>
      </c>
      <c r="B371" t="s">
        <v>51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1</v>
      </c>
      <c r="AA371">
        <v>1</v>
      </c>
      <c r="AB371">
        <v>1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  <c r="AM371">
        <v>0</v>
      </c>
      <c r="AN371">
        <v>0</v>
      </c>
      <c r="AO371">
        <v>0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0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K371">
        <v>0</v>
      </c>
      <c r="BL371">
        <v>0</v>
      </c>
      <c r="BM371">
        <v>0</v>
      </c>
      <c r="BN371">
        <v>0</v>
      </c>
      <c r="BO371">
        <v>0</v>
      </c>
      <c r="BP371">
        <v>0</v>
      </c>
      <c r="BQ371">
        <v>0</v>
      </c>
      <c r="BR371">
        <v>0</v>
      </c>
      <c r="BS371">
        <v>0</v>
      </c>
      <c r="BT371">
        <v>0</v>
      </c>
      <c r="BU371">
        <v>0</v>
      </c>
      <c r="BV371">
        <v>0</v>
      </c>
      <c r="BW371">
        <v>0</v>
      </c>
      <c r="BX371">
        <v>0</v>
      </c>
      <c r="BY371">
        <v>0</v>
      </c>
      <c r="BZ371">
        <v>0</v>
      </c>
      <c r="CA371">
        <v>0</v>
      </c>
      <c r="CB371">
        <v>0</v>
      </c>
      <c r="CC371">
        <v>0</v>
      </c>
      <c r="CD371">
        <v>0</v>
      </c>
      <c r="CE371">
        <v>0</v>
      </c>
      <c r="CF371">
        <v>0</v>
      </c>
      <c r="CG371">
        <v>0</v>
      </c>
      <c r="CH371">
        <v>0</v>
      </c>
      <c r="CI371">
        <v>0</v>
      </c>
      <c r="CJ371">
        <v>0</v>
      </c>
      <c r="CK371">
        <v>0</v>
      </c>
      <c r="CL371">
        <v>0</v>
      </c>
      <c r="CM371">
        <v>0</v>
      </c>
      <c r="CN371">
        <v>0</v>
      </c>
      <c r="CO371">
        <v>0</v>
      </c>
      <c r="CP371">
        <v>0</v>
      </c>
      <c r="CQ371">
        <v>0</v>
      </c>
      <c r="CR371">
        <v>0</v>
      </c>
      <c r="CS371">
        <v>0</v>
      </c>
      <c r="CT371">
        <v>0</v>
      </c>
      <c r="CU371">
        <v>0</v>
      </c>
      <c r="CV371">
        <v>0</v>
      </c>
      <c r="CW371" s="128">
        <v>2</v>
      </c>
      <c r="CY371" s="210">
        <v>0</v>
      </c>
      <c r="CZ371" s="210">
        <v>0</v>
      </c>
      <c r="DA371" s="210">
        <v>0</v>
      </c>
      <c r="DB371" s="210">
        <v>0</v>
      </c>
      <c r="DC371" s="210">
        <v>0</v>
      </c>
      <c r="DD371" s="210">
        <v>0</v>
      </c>
      <c r="DE371" s="210">
        <v>0</v>
      </c>
      <c r="DF371" s="210">
        <v>0</v>
      </c>
      <c r="DG371" s="210">
        <v>0</v>
      </c>
      <c r="DH371" s="210">
        <v>0</v>
      </c>
      <c r="DI371" s="210">
        <v>0</v>
      </c>
      <c r="DJ371" s="210">
        <v>0</v>
      </c>
      <c r="DK371" s="210">
        <v>0</v>
      </c>
      <c r="DL371" s="210">
        <v>0</v>
      </c>
      <c r="DM371">
        <v>0</v>
      </c>
      <c r="DN371" s="210">
        <v>0</v>
      </c>
      <c r="DO371" s="210">
        <v>0</v>
      </c>
      <c r="DP371" s="210">
        <v>0</v>
      </c>
      <c r="DQ371" s="210">
        <v>0</v>
      </c>
      <c r="DR371" s="210">
        <v>0</v>
      </c>
      <c r="DS371" s="210">
        <v>0</v>
      </c>
      <c r="DT371" s="210">
        <v>0</v>
      </c>
      <c r="DU371" s="210">
        <v>0</v>
      </c>
      <c r="DV371" s="210">
        <v>0</v>
      </c>
      <c r="DW371" s="210">
        <v>0</v>
      </c>
      <c r="DX371" s="210">
        <v>0</v>
      </c>
      <c r="DY371" s="210">
        <v>0</v>
      </c>
      <c r="DZ371" s="210">
        <v>0</v>
      </c>
      <c r="EA371" s="210">
        <v>0</v>
      </c>
      <c r="EB371">
        <v>0</v>
      </c>
      <c r="EC371">
        <v>1</v>
      </c>
      <c r="ED371">
        <v>0</v>
      </c>
      <c r="EE371">
        <v>1</v>
      </c>
      <c r="EF371">
        <v>0</v>
      </c>
      <c r="EG371">
        <v>0</v>
      </c>
      <c r="EH371">
        <v>1</v>
      </c>
      <c r="EI371">
        <v>-4907.8960000000006</v>
      </c>
      <c r="EJ371">
        <v>-3481.2780000000002</v>
      </c>
      <c r="EK371">
        <v>-2747.474000000002</v>
      </c>
      <c r="EL371" t="s">
        <v>2025</v>
      </c>
      <c r="EM371" t="s">
        <v>2025</v>
      </c>
      <c r="EN371" t="s">
        <v>2025</v>
      </c>
      <c r="EO371" s="90"/>
      <c r="EP371">
        <v>0</v>
      </c>
      <c r="EQ371">
        <v>0</v>
      </c>
      <c r="ER371">
        <v>0</v>
      </c>
      <c r="ES371">
        <v>0</v>
      </c>
      <c r="ET371">
        <v>0</v>
      </c>
      <c r="EU371">
        <v>0</v>
      </c>
      <c r="EV371">
        <v>733.81999999999971</v>
      </c>
      <c r="EW371">
        <v>364.77999999999975</v>
      </c>
      <c r="EX371">
        <v>843.23999999999978</v>
      </c>
      <c r="EY371" t="s">
        <v>2086</v>
      </c>
      <c r="EZ371" t="s">
        <v>2086</v>
      </c>
      <c r="FA371" t="s">
        <v>2085</v>
      </c>
      <c r="FB371" s="192"/>
      <c r="FC371" s="90">
        <v>5</v>
      </c>
      <c r="FD371">
        <v>1</v>
      </c>
      <c r="FE371" s="1158" t="s">
        <v>366</v>
      </c>
      <c r="FF371" s="1158">
        <v>2</v>
      </c>
      <c r="FG371" s="90">
        <v>4</v>
      </c>
      <c r="FH371">
        <v>1</v>
      </c>
      <c r="FI371" s="1158" t="s">
        <v>366</v>
      </c>
      <c r="FJ371" s="1158">
        <v>2</v>
      </c>
      <c r="FK371" s="90"/>
    </row>
    <row r="372" spans="1:167">
      <c r="A372" t="s">
        <v>87</v>
      </c>
      <c r="B372" t="s">
        <v>51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  <c r="BM372">
        <v>0</v>
      </c>
      <c r="BN372">
        <v>0</v>
      </c>
      <c r="BO372">
        <v>0</v>
      </c>
      <c r="BP372">
        <v>0</v>
      </c>
      <c r="BQ372">
        <v>0</v>
      </c>
      <c r="BR372">
        <v>0</v>
      </c>
      <c r="BS372">
        <v>0</v>
      </c>
      <c r="BT372">
        <v>0</v>
      </c>
      <c r="BU372">
        <v>0</v>
      </c>
      <c r="BV372">
        <v>0</v>
      </c>
      <c r="BW372">
        <v>0</v>
      </c>
      <c r="BX372">
        <v>0</v>
      </c>
      <c r="BY372">
        <v>0</v>
      </c>
      <c r="BZ372">
        <v>0</v>
      </c>
      <c r="CA372">
        <v>0</v>
      </c>
      <c r="CB372">
        <v>0</v>
      </c>
      <c r="CC372">
        <v>0</v>
      </c>
      <c r="CD372">
        <v>1</v>
      </c>
      <c r="CE372">
        <v>1</v>
      </c>
      <c r="CF372">
        <v>0</v>
      </c>
      <c r="CG372">
        <v>0</v>
      </c>
      <c r="CH372">
        <v>0</v>
      </c>
      <c r="CI372">
        <v>0</v>
      </c>
      <c r="CJ372">
        <v>0</v>
      </c>
      <c r="CK372">
        <v>1</v>
      </c>
      <c r="CL372">
        <v>0</v>
      </c>
      <c r="CM372">
        <v>0</v>
      </c>
      <c r="CN372">
        <v>0</v>
      </c>
      <c r="CO372">
        <v>0</v>
      </c>
      <c r="CP372">
        <v>0</v>
      </c>
      <c r="CQ372">
        <v>0</v>
      </c>
      <c r="CR372">
        <v>0</v>
      </c>
      <c r="CS372">
        <v>0</v>
      </c>
      <c r="CT372">
        <v>0</v>
      </c>
      <c r="CU372">
        <v>0</v>
      </c>
      <c r="CV372">
        <v>0</v>
      </c>
      <c r="CW372" s="128">
        <v>1</v>
      </c>
      <c r="CY372" s="210">
        <v>0</v>
      </c>
      <c r="CZ372" s="210">
        <v>0</v>
      </c>
      <c r="DA372" s="210">
        <v>0</v>
      </c>
      <c r="DB372" s="210">
        <v>0</v>
      </c>
      <c r="DC372" s="210">
        <v>0</v>
      </c>
      <c r="DD372" s="210">
        <v>0</v>
      </c>
      <c r="DE372" s="210">
        <v>0</v>
      </c>
      <c r="DF372" s="210">
        <v>0</v>
      </c>
      <c r="DG372" s="210">
        <v>0</v>
      </c>
      <c r="DH372" s="210">
        <v>0</v>
      </c>
      <c r="DI372" s="210">
        <v>0</v>
      </c>
      <c r="DJ372" s="210">
        <v>0</v>
      </c>
      <c r="DK372" s="210">
        <v>0</v>
      </c>
      <c r="DL372" s="210">
        <v>0</v>
      </c>
      <c r="DM372">
        <v>0</v>
      </c>
      <c r="DN372" s="210">
        <v>0</v>
      </c>
      <c r="DO372" s="210">
        <v>0</v>
      </c>
      <c r="DP372" s="210">
        <v>0</v>
      </c>
      <c r="DQ372" s="210">
        <v>0</v>
      </c>
      <c r="DR372" s="210">
        <v>0</v>
      </c>
      <c r="DS372" s="210">
        <v>0</v>
      </c>
      <c r="DT372" s="210">
        <v>0</v>
      </c>
      <c r="DU372" s="210">
        <v>0</v>
      </c>
      <c r="DV372" s="210">
        <v>0</v>
      </c>
      <c r="DW372" s="210">
        <v>0</v>
      </c>
      <c r="DX372" s="210">
        <v>75</v>
      </c>
      <c r="DY372" s="210">
        <v>78</v>
      </c>
      <c r="DZ372" s="210">
        <v>0</v>
      </c>
      <c r="EA372" s="210">
        <v>0</v>
      </c>
      <c r="EB372">
        <v>1</v>
      </c>
      <c r="EC372">
        <v>1</v>
      </c>
      <c r="ED372">
        <v>0</v>
      </c>
      <c r="EE372">
        <v>2</v>
      </c>
      <c r="EF372">
        <v>0</v>
      </c>
      <c r="EG372">
        <v>2</v>
      </c>
      <c r="EH372">
        <v>0</v>
      </c>
      <c r="EI372">
        <v>-206.32999999999993</v>
      </c>
      <c r="EJ372">
        <v>-2510.6819999999998</v>
      </c>
      <c r="EK372">
        <v>-2684.9029999999984</v>
      </c>
      <c r="EL372" t="s">
        <v>2039</v>
      </c>
      <c r="EM372" t="s">
        <v>2039</v>
      </c>
      <c r="EN372" t="s">
        <v>2037</v>
      </c>
      <c r="EO372" s="90"/>
      <c r="EP372">
        <v>0</v>
      </c>
      <c r="EQ372">
        <v>0</v>
      </c>
      <c r="ER372">
        <v>0</v>
      </c>
      <c r="ES372">
        <v>0</v>
      </c>
      <c r="ET372">
        <v>0</v>
      </c>
      <c r="EU372">
        <v>0</v>
      </c>
      <c r="EV372">
        <v>3128.77</v>
      </c>
      <c r="EW372">
        <v>2010.768</v>
      </c>
      <c r="EX372">
        <v>3581.7955999999995</v>
      </c>
      <c r="EY372" t="s">
        <v>2141</v>
      </c>
      <c r="EZ372" t="s">
        <v>2141</v>
      </c>
      <c r="FA372" t="s">
        <v>2141</v>
      </c>
      <c r="FB372" s="192"/>
      <c r="FC372" s="90">
        <v>5</v>
      </c>
      <c r="FD372">
        <v>1</v>
      </c>
      <c r="FE372" s="1158" t="s">
        <v>366</v>
      </c>
      <c r="FF372" s="1158">
        <v>2</v>
      </c>
      <c r="FG372" s="90">
        <v>5</v>
      </c>
      <c r="FH372">
        <v>1</v>
      </c>
      <c r="FI372" s="1158" t="s">
        <v>366</v>
      </c>
      <c r="FJ372" s="1158">
        <v>2</v>
      </c>
      <c r="FK372" s="90"/>
    </row>
    <row r="373" spans="1:167">
      <c r="A373" t="s">
        <v>83</v>
      </c>
      <c r="B373" t="s">
        <v>51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  <c r="AK373">
        <v>0</v>
      </c>
      <c r="AL373">
        <v>0</v>
      </c>
      <c r="AM373">
        <v>0</v>
      </c>
      <c r="AN373">
        <v>0</v>
      </c>
      <c r="AO373">
        <v>0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0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1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0</v>
      </c>
      <c r="BQ373">
        <v>0</v>
      </c>
      <c r="BR373">
        <v>1</v>
      </c>
      <c r="BS373">
        <v>0</v>
      </c>
      <c r="BT373">
        <v>0</v>
      </c>
      <c r="BU373">
        <v>0</v>
      </c>
      <c r="BV373">
        <v>0</v>
      </c>
      <c r="BW373">
        <v>0</v>
      </c>
      <c r="BX373">
        <v>0</v>
      </c>
      <c r="BY373">
        <v>0</v>
      </c>
      <c r="BZ373">
        <v>0</v>
      </c>
      <c r="CA373">
        <v>0</v>
      </c>
      <c r="CB373">
        <v>0</v>
      </c>
      <c r="CC373">
        <v>0</v>
      </c>
      <c r="CD373">
        <v>0</v>
      </c>
      <c r="CE373">
        <v>0</v>
      </c>
      <c r="CF373">
        <v>0</v>
      </c>
      <c r="CG373">
        <v>0</v>
      </c>
      <c r="CH373">
        <v>0</v>
      </c>
      <c r="CI373">
        <v>0</v>
      </c>
      <c r="CJ373">
        <v>0</v>
      </c>
      <c r="CK373">
        <v>0</v>
      </c>
      <c r="CL373">
        <v>0</v>
      </c>
      <c r="CM373">
        <v>0</v>
      </c>
      <c r="CN373">
        <v>0</v>
      </c>
      <c r="CO373">
        <v>0</v>
      </c>
      <c r="CP373">
        <v>0</v>
      </c>
      <c r="CQ373">
        <v>0</v>
      </c>
      <c r="CR373">
        <v>0</v>
      </c>
      <c r="CS373">
        <v>0</v>
      </c>
      <c r="CT373">
        <v>0</v>
      </c>
      <c r="CU373">
        <v>0</v>
      </c>
      <c r="CV373">
        <v>0</v>
      </c>
      <c r="CW373" s="128">
        <v>1</v>
      </c>
      <c r="CY373" s="210">
        <v>0</v>
      </c>
      <c r="CZ373" s="210">
        <v>0</v>
      </c>
      <c r="DA373" s="210">
        <v>0</v>
      </c>
      <c r="DB373" s="210">
        <v>0</v>
      </c>
      <c r="DC373" s="210">
        <v>0</v>
      </c>
      <c r="DD373" s="210">
        <v>0</v>
      </c>
      <c r="DE373" s="210">
        <v>0</v>
      </c>
      <c r="DF373" s="210">
        <v>0</v>
      </c>
      <c r="DG373" s="210">
        <v>0</v>
      </c>
      <c r="DH373" s="210">
        <v>0</v>
      </c>
      <c r="DI373" s="210">
        <v>0</v>
      </c>
      <c r="DJ373" s="210">
        <v>0</v>
      </c>
      <c r="DK373" s="210">
        <v>0</v>
      </c>
      <c r="DL373" s="210">
        <v>0</v>
      </c>
      <c r="DM373">
        <v>0</v>
      </c>
      <c r="DN373" s="210">
        <v>0</v>
      </c>
      <c r="DO373" s="210">
        <v>0</v>
      </c>
      <c r="DP373" s="210">
        <v>0</v>
      </c>
      <c r="DQ373" s="210">
        <v>0</v>
      </c>
      <c r="DR373" s="210">
        <v>0</v>
      </c>
      <c r="DS373" s="210">
        <v>0</v>
      </c>
      <c r="DT373" s="210">
        <v>0</v>
      </c>
      <c r="DU373" s="210">
        <v>0</v>
      </c>
      <c r="DV373" s="210">
        <v>0</v>
      </c>
      <c r="DW373" s="210">
        <v>0</v>
      </c>
      <c r="DX373" s="210">
        <v>0</v>
      </c>
      <c r="DY373" s="210">
        <v>0</v>
      </c>
      <c r="DZ373" s="210">
        <v>0</v>
      </c>
      <c r="EA373" s="210">
        <v>0</v>
      </c>
      <c r="EB373">
        <v>0</v>
      </c>
      <c r="EC373">
        <v>2</v>
      </c>
      <c r="ED373">
        <v>0</v>
      </c>
      <c r="EE373">
        <v>2</v>
      </c>
      <c r="EF373">
        <v>0</v>
      </c>
      <c r="EG373">
        <v>0</v>
      </c>
      <c r="EH373">
        <v>0</v>
      </c>
      <c r="EI373">
        <v>-3002.4899999999989</v>
      </c>
      <c r="EJ373">
        <v>-1963.0461999999998</v>
      </c>
      <c r="EK373">
        <v>663.05987999999979</v>
      </c>
      <c r="EL373" t="s">
        <v>2028</v>
      </c>
      <c r="EM373" t="s">
        <v>2028</v>
      </c>
      <c r="EN373" t="s">
        <v>2028</v>
      </c>
      <c r="EO373" s="90"/>
      <c r="EP373">
        <v>0</v>
      </c>
      <c r="EQ373">
        <v>0</v>
      </c>
      <c r="ER373">
        <v>0</v>
      </c>
      <c r="ES373">
        <v>0</v>
      </c>
      <c r="ET373">
        <v>0</v>
      </c>
      <c r="EU373">
        <v>0</v>
      </c>
      <c r="EV373">
        <v>1444.61</v>
      </c>
      <c r="EW373">
        <v>1736.7038</v>
      </c>
      <c r="EX373">
        <v>663.05987999999979</v>
      </c>
      <c r="EY373" t="s">
        <v>2034</v>
      </c>
      <c r="EZ373" t="s">
        <v>2034</v>
      </c>
      <c r="FA373" t="s">
        <v>2028</v>
      </c>
      <c r="FB373" s="192"/>
      <c r="FC373" s="90">
        <v>5</v>
      </c>
      <c r="FD373">
        <v>1</v>
      </c>
      <c r="FE373" s="1158" t="s">
        <v>366</v>
      </c>
      <c r="FF373" s="1158">
        <v>2</v>
      </c>
      <c r="FG373" s="90">
        <v>1</v>
      </c>
      <c r="FH373">
        <v>1</v>
      </c>
      <c r="FI373" s="1158" t="s">
        <v>2172</v>
      </c>
      <c r="FJ373" s="1158">
        <v>1</v>
      </c>
      <c r="FK373" s="90"/>
    </row>
    <row r="374" spans="1:167">
      <c r="A374" t="s">
        <v>89</v>
      </c>
      <c r="B374" t="s">
        <v>51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  <c r="AK374">
        <v>0</v>
      </c>
      <c r="AL374">
        <v>0</v>
      </c>
      <c r="AM374">
        <v>0</v>
      </c>
      <c r="AN374">
        <v>0</v>
      </c>
      <c r="AO374">
        <v>0</v>
      </c>
      <c r="AP374">
        <v>0</v>
      </c>
      <c r="AQ374">
        <v>0</v>
      </c>
      <c r="AR374">
        <v>0</v>
      </c>
      <c r="AS374">
        <v>0</v>
      </c>
      <c r="AT374">
        <v>0</v>
      </c>
      <c r="AU374">
        <v>0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K374">
        <v>0</v>
      </c>
      <c r="BL374">
        <v>0</v>
      </c>
      <c r="BM374">
        <v>0</v>
      </c>
      <c r="BN374">
        <v>0</v>
      </c>
      <c r="BO374">
        <v>0</v>
      </c>
      <c r="BP374">
        <v>0</v>
      </c>
      <c r="BQ374">
        <v>0</v>
      </c>
      <c r="BR374">
        <v>0</v>
      </c>
      <c r="BS374">
        <v>1</v>
      </c>
      <c r="BT374">
        <v>1</v>
      </c>
      <c r="BU374">
        <v>0</v>
      </c>
      <c r="BV374">
        <v>0</v>
      </c>
      <c r="BW374">
        <v>0</v>
      </c>
      <c r="BX374">
        <v>0</v>
      </c>
      <c r="BY374">
        <v>0</v>
      </c>
      <c r="BZ374">
        <v>0</v>
      </c>
      <c r="CA374">
        <v>0</v>
      </c>
      <c r="CB374">
        <v>0</v>
      </c>
      <c r="CC374">
        <v>0</v>
      </c>
      <c r="CD374">
        <v>0</v>
      </c>
      <c r="CE374">
        <v>1</v>
      </c>
      <c r="CF374">
        <v>0</v>
      </c>
      <c r="CG374">
        <v>0</v>
      </c>
      <c r="CH374">
        <v>0</v>
      </c>
      <c r="CI374">
        <v>0</v>
      </c>
      <c r="CJ374">
        <v>0</v>
      </c>
      <c r="CK374">
        <v>1</v>
      </c>
      <c r="CL374">
        <v>0</v>
      </c>
      <c r="CM374">
        <v>0</v>
      </c>
      <c r="CN374">
        <v>0</v>
      </c>
      <c r="CO374">
        <v>0</v>
      </c>
      <c r="CP374">
        <v>0</v>
      </c>
      <c r="CQ374">
        <v>0</v>
      </c>
      <c r="CR374">
        <v>0</v>
      </c>
      <c r="CS374">
        <v>0</v>
      </c>
      <c r="CT374">
        <v>0</v>
      </c>
      <c r="CU374">
        <v>1</v>
      </c>
      <c r="CV374">
        <v>0</v>
      </c>
      <c r="CW374" s="128">
        <v>1</v>
      </c>
      <c r="CY374" s="210">
        <v>0</v>
      </c>
      <c r="CZ374" s="210">
        <v>0</v>
      </c>
      <c r="DA374" s="210">
        <v>0</v>
      </c>
      <c r="DB374" s="210">
        <v>0</v>
      </c>
      <c r="DC374" s="210">
        <v>0</v>
      </c>
      <c r="DD374" s="210">
        <v>0</v>
      </c>
      <c r="DE374" s="210">
        <v>0</v>
      </c>
      <c r="DF374" s="210">
        <v>0</v>
      </c>
      <c r="DG374" s="210">
        <v>0</v>
      </c>
      <c r="DH374" s="210">
        <v>0</v>
      </c>
      <c r="DI374" s="210">
        <v>0</v>
      </c>
      <c r="DJ374" s="210">
        <v>0</v>
      </c>
      <c r="DK374" s="210">
        <v>0</v>
      </c>
      <c r="DL374" s="210">
        <v>0</v>
      </c>
      <c r="DM374">
        <v>0</v>
      </c>
      <c r="DN374" s="210">
        <v>0</v>
      </c>
      <c r="DO374" s="210">
        <v>0</v>
      </c>
      <c r="DP374" s="210">
        <v>0</v>
      </c>
      <c r="DQ374" s="210">
        <v>0</v>
      </c>
      <c r="DR374" s="210">
        <v>0</v>
      </c>
      <c r="DS374" s="210">
        <v>0</v>
      </c>
      <c r="DT374" s="210">
        <v>0</v>
      </c>
      <c r="DU374" s="210">
        <v>0</v>
      </c>
      <c r="DV374" s="210">
        <v>0</v>
      </c>
      <c r="DW374" s="210">
        <v>0</v>
      </c>
      <c r="DX374" s="210">
        <v>0</v>
      </c>
      <c r="DY374" s="210">
        <v>0</v>
      </c>
      <c r="DZ374" s="210">
        <v>0</v>
      </c>
      <c r="EA374" s="210">
        <v>0</v>
      </c>
      <c r="EB374">
        <v>0</v>
      </c>
      <c r="EC374">
        <v>1</v>
      </c>
      <c r="ED374">
        <v>0</v>
      </c>
      <c r="EE374">
        <v>1</v>
      </c>
      <c r="EF374">
        <v>0</v>
      </c>
      <c r="EG374">
        <v>1</v>
      </c>
      <c r="EH374">
        <v>0</v>
      </c>
      <c r="EI374">
        <v>-206.32999999999993</v>
      </c>
      <c r="EJ374">
        <v>-2510.6819999999998</v>
      </c>
      <c r="EK374">
        <v>-1271.8801999999996</v>
      </c>
      <c r="EL374" t="s">
        <v>2039</v>
      </c>
      <c r="EM374" t="s">
        <v>2039</v>
      </c>
      <c r="EN374" t="s">
        <v>2039</v>
      </c>
      <c r="EO374" s="90"/>
      <c r="EP374">
        <v>0</v>
      </c>
      <c r="EQ374">
        <v>0</v>
      </c>
      <c r="ER374">
        <v>0</v>
      </c>
      <c r="ES374">
        <v>0</v>
      </c>
      <c r="ET374">
        <v>0</v>
      </c>
      <c r="EU374">
        <v>0</v>
      </c>
      <c r="EV374">
        <v>308.89999999999998</v>
      </c>
      <c r="EW374">
        <v>88.360000000000014</v>
      </c>
      <c r="EX374">
        <v>7.720299999999952</v>
      </c>
      <c r="EY374" t="s">
        <v>2126</v>
      </c>
      <c r="EZ374" t="s">
        <v>2126</v>
      </c>
      <c r="FA374" t="s">
        <v>2126</v>
      </c>
      <c r="FB374" s="192"/>
      <c r="FC374" s="90">
        <v>5</v>
      </c>
      <c r="FD374">
        <v>1</v>
      </c>
      <c r="FE374" s="1158" t="s">
        <v>366</v>
      </c>
      <c r="FF374" s="1158">
        <v>2</v>
      </c>
      <c r="FG374" s="90">
        <v>5</v>
      </c>
      <c r="FH374">
        <v>1</v>
      </c>
      <c r="FI374" s="1158" t="s">
        <v>366</v>
      </c>
      <c r="FJ374" s="1158">
        <v>2</v>
      </c>
      <c r="FK374" s="90"/>
    </row>
    <row r="375" spans="1:167">
      <c r="A375" t="s">
        <v>89</v>
      </c>
      <c r="B375" t="s">
        <v>51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>
        <v>0</v>
      </c>
      <c r="AJ375">
        <v>0</v>
      </c>
      <c r="AK375">
        <v>0</v>
      </c>
      <c r="AL375">
        <v>0</v>
      </c>
      <c r="AM375">
        <v>0</v>
      </c>
      <c r="AN375">
        <v>0</v>
      </c>
      <c r="AO375">
        <v>0</v>
      </c>
      <c r="AP375">
        <v>0</v>
      </c>
      <c r="AQ375">
        <v>0</v>
      </c>
      <c r="AR375">
        <v>0</v>
      </c>
      <c r="AS375">
        <v>0</v>
      </c>
      <c r="AT375">
        <v>0</v>
      </c>
      <c r="AU375">
        <v>0</v>
      </c>
      <c r="AV375">
        <v>0</v>
      </c>
      <c r="AW375">
        <v>0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0</v>
      </c>
      <c r="BE375">
        <v>0</v>
      </c>
      <c r="BF375">
        <v>0</v>
      </c>
      <c r="BG375">
        <v>0</v>
      </c>
      <c r="BH375">
        <v>0</v>
      </c>
      <c r="BI375">
        <v>0</v>
      </c>
      <c r="BJ375">
        <v>0</v>
      </c>
      <c r="BK375">
        <v>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0</v>
      </c>
      <c r="BR375">
        <v>0</v>
      </c>
      <c r="BS375">
        <v>1</v>
      </c>
      <c r="BT375">
        <v>0</v>
      </c>
      <c r="BU375">
        <v>0</v>
      </c>
      <c r="BV375">
        <v>0</v>
      </c>
      <c r="BW375">
        <v>0</v>
      </c>
      <c r="BX375">
        <v>0</v>
      </c>
      <c r="BY375">
        <v>0</v>
      </c>
      <c r="BZ375">
        <v>0</v>
      </c>
      <c r="CA375">
        <v>0</v>
      </c>
      <c r="CB375">
        <v>0</v>
      </c>
      <c r="CC375">
        <v>0</v>
      </c>
      <c r="CD375">
        <v>1</v>
      </c>
      <c r="CE375">
        <v>1</v>
      </c>
      <c r="CF375">
        <v>0</v>
      </c>
      <c r="CG375">
        <v>0</v>
      </c>
      <c r="CH375">
        <v>0</v>
      </c>
      <c r="CI375">
        <v>0</v>
      </c>
      <c r="CJ375">
        <v>0</v>
      </c>
      <c r="CK375">
        <v>0</v>
      </c>
      <c r="CL375">
        <v>0</v>
      </c>
      <c r="CM375">
        <v>0</v>
      </c>
      <c r="CN375">
        <v>0</v>
      </c>
      <c r="CO375">
        <v>0</v>
      </c>
      <c r="CP375">
        <v>0</v>
      </c>
      <c r="CQ375">
        <v>0</v>
      </c>
      <c r="CR375">
        <v>0</v>
      </c>
      <c r="CS375">
        <v>0</v>
      </c>
      <c r="CT375">
        <v>1</v>
      </c>
      <c r="CU375">
        <v>1</v>
      </c>
      <c r="CV375">
        <v>0</v>
      </c>
      <c r="CW375" s="128">
        <v>0</v>
      </c>
      <c r="CY375" s="210">
        <v>0</v>
      </c>
      <c r="CZ375" s="210">
        <v>0</v>
      </c>
      <c r="DA375" s="210">
        <v>0</v>
      </c>
      <c r="DB375" s="210">
        <v>0</v>
      </c>
      <c r="DC375" s="210">
        <v>0</v>
      </c>
      <c r="DD375" s="210">
        <v>0</v>
      </c>
      <c r="DE375" s="210">
        <v>0</v>
      </c>
      <c r="DF375" s="210">
        <v>0</v>
      </c>
      <c r="DG375" s="210">
        <v>0</v>
      </c>
      <c r="DH375" s="210">
        <v>0</v>
      </c>
      <c r="DI375" s="210">
        <v>0</v>
      </c>
      <c r="DJ375" s="210">
        <v>0</v>
      </c>
      <c r="DK375" s="210">
        <v>0</v>
      </c>
      <c r="DL375" s="210">
        <v>0</v>
      </c>
      <c r="DM375">
        <v>0</v>
      </c>
      <c r="DN375" s="210">
        <v>0</v>
      </c>
      <c r="DO375" s="210">
        <v>0</v>
      </c>
      <c r="DP375" s="210">
        <v>0</v>
      </c>
      <c r="DQ375" s="210">
        <v>0</v>
      </c>
      <c r="DR375" s="210">
        <v>0</v>
      </c>
      <c r="DS375" s="210">
        <v>0</v>
      </c>
      <c r="DT375" s="210">
        <v>0</v>
      </c>
      <c r="DU375" s="210">
        <v>0</v>
      </c>
      <c r="DV375" s="210">
        <v>0</v>
      </c>
      <c r="DW375" s="210">
        <v>0</v>
      </c>
      <c r="DX375" s="210">
        <v>0</v>
      </c>
      <c r="DY375" s="210">
        <v>0</v>
      </c>
      <c r="DZ375" s="210">
        <v>0</v>
      </c>
      <c r="EA375" s="210">
        <v>350</v>
      </c>
      <c r="EB375">
        <v>1</v>
      </c>
      <c r="EC375">
        <v>2</v>
      </c>
      <c r="ED375">
        <v>0</v>
      </c>
      <c r="EE375">
        <v>3</v>
      </c>
      <c r="EF375">
        <v>0</v>
      </c>
      <c r="EG375">
        <v>2</v>
      </c>
      <c r="EH375">
        <v>1</v>
      </c>
      <c r="EI375">
        <v>-1386.0299999999997</v>
      </c>
      <c r="EJ375">
        <v>-2510.6819999999998</v>
      </c>
      <c r="EK375">
        <v>-2684.9029999999984</v>
      </c>
      <c r="EL375" t="s">
        <v>2044</v>
      </c>
      <c r="EM375" t="s">
        <v>2039</v>
      </c>
      <c r="EN375" t="s">
        <v>2037</v>
      </c>
      <c r="EO375" s="90"/>
      <c r="EP375">
        <v>0</v>
      </c>
      <c r="EQ375">
        <v>0</v>
      </c>
      <c r="ER375">
        <v>0</v>
      </c>
      <c r="ES375">
        <v>0</v>
      </c>
      <c r="ET375">
        <v>0</v>
      </c>
      <c r="EU375">
        <v>0</v>
      </c>
      <c r="EV375">
        <v>308.89999999999998</v>
      </c>
      <c r="EW375">
        <v>21.428000000000793</v>
      </c>
      <c r="EX375">
        <v>3.77639999999883</v>
      </c>
      <c r="EY375" t="s">
        <v>2126</v>
      </c>
      <c r="EZ375" t="s">
        <v>2044</v>
      </c>
      <c r="FA375" t="s">
        <v>2044</v>
      </c>
      <c r="FB375" s="192"/>
      <c r="FC375" s="90">
        <v>5</v>
      </c>
      <c r="FD375">
        <v>1</v>
      </c>
      <c r="FE375" s="1158" t="s">
        <v>366</v>
      </c>
      <c r="FF375" s="1158">
        <v>2</v>
      </c>
      <c r="FG375" s="90">
        <v>5</v>
      </c>
      <c r="FH375">
        <v>1</v>
      </c>
      <c r="FI375" s="1158" t="s">
        <v>366</v>
      </c>
      <c r="FJ375" s="1158">
        <v>2</v>
      </c>
      <c r="FK375" s="90"/>
    </row>
    <row r="376" spans="1:167">
      <c r="A376" t="s">
        <v>93</v>
      </c>
      <c r="B376" t="s">
        <v>51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1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  <c r="AM376">
        <v>0</v>
      </c>
      <c r="AN376">
        <v>0</v>
      </c>
      <c r="AO376">
        <v>0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0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  <c r="BM376">
        <v>0</v>
      </c>
      <c r="BN376">
        <v>0</v>
      </c>
      <c r="BO376">
        <v>0</v>
      </c>
      <c r="BP376">
        <v>0</v>
      </c>
      <c r="BQ376">
        <v>0</v>
      </c>
      <c r="BR376">
        <v>0</v>
      </c>
      <c r="BS376">
        <v>0</v>
      </c>
      <c r="BT376">
        <v>0</v>
      </c>
      <c r="BU376">
        <v>0</v>
      </c>
      <c r="BV376">
        <v>0</v>
      </c>
      <c r="BW376">
        <v>0</v>
      </c>
      <c r="BX376">
        <v>0</v>
      </c>
      <c r="BY376">
        <v>0</v>
      </c>
      <c r="BZ376">
        <v>0</v>
      </c>
      <c r="CA376">
        <v>0</v>
      </c>
      <c r="CB376">
        <v>0</v>
      </c>
      <c r="CC376">
        <v>0</v>
      </c>
      <c r="CD376">
        <v>0</v>
      </c>
      <c r="CE376">
        <v>0</v>
      </c>
      <c r="CF376">
        <v>0</v>
      </c>
      <c r="CG376">
        <v>0</v>
      </c>
      <c r="CH376">
        <v>0</v>
      </c>
      <c r="CI376">
        <v>0</v>
      </c>
      <c r="CJ376">
        <v>0</v>
      </c>
      <c r="CK376">
        <v>0</v>
      </c>
      <c r="CL376">
        <v>0</v>
      </c>
      <c r="CM376">
        <v>0</v>
      </c>
      <c r="CN376">
        <v>0</v>
      </c>
      <c r="CO376">
        <v>0</v>
      </c>
      <c r="CP376">
        <v>0</v>
      </c>
      <c r="CQ376">
        <v>0</v>
      </c>
      <c r="CR376">
        <v>0</v>
      </c>
      <c r="CS376">
        <v>0</v>
      </c>
      <c r="CT376">
        <v>0</v>
      </c>
      <c r="CU376">
        <v>0</v>
      </c>
      <c r="CV376">
        <v>0</v>
      </c>
      <c r="CW376" s="128">
        <v>0</v>
      </c>
      <c r="CY376" s="210">
        <v>0</v>
      </c>
      <c r="CZ376" s="210">
        <v>0</v>
      </c>
      <c r="DA376" s="210">
        <v>0</v>
      </c>
      <c r="DB376" s="210">
        <v>0</v>
      </c>
      <c r="DC376" s="210">
        <v>0</v>
      </c>
      <c r="DD376" s="210">
        <v>0</v>
      </c>
      <c r="DE376" s="210">
        <v>0</v>
      </c>
      <c r="DF376" s="210">
        <v>0</v>
      </c>
      <c r="DG376" s="210">
        <v>0</v>
      </c>
      <c r="DH376" s="210">
        <v>1.92</v>
      </c>
      <c r="DI376" s="210">
        <v>0</v>
      </c>
      <c r="DJ376" s="210">
        <v>106.2</v>
      </c>
      <c r="DK376" s="210">
        <v>0</v>
      </c>
      <c r="DL376" s="210">
        <v>0</v>
      </c>
      <c r="DM376">
        <v>1</v>
      </c>
      <c r="DN376" s="210">
        <v>0</v>
      </c>
      <c r="DO376" s="210">
        <v>0</v>
      </c>
      <c r="DP376" s="210">
        <v>0</v>
      </c>
      <c r="DQ376" s="210">
        <v>0</v>
      </c>
      <c r="DR376" s="210">
        <v>0</v>
      </c>
      <c r="DS376" s="210">
        <v>0</v>
      </c>
      <c r="DT376" s="210">
        <v>0</v>
      </c>
      <c r="DU376" s="210">
        <v>0</v>
      </c>
      <c r="DV376" s="210">
        <v>1.92</v>
      </c>
      <c r="DW376" s="210">
        <v>1.92</v>
      </c>
      <c r="DX376" s="210">
        <v>0</v>
      </c>
      <c r="DY376" s="210">
        <v>106.2</v>
      </c>
      <c r="DZ376" s="210">
        <v>0</v>
      </c>
      <c r="EA376" s="210">
        <v>0</v>
      </c>
      <c r="EB376">
        <v>1</v>
      </c>
      <c r="EC376">
        <v>0</v>
      </c>
      <c r="ED376">
        <v>0</v>
      </c>
      <c r="EE376">
        <v>0</v>
      </c>
      <c r="EF376">
        <v>0</v>
      </c>
      <c r="EG376">
        <v>0</v>
      </c>
      <c r="EH376">
        <v>0</v>
      </c>
      <c r="EI376">
        <v>2510.8787999999986</v>
      </c>
      <c r="EJ376">
        <v>7387.8580000000002</v>
      </c>
      <c r="EK376">
        <v>19033.481100000001</v>
      </c>
      <c r="EL376" t="s">
        <v>2074</v>
      </c>
      <c r="EM376" t="s">
        <v>2074</v>
      </c>
      <c r="EN376" t="s">
        <v>2074</v>
      </c>
      <c r="EO376" s="90"/>
      <c r="EP376">
        <v>0</v>
      </c>
      <c r="EQ376">
        <v>0</v>
      </c>
      <c r="ER376">
        <v>0</v>
      </c>
      <c r="ES376">
        <v>0</v>
      </c>
      <c r="ET376">
        <v>0</v>
      </c>
      <c r="EU376">
        <v>0</v>
      </c>
      <c r="EV376">
        <v>2510.8787999999986</v>
      </c>
      <c r="EW376">
        <v>7387.8580000000002</v>
      </c>
      <c r="EX376">
        <v>19033.481100000001</v>
      </c>
      <c r="EY376" t="s">
        <v>2074</v>
      </c>
      <c r="EZ376" t="s">
        <v>2074</v>
      </c>
      <c r="FA376" t="s">
        <v>2074</v>
      </c>
      <c r="FB376" s="192"/>
      <c r="FC376" s="90">
        <v>1</v>
      </c>
      <c r="FD376">
        <v>1</v>
      </c>
      <c r="FE376" s="1158" t="s">
        <v>2172</v>
      </c>
      <c r="FF376" s="1158">
        <v>1</v>
      </c>
      <c r="FG376" s="90">
        <v>1</v>
      </c>
      <c r="FH376">
        <v>1</v>
      </c>
      <c r="FI376" s="1158" t="s">
        <v>2172</v>
      </c>
      <c r="FJ376" s="1158">
        <v>1</v>
      </c>
      <c r="FK376" s="90"/>
    </row>
    <row r="377" spans="1:167">
      <c r="A377" t="s">
        <v>93</v>
      </c>
      <c r="B377" t="s">
        <v>51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1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  <c r="BM377">
        <v>0</v>
      </c>
      <c r="BN377">
        <v>0</v>
      </c>
      <c r="BO377">
        <v>0</v>
      </c>
      <c r="BP377">
        <v>0</v>
      </c>
      <c r="BQ377">
        <v>0</v>
      </c>
      <c r="BR377">
        <v>0</v>
      </c>
      <c r="BS377">
        <v>0</v>
      </c>
      <c r="BT377">
        <v>0</v>
      </c>
      <c r="BU377">
        <v>0</v>
      </c>
      <c r="BV377">
        <v>0</v>
      </c>
      <c r="BW377">
        <v>0</v>
      </c>
      <c r="BX377">
        <v>0</v>
      </c>
      <c r="BY377">
        <v>0</v>
      </c>
      <c r="BZ377">
        <v>0</v>
      </c>
      <c r="CA377">
        <v>0</v>
      </c>
      <c r="CB377">
        <v>0</v>
      </c>
      <c r="CC377">
        <v>0</v>
      </c>
      <c r="CD377">
        <v>0</v>
      </c>
      <c r="CE377">
        <v>0</v>
      </c>
      <c r="CF377">
        <v>0</v>
      </c>
      <c r="CG377">
        <v>0</v>
      </c>
      <c r="CH377">
        <v>0</v>
      </c>
      <c r="CI377">
        <v>0</v>
      </c>
      <c r="CJ377">
        <v>0</v>
      </c>
      <c r="CK377">
        <v>0</v>
      </c>
      <c r="CL377">
        <v>0</v>
      </c>
      <c r="CM377">
        <v>0</v>
      </c>
      <c r="CN377">
        <v>0</v>
      </c>
      <c r="CO377">
        <v>0</v>
      </c>
      <c r="CP377">
        <v>0</v>
      </c>
      <c r="CQ377">
        <v>0</v>
      </c>
      <c r="CR377">
        <v>0</v>
      </c>
      <c r="CS377">
        <v>0</v>
      </c>
      <c r="CT377">
        <v>0</v>
      </c>
      <c r="CU377">
        <v>0</v>
      </c>
      <c r="CV377">
        <v>0</v>
      </c>
      <c r="CW377" s="128">
        <v>0</v>
      </c>
      <c r="CY377" s="210">
        <v>0</v>
      </c>
      <c r="CZ377" s="210">
        <v>0</v>
      </c>
      <c r="DA377" s="210">
        <v>0</v>
      </c>
      <c r="DB377" s="210">
        <v>0</v>
      </c>
      <c r="DC377" s="210">
        <v>0</v>
      </c>
      <c r="DD377" s="210">
        <v>0</v>
      </c>
      <c r="DE377" s="210">
        <v>0</v>
      </c>
      <c r="DF377" s="210">
        <v>0</v>
      </c>
      <c r="DG377" s="210">
        <v>0</v>
      </c>
      <c r="DH377" s="210">
        <v>0</v>
      </c>
      <c r="DI377" s="210">
        <v>0</v>
      </c>
      <c r="DJ377" s="210">
        <v>0</v>
      </c>
      <c r="DK377" s="210">
        <v>0</v>
      </c>
      <c r="DL377" s="210">
        <v>0</v>
      </c>
      <c r="DM377">
        <v>0</v>
      </c>
      <c r="DN377" s="210">
        <v>0</v>
      </c>
      <c r="DO377" s="210">
        <v>0</v>
      </c>
      <c r="DP377" s="210">
        <v>0</v>
      </c>
      <c r="DQ377" s="210">
        <v>0</v>
      </c>
      <c r="DR377" s="210">
        <v>0</v>
      </c>
      <c r="DS377" s="210">
        <v>0</v>
      </c>
      <c r="DT377" s="210">
        <v>0</v>
      </c>
      <c r="DU377" s="210">
        <v>0</v>
      </c>
      <c r="DV377" s="210">
        <v>0</v>
      </c>
      <c r="DW377" s="210">
        <v>0</v>
      </c>
      <c r="DX377" s="210">
        <v>0</v>
      </c>
      <c r="DY377" s="210">
        <v>0</v>
      </c>
      <c r="DZ377" s="210">
        <v>0</v>
      </c>
      <c r="EA377" s="210">
        <v>0</v>
      </c>
      <c r="EB377">
        <v>0</v>
      </c>
      <c r="EC377">
        <v>0</v>
      </c>
      <c r="ED377">
        <v>0</v>
      </c>
      <c r="EE377">
        <v>0</v>
      </c>
      <c r="EF377">
        <v>0</v>
      </c>
      <c r="EG377">
        <v>0</v>
      </c>
      <c r="EH377">
        <v>0</v>
      </c>
      <c r="EI377">
        <v>2510.8787999999986</v>
      </c>
      <c r="EJ377">
        <v>7387.8580000000002</v>
      </c>
      <c r="EK377">
        <v>19033.481100000001</v>
      </c>
      <c r="EL377" t="s">
        <v>2074</v>
      </c>
      <c r="EM377" t="s">
        <v>2074</v>
      </c>
      <c r="EN377" t="s">
        <v>2074</v>
      </c>
      <c r="EO377" s="90"/>
      <c r="EP377">
        <v>0</v>
      </c>
      <c r="EQ377">
        <v>0</v>
      </c>
      <c r="ER377">
        <v>0</v>
      </c>
      <c r="ES377">
        <v>0</v>
      </c>
      <c r="ET377">
        <v>0</v>
      </c>
      <c r="EU377">
        <v>0</v>
      </c>
      <c r="EV377">
        <v>2510.8787999999986</v>
      </c>
      <c r="EW377">
        <v>7387.8580000000002</v>
      </c>
      <c r="EX377">
        <v>19033.481100000001</v>
      </c>
      <c r="EY377" t="s">
        <v>2074</v>
      </c>
      <c r="EZ377" t="s">
        <v>2074</v>
      </c>
      <c r="FA377" t="s">
        <v>2074</v>
      </c>
      <c r="FB377" s="192"/>
      <c r="FC377" s="90">
        <v>1</v>
      </c>
      <c r="FD377">
        <v>1</v>
      </c>
      <c r="FE377" s="1158" t="s">
        <v>2172</v>
      </c>
      <c r="FF377" s="1158">
        <v>1</v>
      </c>
      <c r="FG377" s="90">
        <v>1</v>
      </c>
      <c r="FH377">
        <v>1</v>
      </c>
      <c r="FI377" s="1158" t="s">
        <v>2172</v>
      </c>
      <c r="FJ377" s="1158">
        <v>1</v>
      </c>
      <c r="FK377" s="90"/>
    </row>
    <row r="378" spans="1:167" ht="120">
      <c r="A378" t="s">
        <v>102</v>
      </c>
      <c r="B378" t="s">
        <v>51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1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  <c r="BM378">
        <v>0</v>
      </c>
      <c r="BN378">
        <v>0</v>
      </c>
      <c r="BO378">
        <v>0</v>
      </c>
      <c r="BP378">
        <v>0</v>
      </c>
      <c r="BQ378">
        <v>0</v>
      </c>
      <c r="BR378">
        <v>0</v>
      </c>
      <c r="BS378">
        <v>0</v>
      </c>
      <c r="BT378">
        <v>0</v>
      </c>
      <c r="BU378">
        <v>0</v>
      </c>
      <c r="BV378">
        <v>0</v>
      </c>
      <c r="BW378">
        <v>0</v>
      </c>
      <c r="BX378">
        <v>0</v>
      </c>
      <c r="BY378">
        <v>0</v>
      </c>
      <c r="BZ378">
        <v>0</v>
      </c>
      <c r="CA378">
        <v>0</v>
      </c>
      <c r="CB378">
        <v>0</v>
      </c>
      <c r="CC378">
        <v>0</v>
      </c>
      <c r="CD378">
        <v>0</v>
      </c>
      <c r="CE378">
        <v>0</v>
      </c>
      <c r="CF378">
        <v>0</v>
      </c>
      <c r="CG378">
        <v>0</v>
      </c>
      <c r="CH378">
        <v>0</v>
      </c>
      <c r="CI378">
        <v>0</v>
      </c>
      <c r="CJ378">
        <v>0</v>
      </c>
      <c r="CK378">
        <v>0</v>
      </c>
      <c r="CL378">
        <v>0</v>
      </c>
      <c r="CM378">
        <v>0</v>
      </c>
      <c r="CN378">
        <v>0</v>
      </c>
      <c r="CO378">
        <v>0</v>
      </c>
      <c r="CP378">
        <v>0</v>
      </c>
      <c r="CQ378">
        <v>0</v>
      </c>
      <c r="CR378">
        <v>0</v>
      </c>
      <c r="CS378">
        <v>0</v>
      </c>
      <c r="CT378">
        <v>0</v>
      </c>
      <c r="CU378">
        <v>0</v>
      </c>
      <c r="CV378">
        <v>0</v>
      </c>
      <c r="CW378" s="128">
        <v>1</v>
      </c>
      <c r="CY378" s="210">
        <v>0</v>
      </c>
      <c r="CZ378" s="210">
        <v>0</v>
      </c>
      <c r="DA378" s="210">
        <v>0</v>
      </c>
      <c r="DB378" s="210">
        <v>0</v>
      </c>
      <c r="DC378" s="210">
        <v>0</v>
      </c>
      <c r="DD378" s="210">
        <v>0</v>
      </c>
      <c r="DE378" s="210">
        <v>0</v>
      </c>
      <c r="DF378" s="210">
        <v>0</v>
      </c>
      <c r="DG378" s="210">
        <v>0</v>
      </c>
      <c r="DH378" s="210">
        <v>0</v>
      </c>
      <c r="DI378" s="210">
        <v>0</v>
      </c>
      <c r="DJ378" s="210">
        <v>9</v>
      </c>
      <c r="DK378" s="210">
        <v>0</v>
      </c>
      <c r="DL378" s="210">
        <v>0</v>
      </c>
      <c r="DM378">
        <v>1</v>
      </c>
      <c r="DN378" s="210">
        <v>0</v>
      </c>
      <c r="DO378" s="210">
        <v>0</v>
      </c>
      <c r="DP378" s="210">
        <v>0</v>
      </c>
      <c r="DQ378" s="210">
        <v>0</v>
      </c>
      <c r="DR378" s="210">
        <v>0</v>
      </c>
      <c r="DS378" s="210">
        <v>0</v>
      </c>
      <c r="DT378" s="210">
        <v>0</v>
      </c>
      <c r="DU378" s="210">
        <v>0</v>
      </c>
      <c r="DV378" s="210">
        <v>0</v>
      </c>
      <c r="DW378" s="210">
        <v>0</v>
      </c>
      <c r="DX378" s="210">
        <v>0</v>
      </c>
      <c r="DY378" s="210">
        <v>9</v>
      </c>
      <c r="DZ378" s="210">
        <v>0</v>
      </c>
      <c r="EA378" s="210">
        <v>0</v>
      </c>
      <c r="EB378">
        <v>1</v>
      </c>
      <c r="EC378">
        <v>0</v>
      </c>
      <c r="ED378">
        <v>0</v>
      </c>
      <c r="EE378">
        <v>0</v>
      </c>
      <c r="EF378">
        <v>0</v>
      </c>
      <c r="EG378">
        <v>0</v>
      </c>
      <c r="EH378">
        <v>0</v>
      </c>
      <c r="EI378">
        <v>118.15000000000009</v>
      </c>
      <c r="EJ378">
        <v>102.4050000000002</v>
      </c>
      <c r="EK378">
        <v>3575.0253999999995</v>
      </c>
      <c r="EL378" s="76" t="s">
        <v>2094</v>
      </c>
      <c r="EM378" s="76" t="s">
        <v>2094</v>
      </c>
      <c r="EN378" s="76" t="s">
        <v>2094</v>
      </c>
      <c r="EO378" s="90"/>
      <c r="EP378">
        <v>0</v>
      </c>
      <c r="EQ378">
        <v>0</v>
      </c>
      <c r="ER378">
        <v>0</v>
      </c>
      <c r="ES378">
        <v>0</v>
      </c>
      <c r="ET378">
        <v>0</v>
      </c>
      <c r="EU378">
        <v>0</v>
      </c>
      <c r="EV378">
        <v>118.15000000000009</v>
      </c>
      <c r="EW378">
        <v>102.4050000000002</v>
      </c>
      <c r="EX378">
        <v>3575.0253999999995</v>
      </c>
      <c r="EY378" s="76" t="s">
        <v>2094</v>
      </c>
      <c r="EZ378" s="76" t="s">
        <v>2094</v>
      </c>
      <c r="FA378" s="76" t="s">
        <v>2094</v>
      </c>
      <c r="FB378" s="192"/>
      <c r="FC378" s="90">
        <v>1</v>
      </c>
      <c r="FD378">
        <v>1</v>
      </c>
      <c r="FE378" s="1158" t="s">
        <v>2172</v>
      </c>
      <c r="FF378" s="1158">
        <v>1</v>
      </c>
      <c r="FG378" s="90">
        <v>1</v>
      </c>
      <c r="FH378">
        <v>1</v>
      </c>
      <c r="FI378" s="1158" t="s">
        <v>2172</v>
      </c>
      <c r="FJ378" s="1158">
        <v>1</v>
      </c>
      <c r="FK378" s="90"/>
    </row>
    <row r="379" spans="1:167">
      <c r="A379" t="s">
        <v>85</v>
      </c>
      <c r="B379" t="s">
        <v>51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0</v>
      </c>
      <c r="BI379">
        <v>0</v>
      </c>
      <c r="BJ379">
        <v>0</v>
      </c>
      <c r="BK379">
        <v>1</v>
      </c>
      <c r="BL379">
        <v>0</v>
      </c>
      <c r="BM379">
        <v>0</v>
      </c>
      <c r="BN379">
        <v>0</v>
      </c>
      <c r="BO379">
        <v>0</v>
      </c>
      <c r="BP379">
        <v>0</v>
      </c>
      <c r="BQ379">
        <v>0</v>
      </c>
      <c r="BR379">
        <v>0</v>
      </c>
      <c r="BS379">
        <v>0</v>
      </c>
      <c r="BT379">
        <v>0</v>
      </c>
      <c r="BU379">
        <v>0</v>
      </c>
      <c r="BV379">
        <v>0</v>
      </c>
      <c r="BW379">
        <v>0</v>
      </c>
      <c r="BX379">
        <v>0</v>
      </c>
      <c r="BY379">
        <v>0</v>
      </c>
      <c r="BZ379">
        <v>0</v>
      </c>
      <c r="CA379">
        <v>0</v>
      </c>
      <c r="CB379">
        <v>0</v>
      </c>
      <c r="CC379">
        <v>0</v>
      </c>
      <c r="CD379">
        <v>0</v>
      </c>
      <c r="CE379">
        <v>0</v>
      </c>
      <c r="CF379">
        <v>0</v>
      </c>
      <c r="CG379">
        <v>0</v>
      </c>
      <c r="CH379">
        <v>0</v>
      </c>
      <c r="CI379">
        <v>0</v>
      </c>
      <c r="CJ379">
        <v>0</v>
      </c>
      <c r="CK379">
        <v>0</v>
      </c>
      <c r="CL379">
        <v>0</v>
      </c>
      <c r="CM379">
        <v>0</v>
      </c>
      <c r="CN379">
        <v>0</v>
      </c>
      <c r="CO379">
        <v>0</v>
      </c>
      <c r="CP379">
        <v>0</v>
      </c>
      <c r="CQ379">
        <v>0</v>
      </c>
      <c r="CR379">
        <v>0</v>
      </c>
      <c r="CS379">
        <v>0</v>
      </c>
      <c r="CT379">
        <v>0</v>
      </c>
      <c r="CU379">
        <v>0</v>
      </c>
      <c r="CV379">
        <v>0</v>
      </c>
      <c r="CW379" s="128">
        <v>0</v>
      </c>
      <c r="CY379" s="210">
        <v>0</v>
      </c>
      <c r="CZ379" s="210">
        <v>0</v>
      </c>
      <c r="DA379" s="210">
        <v>0</v>
      </c>
      <c r="DB379" s="210">
        <v>0</v>
      </c>
      <c r="DC379" s="210">
        <v>0</v>
      </c>
      <c r="DD379" s="210">
        <v>0</v>
      </c>
      <c r="DE379" s="210">
        <v>0</v>
      </c>
      <c r="DF379" s="210">
        <v>0</v>
      </c>
      <c r="DG379" s="210">
        <v>0</v>
      </c>
      <c r="DH379" s="210">
        <v>0</v>
      </c>
      <c r="DI379" s="210">
        <v>0</v>
      </c>
      <c r="DJ379" s="210">
        <v>0</v>
      </c>
      <c r="DK379" s="210">
        <v>0</v>
      </c>
      <c r="DL379" s="210">
        <v>0</v>
      </c>
      <c r="DM379">
        <v>0</v>
      </c>
      <c r="DN379" s="210">
        <v>0</v>
      </c>
      <c r="DO379" s="210">
        <v>0</v>
      </c>
      <c r="DP379" s="210">
        <v>0</v>
      </c>
      <c r="DQ379" s="210">
        <v>0</v>
      </c>
      <c r="DR379" s="210">
        <v>0</v>
      </c>
      <c r="DS379" s="210">
        <v>0</v>
      </c>
      <c r="DT379" s="210">
        <v>0</v>
      </c>
      <c r="DU379" s="210">
        <v>0</v>
      </c>
      <c r="DV379" s="210">
        <v>0</v>
      </c>
      <c r="DW379" s="210">
        <v>0</v>
      </c>
      <c r="DX379" s="210">
        <v>0</v>
      </c>
      <c r="DY379" s="210">
        <v>0</v>
      </c>
      <c r="DZ379" s="210">
        <v>0</v>
      </c>
      <c r="EA379" s="210">
        <v>0</v>
      </c>
      <c r="EB379">
        <v>0</v>
      </c>
      <c r="EC379">
        <v>1</v>
      </c>
      <c r="ED379">
        <v>0</v>
      </c>
      <c r="EE379">
        <v>0</v>
      </c>
      <c r="EF379">
        <v>0</v>
      </c>
      <c r="EG379">
        <v>0</v>
      </c>
      <c r="EH379">
        <v>0</v>
      </c>
      <c r="EI379">
        <v>-708.69</v>
      </c>
      <c r="EJ379">
        <v>1141.8437999999999</v>
      </c>
      <c r="EK379">
        <v>1524.3452000000002</v>
      </c>
      <c r="EL379" t="s">
        <v>2119</v>
      </c>
      <c r="EM379" t="s">
        <v>2119</v>
      </c>
      <c r="EN379" t="s">
        <v>2119</v>
      </c>
      <c r="EO379" s="90"/>
      <c r="EP379">
        <v>0</v>
      </c>
      <c r="EQ379">
        <v>1</v>
      </c>
      <c r="ER379">
        <v>0</v>
      </c>
      <c r="ES379">
        <v>0</v>
      </c>
      <c r="ET379">
        <v>0</v>
      </c>
      <c r="EU379">
        <v>0</v>
      </c>
      <c r="EV379">
        <v>-408.69000000000005</v>
      </c>
      <c r="EW379">
        <v>1441.8437999999999</v>
      </c>
      <c r="EX379">
        <v>1524.3452000000002</v>
      </c>
      <c r="EY379" t="s">
        <v>2119</v>
      </c>
      <c r="EZ379" t="s">
        <v>2119</v>
      </c>
      <c r="FA379" t="s">
        <v>2119</v>
      </c>
      <c r="FB379" s="192"/>
      <c r="FC379" s="90">
        <v>5</v>
      </c>
      <c r="FD379">
        <v>4</v>
      </c>
      <c r="FE379" s="1158" t="s">
        <v>366</v>
      </c>
      <c r="FF379" s="1158">
        <v>4</v>
      </c>
      <c r="FG379" s="90">
        <v>1</v>
      </c>
      <c r="FH379">
        <v>1</v>
      </c>
      <c r="FI379" s="1158" t="s">
        <v>2172</v>
      </c>
      <c r="FJ379" s="1158">
        <v>1</v>
      </c>
      <c r="FK379" s="90"/>
    </row>
    <row r="380" spans="1:167">
      <c r="A380" t="s">
        <v>85</v>
      </c>
      <c r="B380" t="s">
        <v>51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  <c r="AM380">
        <v>0</v>
      </c>
      <c r="AN380">
        <v>0</v>
      </c>
      <c r="AO380">
        <v>0</v>
      </c>
      <c r="AP380">
        <v>0</v>
      </c>
      <c r="AQ380">
        <v>0</v>
      </c>
      <c r="AR380">
        <v>0</v>
      </c>
      <c r="AS380">
        <v>0</v>
      </c>
      <c r="AT380">
        <v>0</v>
      </c>
      <c r="AU380">
        <v>0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1</v>
      </c>
      <c r="BH380">
        <v>0</v>
      </c>
      <c r="BI380">
        <v>0</v>
      </c>
      <c r="BJ380">
        <v>0</v>
      </c>
      <c r="BK380">
        <v>1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0</v>
      </c>
      <c r="BR380">
        <v>0</v>
      </c>
      <c r="BS380">
        <v>0</v>
      </c>
      <c r="BT380">
        <v>0</v>
      </c>
      <c r="BU380">
        <v>0</v>
      </c>
      <c r="BV380">
        <v>0</v>
      </c>
      <c r="BW380">
        <v>0</v>
      </c>
      <c r="BX380">
        <v>0</v>
      </c>
      <c r="BY380">
        <v>0</v>
      </c>
      <c r="BZ380">
        <v>0</v>
      </c>
      <c r="CA380">
        <v>0</v>
      </c>
      <c r="CB380">
        <v>0</v>
      </c>
      <c r="CC380">
        <v>0</v>
      </c>
      <c r="CD380">
        <v>0</v>
      </c>
      <c r="CE380">
        <v>0</v>
      </c>
      <c r="CF380">
        <v>0</v>
      </c>
      <c r="CG380">
        <v>0</v>
      </c>
      <c r="CH380">
        <v>0</v>
      </c>
      <c r="CI380">
        <v>0</v>
      </c>
      <c r="CJ380">
        <v>0</v>
      </c>
      <c r="CK380">
        <v>0</v>
      </c>
      <c r="CL380">
        <v>0</v>
      </c>
      <c r="CM380">
        <v>0</v>
      </c>
      <c r="CN380">
        <v>0</v>
      </c>
      <c r="CO380">
        <v>0</v>
      </c>
      <c r="CP380">
        <v>0</v>
      </c>
      <c r="CQ380">
        <v>0</v>
      </c>
      <c r="CR380">
        <v>0</v>
      </c>
      <c r="CS380">
        <v>0</v>
      </c>
      <c r="CT380">
        <v>0</v>
      </c>
      <c r="CU380">
        <v>0</v>
      </c>
      <c r="CV380">
        <v>0</v>
      </c>
      <c r="CW380" s="128">
        <v>0</v>
      </c>
      <c r="CY380" s="210">
        <v>0</v>
      </c>
      <c r="CZ380" s="210">
        <v>0</v>
      </c>
      <c r="DA380" s="210">
        <v>0</v>
      </c>
      <c r="DB380" s="210">
        <v>0</v>
      </c>
      <c r="DC380" s="210">
        <v>0</v>
      </c>
      <c r="DD380" s="210">
        <v>0</v>
      </c>
      <c r="DE380" s="210">
        <v>0</v>
      </c>
      <c r="DF380" s="210">
        <v>0</v>
      </c>
      <c r="DG380" s="210">
        <v>0</v>
      </c>
      <c r="DH380" s="210">
        <v>0</v>
      </c>
      <c r="DI380" s="210">
        <v>0</v>
      </c>
      <c r="DJ380" s="210">
        <v>0</v>
      </c>
      <c r="DK380" s="210">
        <v>0</v>
      </c>
      <c r="DL380" s="210">
        <v>0</v>
      </c>
      <c r="DM380">
        <v>0</v>
      </c>
      <c r="DN380" s="210">
        <v>0</v>
      </c>
      <c r="DO380" s="210">
        <v>0</v>
      </c>
      <c r="DP380" s="210">
        <v>0</v>
      </c>
      <c r="DQ380" s="210">
        <v>0</v>
      </c>
      <c r="DR380" s="210">
        <v>0</v>
      </c>
      <c r="DS380" s="210">
        <v>0</v>
      </c>
      <c r="DT380" s="210">
        <v>0</v>
      </c>
      <c r="DU380" s="210">
        <v>0</v>
      </c>
      <c r="DV380" s="210">
        <v>0</v>
      </c>
      <c r="DW380" s="210">
        <v>0</v>
      </c>
      <c r="DX380" s="210">
        <v>0</v>
      </c>
      <c r="DY380" s="210">
        <v>0</v>
      </c>
      <c r="DZ380" s="210">
        <v>0</v>
      </c>
      <c r="EA380" s="210">
        <v>0</v>
      </c>
      <c r="EB380">
        <v>0</v>
      </c>
      <c r="EC380">
        <v>1</v>
      </c>
      <c r="ED380">
        <v>0</v>
      </c>
      <c r="EE380">
        <v>0</v>
      </c>
      <c r="EF380">
        <v>0</v>
      </c>
      <c r="EG380">
        <v>0</v>
      </c>
      <c r="EH380">
        <v>0</v>
      </c>
      <c r="EI380">
        <v>-708.69</v>
      </c>
      <c r="EJ380">
        <v>1141.8437999999999</v>
      </c>
      <c r="EK380">
        <v>1524.3452000000002</v>
      </c>
      <c r="EL380" t="s">
        <v>2119</v>
      </c>
      <c r="EM380" t="s">
        <v>2119</v>
      </c>
      <c r="EN380" t="s">
        <v>2119</v>
      </c>
      <c r="EO380" s="90"/>
      <c r="EP380">
        <v>0</v>
      </c>
      <c r="EQ380">
        <v>1</v>
      </c>
      <c r="ER380">
        <v>0</v>
      </c>
      <c r="ES380">
        <v>0</v>
      </c>
      <c r="ET380">
        <v>0</v>
      </c>
      <c r="EU380">
        <v>0</v>
      </c>
      <c r="EV380">
        <v>-408.69000000000005</v>
      </c>
      <c r="EW380">
        <v>1441.8437999999999</v>
      </c>
      <c r="EX380">
        <v>1524.3452000000002</v>
      </c>
      <c r="EY380" t="s">
        <v>2119</v>
      </c>
      <c r="EZ380" t="s">
        <v>2119</v>
      </c>
      <c r="FA380" t="s">
        <v>2119</v>
      </c>
      <c r="FB380" s="192"/>
      <c r="FC380" s="90">
        <v>5</v>
      </c>
      <c r="FD380">
        <v>4</v>
      </c>
      <c r="FE380" s="1158" t="s">
        <v>366</v>
      </c>
      <c r="FF380" s="1158">
        <v>4</v>
      </c>
      <c r="FG380" s="90">
        <v>1</v>
      </c>
      <c r="FH380">
        <v>1</v>
      </c>
      <c r="FI380" s="1158" t="s">
        <v>2172</v>
      </c>
      <c r="FJ380" s="1158">
        <v>1</v>
      </c>
      <c r="FK380" s="90"/>
    </row>
    <row r="381" spans="1:167">
      <c r="A381" t="s">
        <v>85</v>
      </c>
      <c r="B381" t="s">
        <v>51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  <c r="AI381">
        <v>0</v>
      </c>
      <c r="AJ381">
        <v>0</v>
      </c>
      <c r="AK381">
        <v>0</v>
      </c>
      <c r="AL381">
        <v>0</v>
      </c>
      <c r="AM381">
        <v>0</v>
      </c>
      <c r="AN381">
        <v>0</v>
      </c>
      <c r="AO381">
        <v>0</v>
      </c>
      <c r="AP381">
        <v>0</v>
      </c>
      <c r="AQ381">
        <v>0</v>
      </c>
      <c r="AR381">
        <v>0</v>
      </c>
      <c r="AS381">
        <v>0</v>
      </c>
      <c r="AT381">
        <v>0</v>
      </c>
      <c r="AU381">
        <v>0</v>
      </c>
      <c r="AV381">
        <v>0</v>
      </c>
      <c r="AW381">
        <v>0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0</v>
      </c>
      <c r="BE381">
        <v>0</v>
      </c>
      <c r="BF381">
        <v>0</v>
      </c>
      <c r="BG381">
        <v>0</v>
      </c>
      <c r="BH381">
        <v>0</v>
      </c>
      <c r="BI381">
        <v>0</v>
      </c>
      <c r="BJ381">
        <v>0</v>
      </c>
      <c r="BK381">
        <v>0</v>
      </c>
      <c r="BL381">
        <v>0</v>
      </c>
      <c r="BM381">
        <v>0</v>
      </c>
      <c r="BN381">
        <v>0</v>
      </c>
      <c r="BO381">
        <v>0</v>
      </c>
      <c r="BP381">
        <v>0</v>
      </c>
      <c r="BQ381">
        <v>0</v>
      </c>
      <c r="BR381">
        <v>0</v>
      </c>
      <c r="BS381">
        <v>0</v>
      </c>
      <c r="BT381">
        <v>0</v>
      </c>
      <c r="BU381">
        <v>0</v>
      </c>
      <c r="BV381">
        <v>0</v>
      </c>
      <c r="BW381">
        <v>0</v>
      </c>
      <c r="BX381">
        <v>0</v>
      </c>
      <c r="BY381">
        <v>0</v>
      </c>
      <c r="BZ381">
        <v>0</v>
      </c>
      <c r="CA381">
        <v>0</v>
      </c>
      <c r="CB381">
        <v>0</v>
      </c>
      <c r="CC381">
        <v>0</v>
      </c>
      <c r="CD381">
        <v>0</v>
      </c>
      <c r="CE381">
        <v>0</v>
      </c>
      <c r="CF381">
        <v>0</v>
      </c>
      <c r="CG381">
        <v>0</v>
      </c>
      <c r="CH381">
        <v>0</v>
      </c>
      <c r="CI381">
        <v>0</v>
      </c>
      <c r="CJ381">
        <v>0</v>
      </c>
      <c r="CK381">
        <v>0</v>
      </c>
      <c r="CL381">
        <v>0</v>
      </c>
      <c r="CM381">
        <v>0</v>
      </c>
      <c r="CN381">
        <v>0</v>
      </c>
      <c r="CO381">
        <v>0</v>
      </c>
      <c r="CP381">
        <v>0</v>
      </c>
      <c r="CQ381">
        <v>0</v>
      </c>
      <c r="CR381">
        <v>0</v>
      </c>
      <c r="CS381">
        <v>0</v>
      </c>
      <c r="CT381">
        <v>0</v>
      </c>
      <c r="CU381">
        <v>0</v>
      </c>
      <c r="CV381">
        <v>1</v>
      </c>
      <c r="CW381" s="128">
        <v>0</v>
      </c>
      <c r="CY381" s="210">
        <v>0</v>
      </c>
      <c r="CZ381" s="210">
        <v>0</v>
      </c>
      <c r="DA381" s="210">
        <v>0</v>
      </c>
      <c r="DB381" s="210">
        <v>0</v>
      </c>
      <c r="DC381" s="210">
        <v>0</v>
      </c>
      <c r="DD381" s="210">
        <v>0</v>
      </c>
      <c r="DE381" s="210">
        <v>0</v>
      </c>
      <c r="DF381" s="210">
        <v>0</v>
      </c>
      <c r="DG381" s="210">
        <v>0</v>
      </c>
      <c r="DH381" s="210">
        <v>0</v>
      </c>
      <c r="DI381" s="210">
        <v>0</v>
      </c>
      <c r="DJ381" s="210">
        <v>0</v>
      </c>
      <c r="DK381" s="210">
        <v>0</v>
      </c>
      <c r="DL381" s="210">
        <v>0</v>
      </c>
      <c r="DM381">
        <v>0</v>
      </c>
      <c r="DN381" s="210">
        <v>0</v>
      </c>
      <c r="DO381" s="210">
        <v>0</v>
      </c>
      <c r="DP381" s="210">
        <v>0</v>
      </c>
      <c r="DQ381" s="210">
        <v>0</v>
      </c>
      <c r="DR381" s="210">
        <v>0</v>
      </c>
      <c r="DS381" s="210">
        <v>0</v>
      </c>
      <c r="DT381" s="210">
        <v>0</v>
      </c>
      <c r="DU381" s="210">
        <v>0</v>
      </c>
      <c r="DV381" s="210">
        <v>0</v>
      </c>
      <c r="DW381" s="210">
        <v>0</v>
      </c>
      <c r="DX381" s="210">
        <v>0</v>
      </c>
      <c r="DY381" s="210">
        <v>0</v>
      </c>
      <c r="DZ381" s="210">
        <v>0</v>
      </c>
      <c r="EA381" s="210">
        <v>0</v>
      </c>
      <c r="EB381">
        <v>0</v>
      </c>
      <c r="EC381">
        <v>0</v>
      </c>
      <c r="ED381">
        <v>0</v>
      </c>
      <c r="EE381">
        <v>0</v>
      </c>
      <c r="EF381">
        <v>0</v>
      </c>
      <c r="EG381">
        <v>0</v>
      </c>
      <c r="EH381">
        <v>0</v>
      </c>
      <c r="EI381">
        <v>1550.5</v>
      </c>
      <c r="EJ381">
        <v>1125.6500000000001</v>
      </c>
      <c r="EK381">
        <v>4978.5</v>
      </c>
      <c r="EL381" t="s">
        <v>2150</v>
      </c>
      <c r="EM381" t="s">
        <v>2150</v>
      </c>
      <c r="EN381" t="s">
        <v>2150</v>
      </c>
      <c r="EO381" s="90"/>
      <c r="EP381">
        <v>0</v>
      </c>
      <c r="EQ381">
        <v>0</v>
      </c>
      <c r="ER381">
        <v>0</v>
      </c>
      <c r="ES381">
        <v>0</v>
      </c>
      <c r="ET381">
        <v>0</v>
      </c>
      <c r="EU381">
        <v>0</v>
      </c>
      <c r="EV381">
        <v>1550.5</v>
      </c>
      <c r="EW381">
        <v>1125.6500000000001</v>
      </c>
      <c r="EX381">
        <v>4978.5</v>
      </c>
      <c r="EY381" t="s">
        <v>2150</v>
      </c>
      <c r="EZ381" t="s">
        <v>2150</v>
      </c>
      <c r="FA381" t="s">
        <v>2150</v>
      </c>
      <c r="FB381" s="192"/>
      <c r="FC381" s="90">
        <v>1</v>
      </c>
      <c r="FD381">
        <v>1</v>
      </c>
      <c r="FE381" s="1158" t="s">
        <v>2172</v>
      </c>
      <c r="FF381" s="1158">
        <v>1</v>
      </c>
      <c r="FG381" s="90">
        <v>1</v>
      </c>
      <c r="FH381">
        <v>1</v>
      </c>
      <c r="FI381" s="1158" t="s">
        <v>2172</v>
      </c>
      <c r="FJ381" s="1158">
        <v>1</v>
      </c>
      <c r="FK381" s="90"/>
    </row>
    <row r="382" spans="1:167">
      <c r="A382" t="s">
        <v>89</v>
      </c>
      <c r="B382" t="s">
        <v>51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  <c r="AI382">
        <v>0</v>
      </c>
      <c r="AJ382">
        <v>0</v>
      </c>
      <c r="AK382">
        <v>0</v>
      </c>
      <c r="AL382">
        <v>0</v>
      </c>
      <c r="AM382">
        <v>0</v>
      </c>
      <c r="AN382">
        <v>0</v>
      </c>
      <c r="AO382">
        <v>0</v>
      </c>
      <c r="AP382">
        <v>0</v>
      </c>
      <c r="AQ382">
        <v>0</v>
      </c>
      <c r="AR382">
        <v>0</v>
      </c>
      <c r="AS382">
        <v>0</v>
      </c>
      <c r="AT382">
        <v>0</v>
      </c>
      <c r="AU382">
        <v>0</v>
      </c>
      <c r="AV382">
        <v>0</v>
      </c>
      <c r="AW382">
        <v>0</v>
      </c>
      <c r="AX382">
        <v>0</v>
      </c>
      <c r="AY382">
        <v>0</v>
      </c>
      <c r="AZ382">
        <v>0</v>
      </c>
      <c r="BA382">
        <v>0</v>
      </c>
      <c r="BB382">
        <v>0</v>
      </c>
      <c r="BC382">
        <v>0</v>
      </c>
      <c r="BD382">
        <v>0</v>
      </c>
      <c r="BE382">
        <v>0</v>
      </c>
      <c r="BF382">
        <v>0</v>
      </c>
      <c r="BG382">
        <v>0</v>
      </c>
      <c r="BH382">
        <v>0</v>
      </c>
      <c r="BI382">
        <v>0</v>
      </c>
      <c r="BJ382">
        <v>0</v>
      </c>
      <c r="BK382">
        <v>0</v>
      </c>
      <c r="BL382">
        <v>0</v>
      </c>
      <c r="BM382">
        <v>0</v>
      </c>
      <c r="BN382">
        <v>0</v>
      </c>
      <c r="BO382">
        <v>0</v>
      </c>
      <c r="BP382">
        <v>0</v>
      </c>
      <c r="BQ382">
        <v>0</v>
      </c>
      <c r="BR382">
        <v>0</v>
      </c>
      <c r="BS382">
        <v>1</v>
      </c>
      <c r="BT382">
        <v>1</v>
      </c>
      <c r="BU382">
        <v>0</v>
      </c>
      <c r="BV382">
        <v>0</v>
      </c>
      <c r="BW382">
        <v>0</v>
      </c>
      <c r="BX382">
        <v>0</v>
      </c>
      <c r="BY382">
        <v>0</v>
      </c>
      <c r="BZ382">
        <v>1</v>
      </c>
      <c r="CA382">
        <v>0</v>
      </c>
      <c r="CB382">
        <v>0</v>
      </c>
      <c r="CC382">
        <v>0</v>
      </c>
      <c r="CD382">
        <v>1</v>
      </c>
      <c r="CE382">
        <v>1</v>
      </c>
      <c r="CF382">
        <v>0</v>
      </c>
      <c r="CG382">
        <v>0</v>
      </c>
      <c r="CH382">
        <v>0</v>
      </c>
      <c r="CI382">
        <v>0</v>
      </c>
      <c r="CJ382">
        <v>0</v>
      </c>
      <c r="CK382">
        <v>0</v>
      </c>
      <c r="CL382">
        <v>0</v>
      </c>
      <c r="CM382">
        <v>0</v>
      </c>
      <c r="CN382">
        <v>0</v>
      </c>
      <c r="CO382">
        <v>0</v>
      </c>
      <c r="CP382">
        <v>0</v>
      </c>
      <c r="CQ382">
        <v>0</v>
      </c>
      <c r="CR382">
        <v>0</v>
      </c>
      <c r="CS382">
        <v>0</v>
      </c>
      <c r="CT382">
        <v>1</v>
      </c>
      <c r="CU382">
        <v>0</v>
      </c>
      <c r="CV382">
        <v>0</v>
      </c>
      <c r="CW382" s="128">
        <v>0</v>
      </c>
      <c r="CY382" s="210">
        <v>0</v>
      </c>
      <c r="CZ382" s="210">
        <v>0</v>
      </c>
      <c r="DA382" s="210">
        <v>0</v>
      </c>
      <c r="DB382" s="210">
        <v>0</v>
      </c>
      <c r="DC382" s="210">
        <v>0</v>
      </c>
      <c r="DD382" s="210">
        <v>0</v>
      </c>
      <c r="DE382" s="210">
        <v>0</v>
      </c>
      <c r="DF382" s="210">
        <v>0</v>
      </c>
      <c r="DG382" s="210">
        <v>0</v>
      </c>
      <c r="DH382" s="210">
        <v>0</v>
      </c>
      <c r="DI382" s="210">
        <v>0</v>
      </c>
      <c r="DJ382" s="210">
        <v>0</v>
      </c>
      <c r="DK382" s="210">
        <v>0</v>
      </c>
      <c r="DL382" s="210">
        <v>0</v>
      </c>
      <c r="DM382">
        <v>0</v>
      </c>
      <c r="DN382" s="210">
        <v>0</v>
      </c>
      <c r="DO382" s="210">
        <v>0</v>
      </c>
      <c r="DP382" s="210">
        <v>0</v>
      </c>
      <c r="DQ382" s="210">
        <v>0</v>
      </c>
      <c r="DR382" s="210">
        <v>0</v>
      </c>
      <c r="DS382" s="210">
        <v>0</v>
      </c>
      <c r="DT382" s="210">
        <v>0</v>
      </c>
      <c r="DU382" s="210">
        <v>0</v>
      </c>
      <c r="DV382" s="210">
        <v>0</v>
      </c>
      <c r="DW382" s="210">
        <v>205</v>
      </c>
      <c r="DX382" s="210">
        <v>0</v>
      </c>
      <c r="DY382" s="210">
        <v>0</v>
      </c>
      <c r="DZ382" s="210">
        <v>0</v>
      </c>
      <c r="EA382" s="210">
        <v>0</v>
      </c>
      <c r="EB382">
        <v>1</v>
      </c>
      <c r="EC382">
        <v>2</v>
      </c>
      <c r="ED382">
        <v>0</v>
      </c>
      <c r="EE382">
        <v>3</v>
      </c>
      <c r="EF382">
        <v>0</v>
      </c>
      <c r="EG382">
        <v>2</v>
      </c>
      <c r="EH382">
        <v>1</v>
      </c>
      <c r="EI382">
        <v>-1386.0299999999997</v>
      </c>
      <c r="EJ382">
        <v>-2510.6819999999998</v>
      </c>
      <c r="EK382">
        <v>-2684.9029999999984</v>
      </c>
      <c r="EL382" t="s">
        <v>2044</v>
      </c>
      <c r="EM382" t="s">
        <v>2039</v>
      </c>
      <c r="EN382" t="s">
        <v>2037</v>
      </c>
      <c r="EO382" s="90"/>
      <c r="EP382">
        <v>0</v>
      </c>
      <c r="EQ382">
        <v>0</v>
      </c>
      <c r="ER382">
        <v>0</v>
      </c>
      <c r="ES382">
        <v>0</v>
      </c>
      <c r="ET382">
        <v>0</v>
      </c>
      <c r="EU382">
        <v>0</v>
      </c>
      <c r="EV382">
        <v>308.89999999999998</v>
      </c>
      <c r="EW382">
        <v>21.428000000000793</v>
      </c>
      <c r="EX382">
        <v>3.77639999999883</v>
      </c>
      <c r="EY382" t="s">
        <v>2126</v>
      </c>
      <c r="EZ382" t="s">
        <v>2044</v>
      </c>
      <c r="FA382" t="s">
        <v>2044</v>
      </c>
      <c r="FB382" s="192"/>
      <c r="FC382" s="90">
        <v>5</v>
      </c>
      <c r="FD382">
        <v>1</v>
      </c>
      <c r="FE382" s="1158" t="s">
        <v>366</v>
      </c>
      <c r="FF382" s="1158">
        <v>2</v>
      </c>
      <c r="FG382" s="90">
        <v>5</v>
      </c>
      <c r="FH382">
        <v>1</v>
      </c>
      <c r="FI382" s="1158" t="s">
        <v>366</v>
      </c>
      <c r="FJ382" s="1158">
        <v>2</v>
      </c>
      <c r="FK382" s="90"/>
    </row>
    <row r="383" spans="1:167">
      <c r="A383" t="s">
        <v>89</v>
      </c>
      <c r="B383" t="s">
        <v>51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0</v>
      </c>
      <c r="BC383">
        <v>0</v>
      </c>
      <c r="BD383">
        <v>0</v>
      </c>
      <c r="BE383">
        <v>0</v>
      </c>
      <c r="BF383">
        <v>0</v>
      </c>
      <c r="BG383">
        <v>0</v>
      </c>
      <c r="BH383">
        <v>0</v>
      </c>
      <c r="BI383">
        <v>0</v>
      </c>
      <c r="BJ383">
        <v>0</v>
      </c>
      <c r="BK383">
        <v>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0</v>
      </c>
      <c r="BR383">
        <v>0</v>
      </c>
      <c r="BS383">
        <v>1</v>
      </c>
      <c r="BT383">
        <v>1</v>
      </c>
      <c r="BU383">
        <v>0</v>
      </c>
      <c r="BV383">
        <v>0</v>
      </c>
      <c r="BW383">
        <v>0</v>
      </c>
      <c r="BX383">
        <v>0</v>
      </c>
      <c r="BY383">
        <v>0</v>
      </c>
      <c r="BZ383">
        <v>0</v>
      </c>
      <c r="CA383">
        <v>0</v>
      </c>
      <c r="CB383">
        <v>0</v>
      </c>
      <c r="CC383">
        <v>0</v>
      </c>
      <c r="CD383">
        <v>1</v>
      </c>
      <c r="CE383">
        <v>1</v>
      </c>
      <c r="CF383">
        <v>0</v>
      </c>
      <c r="CG383">
        <v>0</v>
      </c>
      <c r="CH383">
        <v>0</v>
      </c>
      <c r="CI383">
        <v>0</v>
      </c>
      <c r="CJ383">
        <v>0</v>
      </c>
      <c r="CK383">
        <v>0</v>
      </c>
      <c r="CL383">
        <v>0</v>
      </c>
      <c r="CM383">
        <v>0</v>
      </c>
      <c r="CN383">
        <v>0</v>
      </c>
      <c r="CO383">
        <v>0</v>
      </c>
      <c r="CP383">
        <v>0</v>
      </c>
      <c r="CQ383">
        <v>0</v>
      </c>
      <c r="CR383">
        <v>0</v>
      </c>
      <c r="CS383">
        <v>0</v>
      </c>
      <c r="CT383">
        <v>1</v>
      </c>
      <c r="CU383">
        <v>0</v>
      </c>
      <c r="CV383">
        <v>0</v>
      </c>
      <c r="CW383" s="128">
        <v>0</v>
      </c>
      <c r="CY383" s="210">
        <v>0</v>
      </c>
      <c r="CZ383" s="210">
        <v>0</v>
      </c>
      <c r="DA383" s="210">
        <v>0</v>
      </c>
      <c r="DB383" s="210">
        <v>0</v>
      </c>
      <c r="DC383" s="210">
        <v>0</v>
      </c>
      <c r="DD383" s="210">
        <v>0</v>
      </c>
      <c r="DE383" s="210">
        <v>0</v>
      </c>
      <c r="DF383" s="210">
        <v>0</v>
      </c>
      <c r="DG383" s="210">
        <v>0</v>
      </c>
      <c r="DH383" s="210">
        <v>0</v>
      </c>
      <c r="DI383" s="210">
        <v>0</v>
      </c>
      <c r="DJ383" s="210">
        <v>0</v>
      </c>
      <c r="DK383" s="210">
        <v>0</v>
      </c>
      <c r="DL383" s="210">
        <v>0</v>
      </c>
      <c r="DM383">
        <v>0</v>
      </c>
      <c r="DN383" s="210">
        <v>0</v>
      </c>
      <c r="DO383" s="210">
        <v>0</v>
      </c>
      <c r="DP383" s="210">
        <v>0</v>
      </c>
      <c r="DQ383" s="210">
        <v>0</v>
      </c>
      <c r="DR383" s="210">
        <v>0</v>
      </c>
      <c r="DS383" s="210">
        <v>0</v>
      </c>
      <c r="DT383" s="210">
        <v>0</v>
      </c>
      <c r="DU383" s="210">
        <v>0</v>
      </c>
      <c r="DV383" s="210">
        <v>0</v>
      </c>
      <c r="DW383" s="210">
        <v>150</v>
      </c>
      <c r="DX383" s="210">
        <v>0</v>
      </c>
      <c r="DY383" s="210">
        <v>0</v>
      </c>
      <c r="DZ383" s="210">
        <v>0</v>
      </c>
      <c r="EA383" s="210">
        <v>0</v>
      </c>
      <c r="EB383">
        <v>1</v>
      </c>
      <c r="EC383">
        <v>2</v>
      </c>
      <c r="ED383">
        <v>0</v>
      </c>
      <c r="EE383">
        <v>3</v>
      </c>
      <c r="EF383">
        <v>0</v>
      </c>
      <c r="EG383">
        <v>2</v>
      </c>
      <c r="EH383">
        <v>1</v>
      </c>
      <c r="EI383">
        <v>-1386.0299999999997</v>
      </c>
      <c r="EJ383">
        <v>-2510.6819999999998</v>
      </c>
      <c r="EK383">
        <v>-2684.9029999999984</v>
      </c>
      <c r="EL383" t="s">
        <v>2044</v>
      </c>
      <c r="EM383" t="s">
        <v>2039</v>
      </c>
      <c r="EN383" t="s">
        <v>2037</v>
      </c>
      <c r="EO383" s="90"/>
      <c r="EP383">
        <v>0</v>
      </c>
      <c r="EQ383">
        <v>0</v>
      </c>
      <c r="ER383">
        <v>0</v>
      </c>
      <c r="ES383">
        <v>0</v>
      </c>
      <c r="ET383">
        <v>0</v>
      </c>
      <c r="EU383">
        <v>0</v>
      </c>
      <c r="EV383">
        <v>308.89999999999998</v>
      </c>
      <c r="EW383">
        <v>21.428000000000793</v>
      </c>
      <c r="EX383">
        <v>3.77639999999883</v>
      </c>
      <c r="EY383" t="s">
        <v>2126</v>
      </c>
      <c r="EZ383" t="s">
        <v>2044</v>
      </c>
      <c r="FA383" t="s">
        <v>2044</v>
      </c>
      <c r="FB383" s="192"/>
      <c r="FC383" s="90">
        <v>5</v>
      </c>
      <c r="FD383">
        <v>1</v>
      </c>
      <c r="FE383" s="1158" t="s">
        <v>366</v>
      </c>
      <c r="FF383" s="1158">
        <v>2</v>
      </c>
      <c r="FG383" s="90">
        <v>5</v>
      </c>
      <c r="FH383">
        <v>1</v>
      </c>
      <c r="FI383" s="1158" t="s">
        <v>366</v>
      </c>
      <c r="FJ383" s="1158">
        <v>2</v>
      </c>
      <c r="FK383" s="90"/>
    </row>
    <row r="384" spans="1:167">
      <c r="A384" t="s">
        <v>89</v>
      </c>
      <c r="B384" t="s">
        <v>51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0</v>
      </c>
      <c r="BI384">
        <v>0</v>
      </c>
      <c r="BJ384">
        <v>0</v>
      </c>
      <c r="BK384">
        <v>0</v>
      </c>
      <c r="BL384">
        <v>0</v>
      </c>
      <c r="BM384">
        <v>0</v>
      </c>
      <c r="BN384">
        <v>0</v>
      </c>
      <c r="BO384">
        <v>0</v>
      </c>
      <c r="BP384">
        <v>0</v>
      </c>
      <c r="BQ384">
        <v>0</v>
      </c>
      <c r="BR384">
        <v>0</v>
      </c>
      <c r="BS384">
        <v>0</v>
      </c>
      <c r="BT384">
        <v>0</v>
      </c>
      <c r="BU384">
        <v>0</v>
      </c>
      <c r="BV384">
        <v>0</v>
      </c>
      <c r="BW384">
        <v>0</v>
      </c>
      <c r="BX384">
        <v>0</v>
      </c>
      <c r="BY384">
        <v>0</v>
      </c>
      <c r="BZ384">
        <v>0</v>
      </c>
      <c r="CA384">
        <v>0</v>
      </c>
      <c r="CB384">
        <v>0</v>
      </c>
      <c r="CC384">
        <v>0</v>
      </c>
      <c r="CD384">
        <v>0</v>
      </c>
      <c r="CE384">
        <v>0</v>
      </c>
      <c r="CF384">
        <v>0</v>
      </c>
      <c r="CG384">
        <v>0</v>
      </c>
      <c r="CH384">
        <v>0</v>
      </c>
      <c r="CI384">
        <v>0</v>
      </c>
      <c r="CJ384">
        <v>0</v>
      </c>
      <c r="CK384">
        <v>0</v>
      </c>
      <c r="CL384">
        <v>0</v>
      </c>
      <c r="CM384">
        <v>0</v>
      </c>
      <c r="CN384">
        <v>0</v>
      </c>
      <c r="CO384">
        <v>0</v>
      </c>
      <c r="CP384">
        <v>0</v>
      </c>
      <c r="CQ384">
        <v>0</v>
      </c>
      <c r="CR384">
        <v>0</v>
      </c>
      <c r="CS384">
        <v>0</v>
      </c>
      <c r="CT384">
        <v>1</v>
      </c>
      <c r="CU384">
        <v>0</v>
      </c>
      <c r="CV384">
        <v>0</v>
      </c>
      <c r="CW384" s="128">
        <v>0</v>
      </c>
      <c r="CY384" s="210">
        <v>0</v>
      </c>
      <c r="CZ384" s="210">
        <v>0</v>
      </c>
      <c r="DA384" s="210">
        <v>0</v>
      </c>
      <c r="DB384" s="210">
        <v>0</v>
      </c>
      <c r="DC384" s="210">
        <v>0</v>
      </c>
      <c r="DD384" s="210">
        <v>0</v>
      </c>
      <c r="DE384" s="210">
        <v>0</v>
      </c>
      <c r="DF384" s="210">
        <v>0</v>
      </c>
      <c r="DG384" s="210">
        <v>0</v>
      </c>
      <c r="DH384" s="210">
        <v>0</v>
      </c>
      <c r="DI384" s="210">
        <v>0</v>
      </c>
      <c r="DJ384" s="210">
        <v>0</v>
      </c>
      <c r="DK384" s="210">
        <v>0</v>
      </c>
      <c r="DL384" s="210">
        <v>0</v>
      </c>
      <c r="DM384">
        <v>0</v>
      </c>
      <c r="DN384" s="210">
        <v>0</v>
      </c>
      <c r="DO384" s="210">
        <v>0</v>
      </c>
      <c r="DP384" s="210">
        <v>0</v>
      </c>
      <c r="DQ384" s="210">
        <v>0</v>
      </c>
      <c r="DR384" s="210">
        <v>0</v>
      </c>
      <c r="DS384" s="210">
        <v>0</v>
      </c>
      <c r="DT384" s="210">
        <v>0</v>
      </c>
      <c r="DU384" s="210">
        <v>0</v>
      </c>
      <c r="DV384" s="210">
        <v>0</v>
      </c>
      <c r="DW384" s="210">
        <v>750</v>
      </c>
      <c r="DX384" s="210">
        <v>450</v>
      </c>
      <c r="DY384" s="210">
        <v>0</v>
      </c>
      <c r="DZ384" s="210">
        <v>375</v>
      </c>
      <c r="EA384" s="210">
        <v>0</v>
      </c>
      <c r="EB384">
        <v>1</v>
      </c>
      <c r="EC384">
        <v>1</v>
      </c>
      <c r="ED384">
        <v>0</v>
      </c>
      <c r="EE384">
        <v>1</v>
      </c>
      <c r="EF384">
        <v>0</v>
      </c>
      <c r="EG384">
        <v>0</v>
      </c>
      <c r="EH384">
        <v>1</v>
      </c>
      <c r="EI384">
        <v>-1386.0299999999997</v>
      </c>
      <c r="EJ384">
        <v>-2457.5719999999992</v>
      </c>
      <c r="EK384">
        <v>-2475.2236000000012</v>
      </c>
      <c r="EL384" t="s">
        <v>2044</v>
      </c>
      <c r="EM384" t="s">
        <v>2044</v>
      </c>
      <c r="EN384" t="s">
        <v>2044</v>
      </c>
      <c r="EO384" s="90"/>
      <c r="EP384">
        <v>0</v>
      </c>
      <c r="EQ384">
        <v>0</v>
      </c>
      <c r="ER384">
        <v>0</v>
      </c>
      <c r="ES384">
        <v>0</v>
      </c>
      <c r="ET384">
        <v>0</v>
      </c>
      <c r="EU384">
        <v>0</v>
      </c>
      <c r="EV384">
        <v>1092.9700000000003</v>
      </c>
      <c r="EW384">
        <v>21.428000000000793</v>
      </c>
      <c r="EX384">
        <v>3.77639999999883</v>
      </c>
      <c r="EY384" t="s">
        <v>2044</v>
      </c>
      <c r="EZ384" t="s">
        <v>2044</v>
      </c>
      <c r="FA384" t="s">
        <v>2044</v>
      </c>
      <c r="FB384" s="192"/>
      <c r="FC384" s="90">
        <v>5</v>
      </c>
      <c r="FD384">
        <v>1</v>
      </c>
      <c r="FE384" s="1158" t="s">
        <v>366</v>
      </c>
      <c r="FF384" s="1158">
        <v>2</v>
      </c>
      <c r="FG384" s="90">
        <v>4</v>
      </c>
      <c r="FH384">
        <v>1</v>
      </c>
      <c r="FI384" s="1158" t="s">
        <v>366</v>
      </c>
      <c r="FJ384" s="1158">
        <v>2</v>
      </c>
      <c r="FK384" s="90"/>
    </row>
    <row r="385" spans="1:167" ht="105">
      <c r="A385" t="s">
        <v>102</v>
      </c>
      <c r="B385" t="s">
        <v>51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1</v>
      </c>
      <c r="AG385">
        <v>0</v>
      </c>
      <c r="AH385">
        <v>1</v>
      </c>
      <c r="AI385">
        <v>0</v>
      </c>
      <c r="AJ385">
        <v>1</v>
      </c>
      <c r="AK385">
        <v>0</v>
      </c>
      <c r="AL385">
        <v>0</v>
      </c>
      <c r="AM385">
        <v>1</v>
      </c>
      <c r="AN385">
        <v>1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0</v>
      </c>
      <c r="BH385">
        <v>0</v>
      </c>
      <c r="BI385">
        <v>0</v>
      </c>
      <c r="BJ385">
        <v>0</v>
      </c>
      <c r="BK385">
        <v>0</v>
      </c>
      <c r="BL385">
        <v>0</v>
      </c>
      <c r="BM385">
        <v>0</v>
      </c>
      <c r="BN385">
        <v>0</v>
      </c>
      <c r="BO385">
        <v>0</v>
      </c>
      <c r="BP385">
        <v>0</v>
      </c>
      <c r="BQ385">
        <v>0</v>
      </c>
      <c r="BR385">
        <v>0</v>
      </c>
      <c r="BS385">
        <v>0</v>
      </c>
      <c r="BT385">
        <v>0</v>
      </c>
      <c r="BU385">
        <v>0</v>
      </c>
      <c r="BV385">
        <v>0</v>
      </c>
      <c r="BW385">
        <v>0</v>
      </c>
      <c r="BX385">
        <v>0</v>
      </c>
      <c r="BY385">
        <v>0</v>
      </c>
      <c r="BZ385">
        <v>0</v>
      </c>
      <c r="CA385">
        <v>0</v>
      </c>
      <c r="CB385">
        <v>0</v>
      </c>
      <c r="CC385">
        <v>0</v>
      </c>
      <c r="CD385">
        <v>0</v>
      </c>
      <c r="CE385">
        <v>0</v>
      </c>
      <c r="CF385">
        <v>0</v>
      </c>
      <c r="CG385">
        <v>0</v>
      </c>
      <c r="CH385">
        <v>0</v>
      </c>
      <c r="CI385">
        <v>0</v>
      </c>
      <c r="CJ385">
        <v>0</v>
      </c>
      <c r="CK385">
        <v>0</v>
      </c>
      <c r="CL385">
        <v>0</v>
      </c>
      <c r="CM385">
        <v>0</v>
      </c>
      <c r="CN385">
        <v>0</v>
      </c>
      <c r="CO385">
        <v>0</v>
      </c>
      <c r="CP385">
        <v>0</v>
      </c>
      <c r="CQ385">
        <v>0</v>
      </c>
      <c r="CR385">
        <v>0</v>
      </c>
      <c r="CS385">
        <v>0</v>
      </c>
      <c r="CT385">
        <v>0</v>
      </c>
      <c r="CU385">
        <v>0</v>
      </c>
      <c r="CV385">
        <v>0</v>
      </c>
      <c r="CW385" s="128">
        <v>5</v>
      </c>
      <c r="CY385" s="210">
        <v>0</v>
      </c>
      <c r="CZ385" s="210">
        <v>0</v>
      </c>
      <c r="DA385" s="210">
        <v>0</v>
      </c>
      <c r="DB385" s="210">
        <v>0</v>
      </c>
      <c r="DC385" s="210">
        <v>0</v>
      </c>
      <c r="DD385" s="210">
        <v>0</v>
      </c>
      <c r="DE385" s="210">
        <v>0</v>
      </c>
      <c r="DF385" s="210">
        <v>0</v>
      </c>
      <c r="DG385" s="210">
        <v>0</v>
      </c>
      <c r="DH385" s="210">
        <v>0</v>
      </c>
      <c r="DI385" s="210">
        <v>0</v>
      </c>
      <c r="DJ385" s="210">
        <v>0</v>
      </c>
      <c r="DK385" s="210">
        <v>0</v>
      </c>
      <c r="DL385" s="210">
        <v>0</v>
      </c>
      <c r="DM385">
        <v>0</v>
      </c>
      <c r="DN385" s="210">
        <v>0</v>
      </c>
      <c r="DO385" s="210">
        <v>0</v>
      </c>
      <c r="DP385" s="210">
        <v>0</v>
      </c>
      <c r="DQ385" s="210">
        <v>0</v>
      </c>
      <c r="DR385" s="210">
        <v>0</v>
      </c>
      <c r="DS385" s="210">
        <v>0</v>
      </c>
      <c r="DT385" s="210">
        <v>0</v>
      </c>
      <c r="DU385" s="210">
        <v>0</v>
      </c>
      <c r="DV385" s="210">
        <v>0</v>
      </c>
      <c r="DW385" s="210">
        <v>0</v>
      </c>
      <c r="DX385" s="210">
        <v>0</v>
      </c>
      <c r="DY385" s="210">
        <v>0</v>
      </c>
      <c r="DZ385" s="210">
        <v>0</v>
      </c>
      <c r="EA385" s="210">
        <v>0</v>
      </c>
      <c r="EB385">
        <v>0</v>
      </c>
      <c r="EC385">
        <v>0</v>
      </c>
      <c r="ED385">
        <v>0</v>
      </c>
      <c r="EE385">
        <v>0</v>
      </c>
      <c r="EF385">
        <v>0</v>
      </c>
      <c r="EG385">
        <v>0</v>
      </c>
      <c r="EH385">
        <v>0</v>
      </c>
      <c r="EI385">
        <v>118.15000000000009</v>
      </c>
      <c r="EJ385">
        <v>102.4050000000002</v>
      </c>
      <c r="EK385">
        <v>11.260399999999663</v>
      </c>
      <c r="EL385" s="76" t="s">
        <v>2094</v>
      </c>
      <c r="EM385" s="76" t="s">
        <v>2094</v>
      </c>
      <c r="EN385" t="s">
        <v>2098</v>
      </c>
      <c r="EO385" s="90"/>
      <c r="EP385">
        <v>0</v>
      </c>
      <c r="EQ385">
        <v>0</v>
      </c>
      <c r="ER385">
        <v>0</v>
      </c>
      <c r="ES385">
        <v>0</v>
      </c>
      <c r="ET385">
        <v>0</v>
      </c>
      <c r="EU385">
        <v>0</v>
      </c>
      <c r="EV385">
        <v>118.15000000000009</v>
      </c>
      <c r="EW385">
        <v>102.4050000000002</v>
      </c>
      <c r="EX385">
        <v>11.260399999999663</v>
      </c>
      <c r="EY385" s="76" t="s">
        <v>2094</v>
      </c>
      <c r="EZ385" s="76" t="s">
        <v>2094</v>
      </c>
      <c r="FA385" t="s">
        <v>2098</v>
      </c>
      <c r="FB385" s="192"/>
      <c r="FC385" s="90">
        <v>1</v>
      </c>
      <c r="FD385">
        <v>1</v>
      </c>
      <c r="FE385" s="1158" t="s">
        <v>2172</v>
      </c>
      <c r="FF385" s="1158">
        <v>1</v>
      </c>
      <c r="FG385" s="90">
        <v>1</v>
      </c>
      <c r="FH385">
        <v>1</v>
      </c>
      <c r="FI385" s="1158" t="s">
        <v>2172</v>
      </c>
      <c r="FJ385" s="1158">
        <v>1</v>
      </c>
      <c r="FK385" s="90"/>
    </row>
    <row r="386" spans="1:167" ht="105">
      <c r="A386" t="s">
        <v>102</v>
      </c>
      <c r="B386" t="s">
        <v>51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1</v>
      </c>
      <c r="AG386">
        <v>0</v>
      </c>
      <c r="AH386">
        <v>1</v>
      </c>
      <c r="AI386">
        <v>0</v>
      </c>
      <c r="AJ386">
        <v>1</v>
      </c>
      <c r="AK386">
        <v>0</v>
      </c>
      <c r="AL386">
        <v>0</v>
      </c>
      <c r="AM386">
        <v>1</v>
      </c>
      <c r="AN386">
        <v>1</v>
      </c>
      <c r="AO386">
        <v>0</v>
      </c>
      <c r="AP386">
        <v>0</v>
      </c>
      <c r="AQ386">
        <v>0</v>
      </c>
      <c r="AR386">
        <v>0</v>
      </c>
      <c r="AS386">
        <v>0</v>
      </c>
      <c r="AT386">
        <v>0</v>
      </c>
      <c r="AU386">
        <v>0</v>
      </c>
      <c r="AV386">
        <v>0</v>
      </c>
      <c r="AW386">
        <v>0</v>
      </c>
      <c r="AX386">
        <v>0</v>
      </c>
      <c r="AY386">
        <v>0</v>
      </c>
      <c r="AZ386">
        <v>0</v>
      </c>
      <c r="BA386">
        <v>0</v>
      </c>
      <c r="BB386">
        <v>0</v>
      </c>
      <c r="BC386">
        <v>0</v>
      </c>
      <c r="BD386">
        <v>0</v>
      </c>
      <c r="BE386">
        <v>0</v>
      </c>
      <c r="BF386">
        <v>0</v>
      </c>
      <c r="BG386">
        <v>0</v>
      </c>
      <c r="BH386">
        <v>0</v>
      </c>
      <c r="BI386">
        <v>0</v>
      </c>
      <c r="BJ386">
        <v>0</v>
      </c>
      <c r="BK386">
        <v>0</v>
      </c>
      <c r="BL386">
        <v>0</v>
      </c>
      <c r="BM386">
        <v>0</v>
      </c>
      <c r="BN386">
        <v>0</v>
      </c>
      <c r="BO386">
        <v>0</v>
      </c>
      <c r="BP386">
        <v>0</v>
      </c>
      <c r="BQ386">
        <v>0</v>
      </c>
      <c r="BR386">
        <v>0</v>
      </c>
      <c r="BS386">
        <v>0</v>
      </c>
      <c r="BT386">
        <v>0</v>
      </c>
      <c r="BU386">
        <v>0</v>
      </c>
      <c r="BV386">
        <v>0</v>
      </c>
      <c r="BW386">
        <v>0</v>
      </c>
      <c r="BX386">
        <v>0</v>
      </c>
      <c r="BY386">
        <v>0</v>
      </c>
      <c r="BZ386">
        <v>0</v>
      </c>
      <c r="CA386">
        <v>0</v>
      </c>
      <c r="CB386">
        <v>0</v>
      </c>
      <c r="CC386">
        <v>0</v>
      </c>
      <c r="CD386">
        <v>0</v>
      </c>
      <c r="CE386">
        <v>0</v>
      </c>
      <c r="CF386">
        <v>0</v>
      </c>
      <c r="CG386">
        <v>0</v>
      </c>
      <c r="CH386">
        <v>0</v>
      </c>
      <c r="CI386">
        <v>0</v>
      </c>
      <c r="CJ386">
        <v>0</v>
      </c>
      <c r="CK386">
        <v>0</v>
      </c>
      <c r="CL386">
        <v>0</v>
      </c>
      <c r="CM386">
        <v>0</v>
      </c>
      <c r="CN386">
        <v>0</v>
      </c>
      <c r="CO386">
        <v>0</v>
      </c>
      <c r="CP386">
        <v>0</v>
      </c>
      <c r="CQ386">
        <v>0</v>
      </c>
      <c r="CR386">
        <v>0</v>
      </c>
      <c r="CS386">
        <v>0</v>
      </c>
      <c r="CT386">
        <v>0</v>
      </c>
      <c r="CU386">
        <v>0</v>
      </c>
      <c r="CV386">
        <v>0</v>
      </c>
      <c r="CW386" s="128">
        <v>5</v>
      </c>
      <c r="CY386" s="210">
        <v>0</v>
      </c>
      <c r="CZ386" s="210">
        <v>0</v>
      </c>
      <c r="DA386" s="210">
        <v>0</v>
      </c>
      <c r="DB386" s="210">
        <v>0</v>
      </c>
      <c r="DC386" s="210">
        <v>0</v>
      </c>
      <c r="DD386" s="210">
        <v>0</v>
      </c>
      <c r="DE386" s="210">
        <v>0</v>
      </c>
      <c r="DF386" s="210">
        <v>0</v>
      </c>
      <c r="DG386" s="210">
        <v>0</v>
      </c>
      <c r="DH386" s="210">
        <v>0</v>
      </c>
      <c r="DI386" s="210">
        <v>0</v>
      </c>
      <c r="DJ386" s="210">
        <v>0</v>
      </c>
      <c r="DK386" s="210">
        <v>0</v>
      </c>
      <c r="DL386" s="210">
        <v>0</v>
      </c>
      <c r="DM386">
        <v>0</v>
      </c>
      <c r="DN386" s="210">
        <v>0</v>
      </c>
      <c r="DO386" s="210">
        <v>0</v>
      </c>
      <c r="DP386" s="210">
        <v>0</v>
      </c>
      <c r="DQ386" s="210">
        <v>0</v>
      </c>
      <c r="DR386" s="210">
        <v>0</v>
      </c>
      <c r="DS386" s="210">
        <v>0</v>
      </c>
      <c r="DT386" s="210">
        <v>0</v>
      </c>
      <c r="DU386" s="210">
        <v>0</v>
      </c>
      <c r="DV386" s="210">
        <v>0</v>
      </c>
      <c r="DW386" s="210">
        <v>0</v>
      </c>
      <c r="DX386" s="210">
        <v>0</v>
      </c>
      <c r="DY386" s="210">
        <v>0</v>
      </c>
      <c r="DZ386" s="210">
        <v>0</v>
      </c>
      <c r="EA386" s="210">
        <v>0</v>
      </c>
      <c r="EB386">
        <v>0</v>
      </c>
      <c r="EC386">
        <v>0</v>
      </c>
      <c r="ED386">
        <v>0</v>
      </c>
      <c r="EE386">
        <v>0</v>
      </c>
      <c r="EF386">
        <v>0</v>
      </c>
      <c r="EG386">
        <v>0</v>
      </c>
      <c r="EH386">
        <v>0</v>
      </c>
      <c r="EI386">
        <v>118.15000000000009</v>
      </c>
      <c r="EJ386">
        <v>102.4050000000002</v>
      </c>
      <c r="EK386">
        <v>11.260399999999663</v>
      </c>
      <c r="EL386" s="76" t="s">
        <v>2094</v>
      </c>
      <c r="EM386" s="76" t="s">
        <v>2094</v>
      </c>
      <c r="EN386" t="s">
        <v>2098</v>
      </c>
      <c r="EO386" s="90"/>
      <c r="EP386">
        <v>0</v>
      </c>
      <c r="EQ386">
        <v>0</v>
      </c>
      <c r="ER386">
        <v>0</v>
      </c>
      <c r="ES386">
        <v>0</v>
      </c>
      <c r="ET386">
        <v>0</v>
      </c>
      <c r="EU386">
        <v>0</v>
      </c>
      <c r="EV386">
        <v>118.15000000000009</v>
      </c>
      <c r="EW386">
        <v>102.4050000000002</v>
      </c>
      <c r="EX386">
        <v>11.260399999999663</v>
      </c>
      <c r="EY386" s="76" t="s">
        <v>2094</v>
      </c>
      <c r="EZ386" s="76" t="s">
        <v>2094</v>
      </c>
      <c r="FA386" t="s">
        <v>2098</v>
      </c>
      <c r="FB386" s="192"/>
      <c r="FC386" s="90">
        <v>1</v>
      </c>
      <c r="FD386">
        <v>1</v>
      </c>
      <c r="FE386" s="1158" t="s">
        <v>2172</v>
      </c>
      <c r="FF386" s="1158">
        <v>1</v>
      </c>
      <c r="FG386" s="90">
        <v>1</v>
      </c>
      <c r="FH386">
        <v>1</v>
      </c>
      <c r="FI386" s="1158" t="s">
        <v>2172</v>
      </c>
      <c r="FJ386" s="1158">
        <v>1</v>
      </c>
      <c r="FK386" s="90"/>
    </row>
    <row r="387" spans="1:167" ht="105">
      <c r="A387" t="s">
        <v>102</v>
      </c>
      <c r="B387" t="s">
        <v>51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1</v>
      </c>
      <c r="AF387">
        <v>0</v>
      </c>
      <c r="AG387">
        <v>1</v>
      </c>
      <c r="AH387">
        <v>1</v>
      </c>
      <c r="AI387">
        <v>0</v>
      </c>
      <c r="AJ387">
        <v>1</v>
      </c>
      <c r="AK387">
        <v>0</v>
      </c>
      <c r="AL387">
        <v>0</v>
      </c>
      <c r="AM387">
        <v>1</v>
      </c>
      <c r="AN387">
        <v>1</v>
      </c>
      <c r="AO387">
        <v>0</v>
      </c>
      <c r="AP387">
        <v>0</v>
      </c>
      <c r="AQ387">
        <v>0</v>
      </c>
      <c r="AR387">
        <v>0</v>
      </c>
      <c r="AS387">
        <v>0</v>
      </c>
      <c r="AT387">
        <v>0</v>
      </c>
      <c r="AU387">
        <v>0</v>
      </c>
      <c r="AV387">
        <v>0</v>
      </c>
      <c r="AW387">
        <v>0</v>
      </c>
      <c r="AX387">
        <v>0</v>
      </c>
      <c r="AY387">
        <v>0</v>
      </c>
      <c r="AZ387">
        <v>0</v>
      </c>
      <c r="BA387">
        <v>0</v>
      </c>
      <c r="BB387">
        <v>0</v>
      </c>
      <c r="BC387">
        <v>0</v>
      </c>
      <c r="BD387">
        <v>0</v>
      </c>
      <c r="BE387">
        <v>0</v>
      </c>
      <c r="BF387">
        <v>0</v>
      </c>
      <c r="BG387">
        <v>0</v>
      </c>
      <c r="BH387">
        <v>0</v>
      </c>
      <c r="BI387">
        <v>0</v>
      </c>
      <c r="BJ387">
        <v>0</v>
      </c>
      <c r="BK387">
        <v>0</v>
      </c>
      <c r="BL387">
        <v>0</v>
      </c>
      <c r="BM387">
        <v>0</v>
      </c>
      <c r="BN387">
        <v>0</v>
      </c>
      <c r="BO387">
        <v>0</v>
      </c>
      <c r="BP387">
        <v>0</v>
      </c>
      <c r="BQ387">
        <v>0</v>
      </c>
      <c r="BR387">
        <v>0</v>
      </c>
      <c r="BS387">
        <v>0</v>
      </c>
      <c r="BT387">
        <v>0</v>
      </c>
      <c r="BU387">
        <v>0</v>
      </c>
      <c r="BV387">
        <v>0</v>
      </c>
      <c r="BW387">
        <v>0</v>
      </c>
      <c r="BX387">
        <v>0</v>
      </c>
      <c r="BY387">
        <v>0</v>
      </c>
      <c r="BZ387">
        <v>0</v>
      </c>
      <c r="CA387">
        <v>0</v>
      </c>
      <c r="CB387">
        <v>0</v>
      </c>
      <c r="CC387">
        <v>0</v>
      </c>
      <c r="CD387">
        <v>0</v>
      </c>
      <c r="CE387">
        <v>0</v>
      </c>
      <c r="CF387">
        <v>0</v>
      </c>
      <c r="CG387">
        <v>0</v>
      </c>
      <c r="CH387">
        <v>0</v>
      </c>
      <c r="CI387">
        <v>0</v>
      </c>
      <c r="CJ387">
        <v>0</v>
      </c>
      <c r="CK387">
        <v>0</v>
      </c>
      <c r="CL387">
        <v>0</v>
      </c>
      <c r="CM387">
        <v>0</v>
      </c>
      <c r="CN387">
        <v>0</v>
      </c>
      <c r="CO387">
        <v>0</v>
      </c>
      <c r="CP387">
        <v>0</v>
      </c>
      <c r="CQ387">
        <v>0</v>
      </c>
      <c r="CR387">
        <v>0</v>
      </c>
      <c r="CS387">
        <v>0</v>
      </c>
      <c r="CT387">
        <v>0</v>
      </c>
      <c r="CU387">
        <v>0</v>
      </c>
      <c r="CV387">
        <v>0</v>
      </c>
      <c r="CW387" s="128">
        <v>4</v>
      </c>
      <c r="CY387" s="210">
        <v>0</v>
      </c>
      <c r="CZ387" s="210">
        <v>0</v>
      </c>
      <c r="DA387" s="210">
        <v>0</v>
      </c>
      <c r="DB387" s="210">
        <v>0</v>
      </c>
      <c r="DC387" s="210">
        <v>0</v>
      </c>
      <c r="DD387" s="210">
        <v>0</v>
      </c>
      <c r="DE387" s="210">
        <v>0</v>
      </c>
      <c r="DF387" s="210">
        <v>0</v>
      </c>
      <c r="DG387" s="210">
        <v>0</v>
      </c>
      <c r="DH387" s="210">
        <v>0</v>
      </c>
      <c r="DI387" s="210">
        <v>0</v>
      </c>
      <c r="DJ387" s="210">
        <v>9.75</v>
      </c>
      <c r="DK387" s="210">
        <v>0</v>
      </c>
      <c r="DL387" s="210">
        <v>0</v>
      </c>
      <c r="DM387">
        <v>1</v>
      </c>
      <c r="DN387" s="210">
        <v>0</v>
      </c>
      <c r="DO387" s="210">
        <v>0</v>
      </c>
      <c r="DP387" s="210">
        <v>0</v>
      </c>
      <c r="DQ387" s="210">
        <v>0</v>
      </c>
      <c r="DR387" s="210">
        <v>0</v>
      </c>
      <c r="DS387" s="210">
        <v>0</v>
      </c>
      <c r="DT387" s="210">
        <v>0</v>
      </c>
      <c r="DU387" s="210">
        <v>0</v>
      </c>
      <c r="DV387" s="210">
        <v>0</v>
      </c>
      <c r="DW387" s="210">
        <v>0</v>
      </c>
      <c r="DX387" s="210">
        <v>0</v>
      </c>
      <c r="DY387" s="210">
        <v>9.75</v>
      </c>
      <c r="DZ387" s="210">
        <v>0</v>
      </c>
      <c r="EA387" s="210">
        <v>0</v>
      </c>
      <c r="EB387">
        <v>1</v>
      </c>
      <c r="EC387">
        <v>0</v>
      </c>
      <c r="ED387">
        <v>0</v>
      </c>
      <c r="EE387">
        <v>0</v>
      </c>
      <c r="EF387">
        <v>0</v>
      </c>
      <c r="EG387">
        <v>0</v>
      </c>
      <c r="EH387">
        <v>0</v>
      </c>
      <c r="EI387">
        <v>118.15000000000009</v>
      </c>
      <c r="EJ387">
        <v>102.4050000000002</v>
      </c>
      <c r="EK387">
        <v>11.260399999999663</v>
      </c>
      <c r="EL387" s="76" t="s">
        <v>2094</v>
      </c>
      <c r="EM387" s="76" t="s">
        <v>2094</v>
      </c>
      <c r="EN387" t="s">
        <v>2098</v>
      </c>
      <c r="EO387" s="90"/>
      <c r="EP387">
        <v>0</v>
      </c>
      <c r="EQ387">
        <v>0</v>
      </c>
      <c r="ER387">
        <v>0</v>
      </c>
      <c r="ES387">
        <v>0</v>
      </c>
      <c r="ET387">
        <v>0</v>
      </c>
      <c r="EU387">
        <v>0</v>
      </c>
      <c r="EV387">
        <v>118.15000000000009</v>
      </c>
      <c r="EW387">
        <v>102.4050000000002</v>
      </c>
      <c r="EX387">
        <v>11.260399999999663</v>
      </c>
      <c r="EY387" s="76" t="s">
        <v>2094</v>
      </c>
      <c r="EZ387" s="76" t="s">
        <v>2094</v>
      </c>
      <c r="FA387" t="s">
        <v>2098</v>
      </c>
      <c r="FB387" s="192"/>
      <c r="FC387" s="90">
        <v>1</v>
      </c>
      <c r="FD387">
        <v>1</v>
      </c>
      <c r="FE387" s="1158" t="s">
        <v>2172</v>
      </c>
      <c r="FF387" s="1158">
        <v>1</v>
      </c>
      <c r="FG387" s="90">
        <v>1</v>
      </c>
      <c r="FH387">
        <v>1</v>
      </c>
      <c r="FI387" s="1158" t="s">
        <v>2172</v>
      </c>
      <c r="FJ387" s="1158">
        <v>1</v>
      </c>
      <c r="FK387" s="90"/>
    </row>
    <row r="388" spans="1:167">
      <c r="A388" t="s">
        <v>85</v>
      </c>
      <c r="B388" t="s">
        <v>51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>
        <v>0</v>
      </c>
      <c r="AK388">
        <v>0</v>
      </c>
      <c r="AL388">
        <v>0</v>
      </c>
      <c r="AM388">
        <v>0</v>
      </c>
      <c r="AN388">
        <v>0</v>
      </c>
      <c r="AO388">
        <v>0</v>
      </c>
      <c r="AP388">
        <v>0</v>
      </c>
      <c r="AQ388">
        <v>0</v>
      </c>
      <c r="AR388">
        <v>0</v>
      </c>
      <c r="AS388">
        <v>0</v>
      </c>
      <c r="AT388">
        <v>0</v>
      </c>
      <c r="AU388">
        <v>0</v>
      </c>
      <c r="AV388">
        <v>0</v>
      </c>
      <c r="AW388">
        <v>0</v>
      </c>
      <c r="AX388">
        <v>0</v>
      </c>
      <c r="AY388">
        <v>0</v>
      </c>
      <c r="AZ388">
        <v>0</v>
      </c>
      <c r="BA388">
        <v>0</v>
      </c>
      <c r="BB388">
        <v>0</v>
      </c>
      <c r="BC388">
        <v>0</v>
      </c>
      <c r="BD388">
        <v>1</v>
      </c>
      <c r="BE388">
        <v>0</v>
      </c>
      <c r="BF388">
        <v>0</v>
      </c>
      <c r="BG388">
        <v>1</v>
      </c>
      <c r="BH388">
        <v>0</v>
      </c>
      <c r="BI388">
        <v>0</v>
      </c>
      <c r="BJ388">
        <v>0</v>
      </c>
      <c r="BK388">
        <v>0</v>
      </c>
      <c r="BL388">
        <v>0</v>
      </c>
      <c r="BM388">
        <v>0</v>
      </c>
      <c r="BN388">
        <v>0</v>
      </c>
      <c r="BO388">
        <v>0</v>
      </c>
      <c r="BP388">
        <v>0</v>
      </c>
      <c r="BQ388">
        <v>1</v>
      </c>
      <c r="BR388">
        <v>0</v>
      </c>
      <c r="BS388">
        <v>0</v>
      </c>
      <c r="BT388">
        <v>0</v>
      </c>
      <c r="BU388">
        <v>0</v>
      </c>
      <c r="BV388">
        <v>0</v>
      </c>
      <c r="BW388">
        <v>0</v>
      </c>
      <c r="BX388">
        <v>0</v>
      </c>
      <c r="BY388">
        <v>0</v>
      </c>
      <c r="BZ388">
        <v>0</v>
      </c>
      <c r="CA388">
        <v>0</v>
      </c>
      <c r="CB388">
        <v>0</v>
      </c>
      <c r="CC388">
        <v>0</v>
      </c>
      <c r="CD388">
        <v>0</v>
      </c>
      <c r="CE388">
        <v>0</v>
      </c>
      <c r="CF388">
        <v>0</v>
      </c>
      <c r="CG388">
        <v>0</v>
      </c>
      <c r="CH388">
        <v>0</v>
      </c>
      <c r="CI388">
        <v>0</v>
      </c>
      <c r="CJ388">
        <v>0</v>
      </c>
      <c r="CK388">
        <v>0</v>
      </c>
      <c r="CL388">
        <v>0</v>
      </c>
      <c r="CM388">
        <v>0</v>
      </c>
      <c r="CN388">
        <v>0</v>
      </c>
      <c r="CO388">
        <v>0</v>
      </c>
      <c r="CP388">
        <v>0</v>
      </c>
      <c r="CQ388">
        <v>0</v>
      </c>
      <c r="CR388">
        <v>0</v>
      </c>
      <c r="CS388">
        <v>0</v>
      </c>
      <c r="CT388">
        <v>0</v>
      </c>
      <c r="CU388">
        <v>0</v>
      </c>
      <c r="CV388">
        <v>0</v>
      </c>
      <c r="CW388" s="128">
        <v>1</v>
      </c>
      <c r="CY388" s="210">
        <v>0</v>
      </c>
      <c r="CZ388" s="210">
        <v>0</v>
      </c>
      <c r="DA388" s="210">
        <v>0</v>
      </c>
      <c r="DB388" s="210">
        <v>0</v>
      </c>
      <c r="DC388" s="210">
        <v>0</v>
      </c>
      <c r="DD388" s="210">
        <v>0</v>
      </c>
      <c r="DE388" s="210">
        <v>0</v>
      </c>
      <c r="DF388" s="210">
        <v>0</v>
      </c>
      <c r="DG388" s="210">
        <v>0</v>
      </c>
      <c r="DH388" s="210">
        <v>0</v>
      </c>
      <c r="DI388" s="210">
        <v>0</v>
      </c>
      <c r="DJ388" s="210">
        <v>0</v>
      </c>
      <c r="DK388" s="210">
        <v>0</v>
      </c>
      <c r="DL388" s="210">
        <v>0</v>
      </c>
      <c r="DM388">
        <v>0</v>
      </c>
      <c r="DN388" s="210">
        <v>0</v>
      </c>
      <c r="DO388" s="210">
        <v>0</v>
      </c>
      <c r="DP388" s="210">
        <v>0</v>
      </c>
      <c r="DQ388" s="210">
        <v>0</v>
      </c>
      <c r="DR388" s="210">
        <v>0</v>
      </c>
      <c r="DS388" s="210">
        <v>0</v>
      </c>
      <c r="DT388" s="210">
        <v>0</v>
      </c>
      <c r="DU388" s="210">
        <v>0</v>
      </c>
      <c r="DV388" s="210">
        <v>0</v>
      </c>
      <c r="DW388" s="210">
        <v>0</v>
      </c>
      <c r="DX388" s="210">
        <v>0</v>
      </c>
      <c r="DY388" s="210">
        <v>0</v>
      </c>
      <c r="DZ388" s="210">
        <v>0</v>
      </c>
      <c r="EA388" s="210">
        <v>0</v>
      </c>
      <c r="EB388">
        <v>0</v>
      </c>
      <c r="EC388">
        <v>0</v>
      </c>
      <c r="ED388">
        <v>0</v>
      </c>
      <c r="EE388">
        <v>0</v>
      </c>
      <c r="EF388">
        <v>0</v>
      </c>
      <c r="EG388">
        <v>0</v>
      </c>
      <c r="EH388">
        <v>0</v>
      </c>
      <c r="EI388">
        <v>747.25999999999976</v>
      </c>
      <c r="EJ388">
        <v>2037.0938000000006</v>
      </c>
      <c r="EK388">
        <v>4388.9799999999996</v>
      </c>
      <c r="EL388" t="s">
        <v>2115</v>
      </c>
      <c r="EM388" t="s">
        <v>2115</v>
      </c>
      <c r="EN388" t="s">
        <v>2113</v>
      </c>
      <c r="EO388" s="90"/>
      <c r="EP388">
        <v>0</v>
      </c>
      <c r="EQ388">
        <v>0</v>
      </c>
      <c r="ER388">
        <v>0</v>
      </c>
      <c r="ES388">
        <v>0</v>
      </c>
      <c r="ET388">
        <v>0</v>
      </c>
      <c r="EU388">
        <v>0</v>
      </c>
      <c r="EV388">
        <v>747.25999999999976</v>
      </c>
      <c r="EW388">
        <v>2037.0938000000006</v>
      </c>
      <c r="EX388">
        <v>4388.9799999999996</v>
      </c>
      <c r="EY388" t="s">
        <v>2115</v>
      </c>
      <c r="EZ388" t="s">
        <v>2115</v>
      </c>
      <c r="FA388" t="s">
        <v>2113</v>
      </c>
      <c r="FB388" s="192"/>
      <c r="FC388" s="90">
        <v>1</v>
      </c>
      <c r="FD388">
        <v>1</v>
      </c>
      <c r="FE388" s="1158" t="s">
        <v>2172</v>
      </c>
      <c r="FF388" s="1158">
        <v>1</v>
      </c>
      <c r="FG388" s="90">
        <v>1</v>
      </c>
      <c r="FH388">
        <v>1</v>
      </c>
      <c r="FI388" s="1158" t="s">
        <v>2172</v>
      </c>
      <c r="FJ388" s="1158">
        <v>1</v>
      </c>
      <c r="FK388" s="90"/>
    </row>
    <row r="389" spans="1:167">
      <c r="A389" t="s">
        <v>85</v>
      </c>
      <c r="B389" t="s">
        <v>52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  <c r="AM389">
        <v>0</v>
      </c>
      <c r="AN389">
        <v>0</v>
      </c>
      <c r="AO389">
        <v>0</v>
      </c>
      <c r="AP389">
        <v>0</v>
      </c>
      <c r="AQ389">
        <v>0</v>
      </c>
      <c r="AR389">
        <v>0</v>
      </c>
      <c r="AS389">
        <v>0</v>
      </c>
      <c r="AT389">
        <v>0</v>
      </c>
      <c r="AU389">
        <v>0</v>
      </c>
      <c r="AV389">
        <v>0</v>
      </c>
      <c r="AW389">
        <v>1</v>
      </c>
      <c r="AX389">
        <v>0</v>
      </c>
      <c r="AY389">
        <v>0</v>
      </c>
      <c r="AZ389">
        <v>0</v>
      </c>
      <c r="BA389">
        <v>0</v>
      </c>
      <c r="BB389">
        <v>0</v>
      </c>
      <c r="BC389">
        <v>0</v>
      </c>
      <c r="BD389">
        <v>0</v>
      </c>
      <c r="BE389">
        <v>0</v>
      </c>
      <c r="BF389">
        <v>0</v>
      </c>
      <c r="BG389">
        <v>1</v>
      </c>
      <c r="BH389">
        <v>0</v>
      </c>
      <c r="BI389">
        <v>1</v>
      </c>
      <c r="BJ389">
        <v>0</v>
      </c>
      <c r="BK389">
        <v>1</v>
      </c>
      <c r="BL389">
        <v>0</v>
      </c>
      <c r="BM389">
        <v>0</v>
      </c>
      <c r="BN389">
        <v>0</v>
      </c>
      <c r="BO389">
        <v>0</v>
      </c>
      <c r="BP389">
        <v>0</v>
      </c>
      <c r="BQ389">
        <v>1</v>
      </c>
      <c r="BR389">
        <v>0</v>
      </c>
      <c r="BS389">
        <v>0</v>
      </c>
      <c r="BT389">
        <v>0</v>
      </c>
      <c r="BU389">
        <v>0</v>
      </c>
      <c r="BV389">
        <v>0</v>
      </c>
      <c r="BW389">
        <v>0</v>
      </c>
      <c r="BX389">
        <v>0</v>
      </c>
      <c r="BY389">
        <v>0</v>
      </c>
      <c r="BZ389">
        <v>0</v>
      </c>
      <c r="CA389">
        <v>0</v>
      </c>
      <c r="CB389">
        <v>0</v>
      </c>
      <c r="CC389">
        <v>0</v>
      </c>
      <c r="CD389">
        <v>0</v>
      </c>
      <c r="CE389">
        <v>0</v>
      </c>
      <c r="CF389">
        <v>0</v>
      </c>
      <c r="CG389">
        <v>0</v>
      </c>
      <c r="CH389">
        <v>0</v>
      </c>
      <c r="CI389">
        <v>0</v>
      </c>
      <c r="CJ389">
        <v>0</v>
      </c>
      <c r="CK389">
        <v>0</v>
      </c>
      <c r="CL389">
        <v>0</v>
      </c>
      <c r="CM389">
        <v>0</v>
      </c>
      <c r="CN389">
        <v>0</v>
      </c>
      <c r="CO389">
        <v>0</v>
      </c>
      <c r="CP389">
        <v>0</v>
      </c>
      <c r="CQ389">
        <v>0</v>
      </c>
      <c r="CR389">
        <v>0</v>
      </c>
      <c r="CS389">
        <v>0</v>
      </c>
      <c r="CT389">
        <v>0</v>
      </c>
      <c r="CU389">
        <v>0</v>
      </c>
      <c r="CV389">
        <v>0</v>
      </c>
      <c r="CW389" s="128">
        <v>0</v>
      </c>
      <c r="CY389" s="210">
        <v>0</v>
      </c>
      <c r="CZ389" s="210">
        <v>0</v>
      </c>
      <c r="DA389" s="210">
        <v>0</v>
      </c>
      <c r="DB389" s="210">
        <v>0</v>
      </c>
      <c r="DC389" s="210">
        <v>0</v>
      </c>
      <c r="DD389" s="210">
        <v>0</v>
      </c>
      <c r="DE389" s="210">
        <v>0</v>
      </c>
      <c r="DF389" s="210">
        <v>0</v>
      </c>
      <c r="DG389" s="210">
        <v>0</v>
      </c>
      <c r="DH389" s="210">
        <v>0</v>
      </c>
      <c r="DI389" s="210">
        <v>0</v>
      </c>
      <c r="DJ389" s="210">
        <v>0</v>
      </c>
      <c r="DK389" s="210">
        <v>0</v>
      </c>
      <c r="DL389" s="210">
        <v>0</v>
      </c>
      <c r="DM389">
        <v>0</v>
      </c>
      <c r="DN389" s="210">
        <v>0</v>
      </c>
      <c r="DO389" s="210">
        <v>0</v>
      </c>
      <c r="DP389" s="210">
        <v>0</v>
      </c>
      <c r="DQ389" s="210">
        <v>0</v>
      </c>
      <c r="DR389" s="210">
        <v>0</v>
      </c>
      <c r="DS389" s="210">
        <v>0</v>
      </c>
      <c r="DT389" s="210">
        <v>0</v>
      </c>
      <c r="DU389" s="210">
        <v>0</v>
      </c>
      <c r="DV389" s="210">
        <v>0</v>
      </c>
      <c r="DW389" s="210">
        <v>0</v>
      </c>
      <c r="DX389" s="210">
        <v>0</v>
      </c>
      <c r="DY389" s="210">
        <v>0</v>
      </c>
      <c r="DZ389" s="210">
        <v>0</v>
      </c>
      <c r="EA389" s="210">
        <v>0</v>
      </c>
      <c r="EB389">
        <v>0</v>
      </c>
      <c r="EC389">
        <v>2</v>
      </c>
      <c r="ED389">
        <v>0</v>
      </c>
      <c r="EE389">
        <v>1</v>
      </c>
      <c r="EF389">
        <v>0</v>
      </c>
      <c r="EG389">
        <v>0</v>
      </c>
      <c r="EH389">
        <v>0</v>
      </c>
      <c r="EI389">
        <v>-708.69</v>
      </c>
      <c r="EJ389">
        <v>-349.15999999999985</v>
      </c>
      <c r="EK389">
        <v>711.90899999999999</v>
      </c>
      <c r="EL389" t="s">
        <v>2119</v>
      </c>
      <c r="EM389" t="s">
        <v>2106</v>
      </c>
      <c r="EN389" t="s">
        <v>2117</v>
      </c>
      <c r="EO389" s="90"/>
      <c r="EP389">
        <v>0</v>
      </c>
      <c r="EQ389">
        <v>1</v>
      </c>
      <c r="ER389">
        <v>0</v>
      </c>
      <c r="ES389">
        <v>0</v>
      </c>
      <c r="ET389">
        <v>0</v>
      </c>
      <c r="EU389">
        <v>0</v>
      </c>
      <c r="EV389">
        <v>-408.69000000000005</v>
      </c>
      <c r="EW389">
        <v>110.84000000000015</v>
      </c>
      <c r="EX389">
        <v>711.90899999999999</v>
      </c>
      <c r="EY389" t="s">
        <v>2119</v>
      </c>
      <c r="EZ389" t="s">
        <v>2106</v>
      </c>
      <c r="FA389" t="s">
        <v>2117</v>
      </c>
      <c r="FB389" s="192"/>
      <c r="FC389" s="90">
        <v>5</v>
      </c>
      <c r="FD389">
        <v>4</v>
      </c>
      <c r="FE389" s="1158" t="s">
        <v>366</v>
      </c>
      <c r="FF389" s="1158">
        <v>4</v>
      </c>
      <c r="FG389" s="90">
        <v>1</v>
      </c>
      <c r="FH389">
        <v>1</v>
      </c>
      <c r="FI389" s="1158" t="s">
        <v>2172</v>
      </c>
      <c r="FJ389" s="1158">
        <v>1</v>
      </c>
      <c r="FK389" s="90"/>
    </row>
    <row r="390" spans="1:167">
      <c r="A390" t="s">
        <v>93</v>
      </c>
      <c r="B390" t="s">
        <v>52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1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  <c r="AM390">
        <v>0</v>
      </c>
      <c r="AN390">
        <v>0</v>
      </c>
      <c r="AO390">
        <v>0</v>
      </c>
      <c r="AP390">
        <v>0</v>
      </c>
      <c r="AQ390">
        <v>0</v>
      </c>
      <c r="AR390">
        <v>0</v>
      </c>
      <c r="AS390">
        <v>0</v>
      </c>
      <c r="AT390">
        <v>0</v>
      </c>
      <c r="AU390">
        <v>0</v>
      </c>
      <c r="AV390">
        <v>0</v>
      </c>
      <c r="AW390">
        <v>0</v>
      </c>
      <c r="AX390">
        <v>0</v>
      </c>
      <c r="AY390">
        <v>0</v>
      </c>
      <c r="AZ390">
        <v>0</v>
      </c>
      <c r="BA390">
        <v>0</v>
      </c>
      <c r="BB390">
        <v>0</v>
      </c>
      <c r="BC390">
        <v>0</v>
      </c>
      <c r="BD390">
        <v>0</v>
      </c>
      <c r="BE390">
        <v>0</v>
      </c>
      <c r="BF390">
        <v>0</v>
      </c>
      <c r="BG390">
        <v>0</v>
      </c>
      <c r="BH390">
        <v>0</v>
      </c>
      <c r="BI390">
        <v>0</v>
      </c>
      <c r="BJ390">
        <v>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0</v>
      </c>
      <c r="BW390">
        <v>0</v>
      </c>
      <c r="BX390">
        <v>0</v>
      </c>
      <c r="BY390">
        <v>0</v>
      </c>
      <c r="BZ390">
        <v>0</v>
      </c>
      <c r="CA390">
        <v>0</v>
      </c>
      <c r="CB390">
        <v>0</v>
      </c>
      <c r="CC390">
        <v>0</v>
      </c>
      <c r="CD390">
        <v>0</v>
      </c>
      <c r="CE390">
        <v>0</v>
      </c>
      <c r="CF390">
        <v>0</v>
      </c>
      <c r="CG390">
        <v>0</v>
      </c>
      <c r="CH390">
        <v>0</v>
      </c>
      <c r="CI390">
        <v>0</v>
      </c>
      <c r="CJ390">
        <v>0</v>
      </c>
      <c r="CK390">
        <v>0</v>
      </c>
      <c r="CL390">
        <v>0</v>
      </c>
      <c r="CM390">
        <v>0</v>
      </c>
      <c r="CN390">
        <v>0</v>
      </c>
      <c r="CO390">
        <v>0</v>
      </c>
      <c r="CP390">
        <v>0</v>
      </c>
      <c r="CQ390">
        <v>0</v>
      </c>
      <c r="CR390">
        <v>0</v>
      </c>
      <c r="CS390">
        <v>0</v>
      </c>
      <c r="CT390">
        <v>0</v>
      </c>
      <c r="CU390">
        <v>0</v>
      </c>
      <c r="CV390">
        <v>0</v>
      </c>
      <c r="CW390" s="128">
        <v>0</v>
      </c>
      <c r="CY390" s="210">
        <v>0</v>
      </c>
      <c r="CZ390" s="210">
        <v>0</v>
      </c>
      <c r="DA390" s="210">
        <v>0</v>
      </c>
      <c r="DB390" s="210">
        <v>0</v>
      </c>
      <c r="DC390" s="210">
        <v>0</v>
      </c>
      <c r="DD390" s="210">
        <v>0</v>
      </c>
      <c r="DE390" s="210">
        <v>0</v>
      </c>
      <c r="DF390" s="210">
        <v>0</v>
      </c>
      <c r="DG390" s="210">
        <v>0</v>
      </c>
      <c r="DH390" s="210">
        <v>0</v>
      </c>
      <c r="DI390" s="210">
        <v>0</v>
      </c>
      <c r="DJ390" s="210">
        <v>0</v>
      </c>
      <c r="DK390" s="210">
        <v>0</v>
      </c>
      <c r="DL390" s="210">
        <v>0</v>
      </c>
      <c r="DM390">
        <v>0</v>
      </c>
      <c r="DN390" s="210">
        <v>0</v>
      </c>
      <c r="DO390" s="210">
        <v>0</v>
      </c>
      <c r="DP390" s="210">
        <v>0</v>
      </c>
      <c r="DQ390" s="210">
        <v>0</v>
      </c>
      <c r="DR390" s="210">
        <v>0</v>
      </c>
      <c r="DS390" s="210">
        <v>0</v>
      </c>
      <c r="DT390" s="210">
        <v>0</v>
      </c>
      <c r="DU390" s="210">
        <v>0</v>
      </c>
      <c r="DV390" s="210">
        <v>0</v>
      </c>
      <c r="DW390" s="210">
        <v>0</v>
      </c>
      <c r="DX390" s="210">
        <v>0</v>
      </c>
      <c r="DY390" s="210">
        <v>42</v>
      </c>
      <c r="DZ390" s="210">
        <v>300</v>
      </c>
      <c r="EA390" s="210">
        <v>0</v>
      </c>
      <c r="EB390">
        <v>1</v>
      </c>
      <c r="EC390">
        <v>0</v>
      </c>
      <c r="ED390">
        <v>0</v>
      </c>
      <c r="EE390">
        <v>0</v>
      </c>
      <c r="EF390">
        <v>0</v>
      </c>
      <c r="EG390">
        <v>0</v>
      </c>
      <c r="EH390">
        <v>0</v>
      </c>
      <c r="EI390">
        <v>2510.8787999999986</v>
      </c>
      <c r="EJ390">
        <v>7387.8580000000002</v>
      </c>
      <c r="EK390">
        <v>19033.481100000001</v>
      </c>
      <c r="EL390" t="s">
        <v>2074</v>
      </c>
      <c r="EM390" t="s">
        <v>2074</v>
      </c>
      <c r="EN390" t="s">
        <v>2074</v>
      </c>
      <c r="EO390" s="90"/>
      <c r="EP390">
        <v>0</v>
      </c>
      <c r="EQ390">
        <v>0</v>
      </c>
      <c r="ER390">
        <v>0</v>
      </c>
      <c r="ES390">
        <v>0</v>
      </c>
      <c r="ET390">
        <v>0</v>
      </c>
      <c r="EU390">
        <v>0</v>
      </c>
      <c r="EV390">
        <v>2510.8787999999986</v>
      </c>
      <c r="EW390">
        <v>7387.8580000000002</v>
      </c>
      <c r="EX390">
        <v>19033.481100000001</v>
      </c>
      <c r="EY390" t="s">
        <v>2074</v>
      </c>
      <c r="EZ390" t="s">
        <v>2074</v>
      </c>
      <c r="FA390" t="s">
        <v>2074</v>
      </c>
      <c r="FB390" s="192"/>
      <c r="FC390" s="90">
        <v>1</v>
      </c>
      <c r="FD390">
        <v>1</v>
      </c>
      <c r="FE390" s="1158" t="s">
        <v>2172</v>
      </c>
      <c r="FF390" s="1158">
        <v>1</v>
      </c>
      <c r="FG390" s="90">
        <v>1</v>
      </c>
      <c r="FH390">
        <v>1</v>
      </c>
      <c r="FI390" s="1158" t="s">
        <v>2172</v>
      </c>
      <c r="FJ390" s="1158">
        <v>1</v>
      </c>
      <c r="FK390" s="90"/>
    </row>
    <row r="391" spans="1:167">
      <c r="A391" t="s">
        <v>93</v>
      </c>
      <c r="B391" t="s">
        <v>52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1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>
        <v>0</v>
      </c>
      <c r="AK391">
        <v>0</v>
      </c>
      <c r="AL391">
        <v>0</v>
      </c>
      <c r="AM391">
        <v>0</v>
      </c>
      <c r="AN391">
        <v>0</v>
      </c>
      <c r="AO391">
        <v>0</v>
      </c>
      <c r="AP391">
        <v>0</v>
      </c>
      <c r="AQ391">
        <v>0</v>
      </c>
      <c r="AR391">
        <v>0</v>
      </c>
      <c r="AS391">
        <v>0</v>
      </c>
      <c r="AT391">
        <v>0</v>
      </c>
      <c r="AU391">
        <v>0</v>
      </c>
      <c r="AV391">
        <v>0</v>
      </c>
      <c r="AW391">
        <v>0</v>
      </c>
      <c r="AX391">
        <v>0</v>
      </c>
      <c r="AY391">
        <v>0</v>
      </c>
      <c r="AZ391">
        <v>0</v>
      </c>
      <c r="BA391">
        <v>0</v>
      </c>
      <c r="BB391">
        <v>0</v>
      </c>
      <c r="BC391">
        <v>0</v>
      </c>
      <c r="BD391">
        <v>0</v>
      </c>
      <c r="BE391">
        <v>0</v>
      </c>
      <c r="BF391">
        <v>0</v>
      </c>
      <c r="BG391">
        <v>0</v>
      </c>
      <c r="BH391">
        <v>0</v>
      </c>
      <c r="BI391">
        <v>0</v>
      </c>
      <c r="BJ391">
        <v>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0</v>
      </c>
      <c r="BW391">
        <v>0</v>
      </c>
      <c r="BX391">
        <v>0</v>
      </c>
      <c r="BY391">
        <v>0</v>
      </c>
      <c r="BZ391">
        <v>0</v>
      </c>
      <c r="CA391">
        <v>0</v>
      </c>
      <c r="CB391">
        <v>0</v>
      </c>
      <c r="CC391">
        <v>0</v>
      </c>
      <c r="CD391">
        <v>0</v>
      </c>
      <c r="CE391">
        <v>0</v>
      </c>
      <c r="CF391">
        <v>0</v>
      </c>
      <c r="CG391">
        <v>0</v>
      </c>
      <c r="CH391">
        <v>0</v>
      </c>
      <c r="CI391">
        <v>0</v>
      </c>
      <c r="CJ391">
        <v>0</v>
      </c>
      <c r="CK391">
        <v>0</v>
      </c>
      <c r="CL391">
        <v>0</v>
      </c>
      <c r="CM391">
        <v>0</v>
      </c>
      <c r="CN391">
        <v>0</v>
      </c>
      <c r="CO391">
        <v>0</v>
      </c>
      <c r="CP391">
        <v>0</v>
      </c>
      <c r="CQ391">
        <v>0</v>
      </c>
      <c r="CR391">
        <v>0</v>
      </c>
      <c r="CS391">
        <v>0</v>
      </c>
      <c r="CT391">
        <v>0</v>
      </c>
      <c r="CU391">
        <v>0</v>
      </c>
      <c r="CV391">
        <v>0</v>
      </c>
      <c r="CW391" s="128">
        <v>0</v>
      </c>
      <c r="CY391" s="210">
        <v>0</v>
      </c>
      <c r="CZ391" s="210">
        <v>0</v>
      </c>
      <c r="DA391" s="210">
        <v>0</v>
      </c>
      <c r="DB391" s="210">
        <v>0</v>
      </c>
      <c r="DC391" s="210">
        <v>0</v>
      </c>
      <c r="DD391" s="210">
        <v>0</v>
      </c>
      <c r="DE391" s="210">
        <v>0</v>
      </c>
      <c r="DF391" s="210">
        <v>0</v>
      </c>
      <c r="DG391" s="210">
        <v>0</v>
      </c>
      <c r="DH391" s="210">
        <v>0</v>
      </c>
      <c r="DI391" s="210">
        <v>0</v>
      </c>
      <c r="DJ391" s="210">
        <v>0</v>
      </c>
      <c r="DK391" s="210">
        <v>0</v>
      </c>
      <c r="DL391" s="210">
        <v>0</v>
      </c>
      <c r="DM391">
        <v>0</v>
      </c>
      <c r="DN391" s="210">
        <v>0</v>
      </c>
      <c r="DO391" s="210">
        <v>0</v>
      </c>
      <c r="DP391" s="210">
        <v>0</v>
      </c>
      <c r="DQ391" s="210">
        <v>0</v>
      </c>
      <c r="DR391" s="210">
        <v>0</v>
      </c>
      <c r="DS391" s="210">
        <v>0</v>
      </c>
      <c r="DT391" s="210">
        <v>0</v>
      </c>
      <c r="DU391" s="210">
        <v>0</v>
      </c>
      <c r="DV391" s="210">
        <v>0</v>
      </c>
      <c r="DW391" s="210">
        <v>0</v>
      </c>
      <c r="DX391" s="210">
        <v>0</v>
      </c>
      <c r="DY391" s="210">
        <v>0</v>
      </c>
      <c r="DZ391" s="210">
        <v>1050.5</v>
      </c>
      <c r="EA391" s="210">
        <v>0</v>
      </c>
      <c r="EB391">
        <v>1</v>
      </c>
      <c r="EC391">
        <v>0</v>
      </c>
      <c r="ED391">
        <v>0</v>
      </c>
      <c r="EE391">
        <v>0</v>
      </c>
      <c r="EF391">
        <v>0</v>
      </c>
      <c r="EG391">
        <v>0</v>
      </c>
      <c r="EH391">
        <v>0</v>
      </c>
      <c r="EI391">
        <v>2510.8787999999986</v>
      </c>
      <c r="EJ391">
        <v>7387.8580000000002</v>
      </c>
      <c r="EK391">
        <v>19033.481100000001</v>
      </c>
      <c r="EL391" t="s">
        <v>2074</v>
      </c>
      <c r="EM391" t="s">
        <v>2074</v>
      </c>
      <c r="EN391" t="s">
        <v>2074</v>
      </c>
      <c r="EO391" s="90"/>
      <c r="EP391">
        <v>0</v>
      </c>
      <c r="EQ391">
        <v>0</v>
      </c>
      <c r="ER391">
        <v>0</v>
      </c>
      <c r="ES391">
        <v>0</v>
      </c>
      <c r="ET391">
        <v>0</v>
      </c>
      <c r="EU391">
        <v>0</v>
      </c>
      <c r="EV391">
        <v>2510.8787999999986</v>
      </c>
      <c r="EW391">
        <v>7387.8580000000002</v>
      </c>
      <c r="EX391">
        <v>19033.481100000001</v>
      </c>
      <c r="EY391" t="s">
        <v>2074</v>
      </c>
      <c r="EZ391" t="s">
        <v>2074</v>
      </c>
      <c r="FA391" t="s">
        <v>2074</v>
      </c>
      <c r="FB391" s="192"/>
      <c r="FC391" s="90">
        <v>1</v>
      </c>
      <c r="FD391">
        <v>1</v>
      </c>
      <c r="FE391" s="1158" t="s">
        <v>2172</v>
      </c>
      <c r="FF391" s="1158">
        <v>1</v>
      </c>
      <c r="FG391" s="90">
        <v>1</v>
      </c>
      <c r="FH391">
        <v>1</v>
      </c>
      <c r="FI391" s="1158" t="s">
        <v>2172</v>
      </c>
      <c r="FJ391" s="1158">
        <v>1</v>
      </c>
      <c r="FK391" s="90"/>
    </row>
    <row r="392" spans="1:167">
      <c r="A392" t="s">
        <v>100</v>
      </c>
      <c r="B392" t="s">
        <v>163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1</v>
      </c>
      <c r="W392">
        <v>1</v>
      </c>
      <c r="X392">
        <v>0</v>
      </c>
      <c r="Y392">
        <v>1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  <c r="AM392">
        <v>0</v>
      </c>
      <c r="AN392">
        <v>0</v>
      </c>
      <c r="AO392">
        <v>0</v>
      </c>
      <c r="AP392">
        <v>0</v>
      </c>
      <c r="AQ392">
        <v>0</v>
      </c>
      <c r="AR392">
        <v>0</v>
      </c>
      <c r="AS392">
        <v>0</v>
      </c>
      <c r="AT392">
        <v>0</v>
      </c>
      <c r="AU392">
        <v>0</v>
      </c>
      <c r="AV392">
        <v>0</v>
      </c>
      <c r="AW392">
        <v>0</v>
      </c>
      <c r="AX392">
        <v>0</v>
      </c>
      <c r="AY392">
        <v>0</v>
      </c>
      <c r="AZ392">
        <v>0</v>
      </c>
      <c r="BA392">
        <v>0</v>
      </c>
      <c r="BB392">
        <v>0</v>
      </c>
      <c r="BC392">
        <v>0</v>
      </c>
      <c r="BD392">
        <v>0</v>
      </c>
      <c r="BE392">
        <v>0</v>
      </c>
      <c r="BF392">
        <v>0</v>
      </c>
      <c r="BG392">
        <v>0</v>
      </c>
      <c r="BH392">
        <v>0</v>
      </c>
      <c r="BI392">
        <v>0</v>
      </c>
      <c r="BJ392">
        <v>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0</v>
      </c>
      <c r="BW392">
        <v>0</v>
      </c>
      <c r="BX392">
        <v>0</v>
      </c>
      <c r="BY392">
        <v>0</v>
      </c>
      <c r="BZ392">
        <v>0</v>
      </c>
      <c r="CA392">
        <v>0</v>
      </c>
      <c r="CB392">
        <v>0</v>
      </c>
      <c r="CC392">
        <v>0</v>
      </c>
      <c r="CD392">
        <v>0</v>
      </c>
      <c r="CE392">
        <v>0</v>
      </c>
      <c r="CF392">
        <v>0</v>
      </c>
      <c r="CG392">
        <v>0</v>
      </c>
      <c r="CH392">
        <v>0</v>
      </c>
      <c r="CI392">
        <v>0</v>
      </c>
      <c r="CJ392">
        <v>0</v>
      </c>
      <c r="CK392">
        <v>0</v>
      </c>
      <c r="CL392">
        <v>0</v>
      </c>
      <c r="CM392">
        <v>0</v>
      </c>
      <c r="CN392">
        <v>0</v>
      </c>
      <c r="CO392">
        <v>0</v>
      </c>
      <c r="CP392">
        <v>0</v>
      </c>
      <c r="CQ392">
        <v>0</v>
      </c>
      <c r="CR392">
        <v>0</v>
      </c>
      <c r="CS392">
        <v>0</v>
      </c>
      <c r="CT392">
        <v>0</v>
      </c>
      <c r="CU392">
        <v>0</v>
      </c>
      <c r="CV392">
        <v>0</v>
      </c>
      <c r="CW392" s="128">
        <v>1</v>
      </c>
      <c r="CY392" s="210">
        <v>0</v>
      </c>
      <c r="CZ392" s="210">
        <v>0</v>
      </c>
      <c r="DA392" s="210">
        <v>0</v>
      </c>
      <c r="DB392" s="210">
        <v>0</v>
      </c>
      <c r="DC392" s="210">
        <v>0</v>
      </c>
      <c r="DD392" s="210">
        <v>0</v>
      </c>
      <c r="DE392" s="210">
        <v>0</v>
      </c>
      <c r="DF392" s="210">
        <v>0</v>
      </c>
      <c r="DG392" s="210">
        <v>0</v>
      </c>
      <c r="DH392" s="210">
        <v>0</v>
      </c>
      <c r="DI392" s="210">
        <v>0</v>
      </c>
      <c r="DJ392" s="210">
        <v>0</v>
      </c>
      <c r="DK392" s="210">
        <v>0</v>
      </c>
      <c r="DL392" s="210">
        <v>0</v>
      </c>
      <c r="DM392">
        <v>0</v>
      </c>
      <c r="DN392" s="210">
        <v>0</v>
      </c>
      <c r="DO392" s="210">
        <v>0</v>
      </c>
      <c r="DP392" s="210">
        <v>0</v>
      </c>
      <c r="DQ392" s="210">
        <v>0</v>
      </c>
      <c r="DR392" s="210">
        <v>0</v>
      </c>
      <c r="DS392" s="210">
        <v>0</v>
      </c>
      <c r="DT392" s="210">
        <v>0</v>
      </c>
      <c r="DU392" s="210">
        <v>0</v>
      </c>
      <c r="DV392" s="210">
        <v>0</v>
      </c>
      <c r="DW392" s="210">
        <v>0</v>
      </c>
      <c r="DX392" s="210">
        <v>0</v>
      </c>
      <c r="DY392" s="210">
        <v>0</v>
      </c>
      <c r="DZ392" s="210">
        <v>0</v>
      </c>
      <c r="EA392" s="210">
        <v>0</v>
      </c>
      <c r="EB392">
        <v>0</v>
      </c>
      <c r="EC392">
        <v>1</v>
      </c>
      <c r="ED392">
        <v>2</v>
      </c>
      <c r="EE392">
        <v>1</v>
      </c>
      <c r="EF392">
        <v>0</v>
      </c>
      <c r="EG392">
        <v>0</v>
      </c>
      <c r="EH392">
        <v>0</v>
      </c>
      <c r="EI392">
        <v>-644.53600000000006</v>
      </c>
      <c r="EJ392">
        <v>-570</v>
      </c>
      <c r="EK392">
        <v>269.76</v>
      </c>
      <c r="EL392" t="s">
        <v>2084</v>
      </c>
      <c r="EM392" t="s">
        <v>2021</v>
      </c>
      <c r="EN392" t="s">
        <v>2021</v>
      </c>
      <c r="EO392" s="90"/>
      <c r="EP392">
        <v>0</v>
      </c>
      <c r="EQ392">
        <v>2</v>
      </c>
      <c r="ER392">
        <v>0</v>
      </c>
      <c r="ES392">
        <v>0</v>
      </c>
      <c r="ET392">
        <v>0</v>
      </c>
      <c r="EU392">
        <v>0</v>
      </c>
      <c r="EV392">
        <v>-644.53600000000006</v>
      </c>
      <c r="EW392">
        <v>30</v>
      </c>
      <c r="EX392">
        <v>269.76</v>
      </c>
      <c r="EY392" t="s">
        <v>2084</v>
      </c>
      <c r="EZ392" t="s">
        <v>2021</v>
      </c>
      <c r="FA392" t="s">
        <v>2021</v>
      </c>
      <c r="FB392" s="192"/>
      <c r="FC392" s="90">
        <v>5</v>
      </c>
      <c r="FD392">
        <v>4</v>
      </c>
      <c r="FE392" s="1158" t="s">
        <v>366</v>
      </c>
      <c r="FF392" s="1158">
        <v>4</v>
      </c>
      <c r="FG392" s="90">
        <v>1</v>
      </c>
      <c r="FH392">
        <v>1</v>
      </c>
      <c r="FI392" s="1158" t="s">
        <v>2172</v>
      </c>
      <c r="FJ392" s="1158">
        <v>1</v>
      </c>
      <c r="FK392" s="90"/>
    </row>
    <row r="393" spans="1:167">
      <c r="A393" t="s">
        <v>100</v>
      </c>
      <c r="B393" t="s">
        <v>163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1</v>
      </c>
      <c r="W393">
        <v>1</v>
      </c>
      <c r="X393">
        <v>0</v>
      </c>
      <c r="Y393">
        <v>1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  <c r="AJ393">
        <v>0</v>
      </c>
      <c r="AK393">
        <v>0</v>
      </c>
      <c r="AL393">
        <v>0</v>
      </c>
      <c r="AM393">
        <v>0</v>
      </c>
      <c r="AN393">
        <v>0</v>
      </c>
      <c r="AO393">
        <v>0</v>
      </c>
      <c r="AP393">
        <v>0</v>
      </c>
      <c r="AQ393">
        <v>0</v>
      </c>
      <c r="AR393">
        <v>0</v>
      </c>
      <c r="AS393">
        <v>0</v>
      </c>
      <c r="AT393">
        <v>0</v>
      </c>
      <c r="AU393">
        <v>0</v>
      </c>
      <c r="AV393">
        <v>0</v>
      </c>
      <c r="AW393">
        <v>0</v>
      </c>
      <c r="AX393">
        <v>0</v>
      </c>
      <c r="AY393">
        <v>0</v>
      </c>
      <c r="AZ393">
        <v>0</v>
      </c>
      <c r="BA393">
        <v>0</v>
      </c>
      <c r="BB393">
        <v>0</v>
      </c>
      <c r="BC393">
        <v>0</v>
      </c>
      <c r="BD393">
        <v>0</v>
      </c>
      <c r="BE393">
        <v>0</v>
      </c>
      <c r="BF393">
        <v>0</v>
      </c>
      <c r="BG393">
        <v>0</v>
      </c>
      <c r="BH393">
        <v>0</v>
      </c>
      <c r="BI393">
        <v>0</v>
      </c>
      <c r="BJ393">
        <v>0</v>
      </c>
      <c r="BK393">
        <v>0</v>
      </c>
      <c r="BL393">
        <v>0</v>
      </c>
      <c r="BM393">
        <v>0</v>
      </c>
      <c r="BN393">
        <v>0</v>
      </c>
      <c r="BO393">
        <v>0</v>
      </c>
      <c r="BP393">
        <v>0</v>
      </c>
      <c r="BQ393">
        <v>0</v>
      </c>
      <c r="BR393">
        <v>0</v>
      </c>
      <c r="BS393">
        <v>0</v>
      </c>
      <c r="BT393">
        <v>0</v>
      </c>
      <c r="BU393">
        <v>0</v>
      </c>
      <c r="BV393">
        <v>0</v>
      </c>
      <c r="BW393">
        <v>0</v>
      </c>
      <c r="BX393">
        <v>0</v>
      </c>
      <c r="BY393">
        <v>0</v>
      </c>
      <c r="BZ393">
        <v>0</v>
      </c>
      <c r="CA393">
        <v>0</v>
      </c>
      <c r="CB393">
        <v>0</v>
      </c>
      <c r="CC393">
        <v>0</v>
      </c>
      <c r="CD393">
        <v>0</v>
      </c>
      <c r="CE393">
        <v>0</v>
      </c>
      <c r="CF393">
        <v>0</v>
      </c>
      <c r="CG393">
        <v>0</v>
      </c>
      <c r="CH393">
        <v>0</v>
      </c>
      <c r="CI393">
        <v>0</v>
      </c>
      <c r="CJ393">
        <v>0</v>
      </c>
      <c r="CK393">
        <v>0</v>
      </c>
      <c r="CL393">
        <v>0</v>
      </c>
      <c r="CM393">
        <v>0</v>
      </c>
      <c r="CN393">
        <v>0</v>
      </c>
      <c r="CO393">
        <v>0</v>
      </c>
      <c r="CP393">
        <v>0</v>
      </c>
      <c r="CQ393">
        <v>0</v>
      </c>
      <c r="CR393">
        <v>0</v>
      </c>
      <c r="CS393">
        <v>0</v>
      </c>
      <c r="CT393">
        <v>0</v>
      </c>
      <c r="CU393">
        <v>0</v>
      </c>
      <c r="CV393">
        <v>0</v>
      </c>
      <c r="CW393" s="128">
        <v>1</v>
      </c>
      <c r="CY393" s="210">
        <v>0</v>
      </c>
      <c r="CZ393" s="210">
        <v>0</v>
      </c>
      <c r="DA393" s="210">
        <v>0</v>
      </c>
      <c r="DB393" s="210">
        <v>0</v>
      </c>
      <c r="DC393" s="210">
        <v>0</v>
      </c>
      <c r="DD393" s="210">
        <v>0</v>
      </c>
      <c r="DE393" s="210">
        <v>0</v>
      </c>
      <c r="DF393" s="210">
        <v>0</v>
      </c>
      <c r="DG393" s="210">
        <v>0</v>
      </c>
      <c r="DH393" s="210">
        <v>0</v>
      </c>
      <c r="DI393" s="210">
        <v>132</v>
      </c>
      <c r="DJ393" s="210">
        <v>150</v>
      </c>
      <c r="DK393" s="210">
        <v>0</v>
      </c>
      <c r="DL393" s="210">
        <v>0</v>
      </c>
      <c r="DM393">
        <v>1</v>
      </c>
      <c r="DN393" s="210">
        <v>100</v>
      </c>
      <c r="DO393" s="210">
        <v>0</v>
      </c>
      <c r="DP393" s="210">
        <v>0</v>
      </c>
      <c r="DQ393" s="210">
        <v>60</v>
      </c>
      <c r="DR393" s="210">
        <v>0</v>
      </c>
      <c r="DS393" s="210">
        <v>0</v>
      </c>
      <c r="DT393" s="210">
        <v>0</v>
      </c>
      <c r="DU393" s="210">
        <v>0</v>
      </c>
      <c r="DV393" s="210">
        <v>0</v>
      </c>
      <c r="DW393" s="210">
        <v>0</v>
      </c>
      <c r="DX393" s="210">
        <v>132</v>
      </c>
      <c r="DY393" s="210">
        <v>150</v>
      </c>
      <c r="DZ393" s="210">
        <v>0</v>
      </c>
      <c r="EA393" s="210">
        <v>0</v>
      </c>
      <c r="EB393">
        <v>1</v>
      </c>
      <c r="EC393">
        <v>1</v>
      </c>
      <c r="ED393">
        <v>2</v>
      </c>
      <c r="EE393">
        <v>1</v>
      </c>
      <c r="EF393">
        <v>0</v>
      </c>
      <c r="EG393">
        <v>0</v>
      </c>
      <c r="EH393">
        <v>0</v>
      </c>
      <c r="EI393">
        <v>-644.53600000000006</v>
      </c>
      <c r="EJ393">
        <v>-570</v>
      </c>
      <c r="EK393">
        <v>269.76</v>
      </c>
      <c r="EL393" t="s">
        <v>2084</v>
      </c>
      <c r="EM393" t="s">
        <v>2021</v>
      </c>
      <c r="EN393" t="s">
        <v>2021</v>
      </c>
      <c r="EO393" s="90"/>
      <c r="EP393">
        <v>0</v>
      </c>
      <c r="EQ393">
        <v>2</v>
      </c>
      <c r="ER393">
        <v>0</v>
      </c>
      <c r="ES393">
        <v>0</v>
      </c>
      <c r="ET393">
        <v>0</v>
      </c>
      <c r="EU393">
        <v>0</v>
      </c>
      <c r="EV393">
        <v>-644.53600000000006</v>
      </c>
      <c r="EW393">
        <v>30</v>
      </c>
      <c r="EX393">
        <v>269.76</v>
      </c>
      <c r="EY393" t="s">
        <v>2084</v>
      </c>
      <c r="EZ393" t="s">
        <v>2021</v>
      </c>
      <c r="FA393" t="s">
        <v>2021</v>
      </c>
      <c r="FB393" s="192"/>
      <c r="FC393" s="90">
        <v>5</v>
      </c>
      <c r="FD393">
        <v>4</v>
      </c>
      <c r="FE393" s="1158" t="s">
        <v>366</v>
      </c>
      <c r="FF393" s="1158">
        <v>4</v>
      </c>
      <c r="FG393" s="90">
        <v>1</v>
      </c>
      <c r="FH393">
        <v>1</v>
      </c>
      <c r="FI393" s="1158" t="s">
        <v>2172</v>
      </c>
      <c r="FJ393" s="1158">
        <v>1</v>
      </c>
      <c r="FK393" s="90"/>
    </row>
    <row r="394" spans="1:167" ht="120">
      <c r="A394" t="s">
        <v>102</v>
      </c>
      <c r="B394" t="s">
        <v>522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1</v>
      </c>
      <c r="AI394">
        <v>0</v>
      </c>
      <c r="AJ394">
        <v>1</v>
      </c>
      <c r="AK394">
        <v>0</v>
      </c>
      <c r="AL394">
        <v>0</v>
      </c>
      <c r="AM394">
        <v>0</v>
      </c>
      <c r="AN394">
        <v>0</v>
      </c>
      <c r="AO394">
        <v>0</v>
      </c>
      <c r="AP394">
        <v>0</v>
      </c>
      <c r="AQ394">
        <v>0</v>
      </c>
      <c r="AR394">
        <v>0</v>
      </c>
      <c r="AS394">
        <v>0</v>
      </c>
      <c r="AT394">
        <v>0</v>
      </c>
      <c r="AU394">
        <v>0</v>
      </c>
      <c r="AV394">
        <v>0</v>
      </c>
      <c r="AW394">
        <v>0</v>
      </c>
      <c r="AX394">
        <v>0</v>
      </c>
      <c r="AY394">
        <v>0</v>
      </c>
      <c r="AZ394">
        <v>0</v>
      </c>
      <c r="BA394">
        <v>0</v>
      </c>
      <c r="BB394">
        <v>0</v>
      </c>
      <c r="BC394">
        <v>0</v>
      </c>
      <c r="BD394">
        <v>0</v>
      </c>
      <c r="BE394">
        <v>0</v>
      </c>
      <c r="BF394">
        <v>0</v>
      </c>
      <c r="BG394">
        <v>0</v>
      </c>
      <c r="BH394">
        <v>0</v>
      </c>
      <c r="BI394">
        <v>0</v>
      </c>
      <c r="BJ394">
        <v>0</v>
      </c>
      <c r="BK394">
        <v>0</v>
      </c>
      <c r="BL394">
        <v>0</v>
      </c>
      <c r="BM394">
        <v>0</v>
      </c>
      <c r="BN394">
        <v>0</v>
      </c>
      <c r="BO394">
        <v>0</v>
      </c>
      <c r="BP394">
        <v>0</v>
      </c>
      <c r="BQ394">
        <v>0</v>
      </c>
      <c r="BR394">
        <v>0</v>
      </c>
      <c r="BS394">
        <v>0</v>
      </c>
      <c r="BT394">
        <v>0</v>
      </c>
      <c r="BU394">
        <v>0</v>
      </c>
      <c r="BV394">
        <v>0</v>
      </c>
      <c r="BW394">
        <v>0</v>
      </c>
      <c r="BX394">
        <v>0</v>
      </c>
      <c r="BY394">
        <v>0</v>
      </c>
      <c r="BZ394">
        <v>0</v>
      </c>
      <c r="CA394">
        <v>0</v>
      </c>
      <c r="CB394">
        <v>0</v>
      </c>
      <c r="CC394">
        <v>0</v>
      </c>
      <c r="CD394">
        <v>0</v>
      </c>
      <c r="CE394">
        <v>0</v>
      </c>
      <c r="CF394">
        <v>0</v>
      </c>
      <c r="CG394">
        <v>0</v>
      </c>
      <c r="CH394">
        <v>0</v>
      </c>
      <c r="CI394">
        <v>0</v>
      </c>
      <c r="CJ394">
        <v>0</v>
      </c>
      <c r="CK394">
        <v>0</v>
      </c>
      <c r="CL394">
        <v>0</v>
      </c>
      <c r="CM394">
        <v>0</v>
      </c>
      <c r="CN394">
        <v>0</v>
      </c>
      <c r="CO394">
        <v>0</v>
      </c>
      <c r="CP394">
        <v>0</v>
      </c>
      <c r="CQ394">
        <v>0</v>
      </c>
      <c r="CR394">
        <v>0</v>
      </c>
      <c r="CS394">
        <v>0</v>
      </c>
      <c r="CT394">
        <v>0</v>
      </c>
      <c r="CU394">
        <v>0</v>
      </c>
      <c r="CV394">
        <v>0</v>
      </c>
      <c r="CW394" s="128">
        <v>2</v>
      </c>
      <c r="CY394" s="210">
        <v>0</v>
      </c>
      <c r="CZ394" s="210">
        <v>0</v>
      </c>
      <c r="DA394" s="210">
        <v>0</v>
      </c>
      <c r="DB394" s="210">
        <v>0</v>
      </c>
      <c r="DC394" s="210">
        <v>0</v>
      </c>
      <c r="DD394" s="210">
        <v>0</v>
      </c>
      <c r="DE394" s="210">
        <v>0</v>
      </c>
      <c r="DF394" s="210">
        <v>0</v>
      </c>
      <c r="DG394" s="210">
        <v>0</v>
      </c>
      <c r="DH394" s="210">
        <v>0</v>
      </c>
      <c r="DI394" s="210">
        <v>0</v>
      </c>
      <c r="DJ394" s="210">
        <v>0</v>
      </c>
      <c r="DK394" s="210">
        <v>0</v>
      </c>
      <c r="DL394" s="210">
        <v>0</v>
      </c>
      <c r="DM394">
        <v>0</v>
      </c>
      <c r="DN394" s="210">
        <v>0</v>
      </c>
      <c r="DO394" s="210">
        <v>0</v>
      </c>
      <c r="DP394" s="210">
        <v>0</v>
      </c>
      <c r="DQ394" s="210">
        <v>0</v>
      </c>
      <c r="DR394" s="210">
        <v>0</v>
      </c>
      <c r="DS394" s="210">
        <v>0</v>
      </c>
      <c r="DT394" s="210">
        <v>0</v>
      </c>
      <c r="DU394" s="210">
        <v>0</v>
      </c>
      <c r="DV394" s="210">
        <v>0</v>
      </c>
      <c r="DW394" s="210">
        <v>0</v>
      </c>
      <c r="DX394" s="210">
        <v>0</v>
      </c>
      <c r="DY394" s="210">
        <v>0</v>
      </c>
      <c r="DZ394" s="210">
        <v>0</v>
      </c>
      <c r="EA394" s="210">
        <v>0</v>
      </c>
      <c r="EB394">
        <v>0</v>
      </c>
      <c r="EC394">
        <v>0</v>
      </c>
      <c r="ED394">
        <v>0</v>
      </c>
      <c r="EE394">
        <v>0</v>
      </c>
      <c r="EF394">
        <v>0</v>
      </c>
      <c r="EG394">
        <v>0</v>
      </c>
      <c r="EH394">
        <v>0</v>
      </c>
      <c r="EI394">
        <v>118.15000000000009</v>
      </c>
      <c r="EJ394">
        <v>102.4050000000002</v>
      </c>
      <c r="EK394">
        <v>3575.0253999999995</v>
      </c>
      <c r="EL394" s="76" t="s">
        <v>2094</v>
      </c>
      <c r="EM394" s="76" t="s">
        <v>2094</v>
      </c>
      <c r="EN394" s="76" t="s">
        <v>2094</v>
      </c>
      <c r="EO394" s="90"/>
      <c r="EP394">
        <v>0</v>
      </c>
      <c r="EQ394">
        <v>0</v>
      </c>
      <c r="ER394">
        <v>0</v>
      </c>
      <c r="ES394">
        <v>0</v>
      </c>
      <c r="ET394">
        <v>0</v>
      </c>
      <c r="EU394">
        <v>0</v>
      </c>
      <c r="EV394">
        <v>118.15000000000009</v>
      </c>
      <c r="EW394">
        <v>102.4050000000002</v>
      </c>
      <c r="EX394">
        <v>3575.0253999999995</v>
      </c>
      <c r="EY394" s="76" t="s">
        <v>2094</v>
      </c>
      <c r="EZ394" s="76" t="s">
        <v>2094</v>
      </c>
      <c r="FA394" s="76" t="s">
        <v>2094</v>
      </c>
      <c r="FB394" s="192"/>
      <c r="FC394" s="90">
        <v>1</v>
      </c>
      <c r="FD394">
        <v>1</v>
      </c>
      <c r="FE394" s="1158" t="s">
        <v>2172</v>
      </c>
      <c r="FF394" s="1158">
        <v>1</v>
      </c>
      <c r="FG394" s="90">
        <v>1</v>
      </c>
      <c r="FH394">
        <v>1</v>
      </c>
      <c r="FI394" s="1158" t="s">
        <v>2172</v>
      </c>
      <c r="FJ394" s="1158">
        <v>1</v>
      </c>
      <c r="FK394" s="90"/>
    </row>
    <row r="395" spans="1:167" ht="120">
      <c r="A395" t="s">
        <v>102</v>
      </c>
      <c r="B395" t="s">
        <v>522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1</v>
      </c>
      <c r="AG395">
        <v>0</v>
      </c>
      <c r="AH395">
        <v>1</v>
      </c>
      <c r="AI395">
        <v>0</v>
      </c>
      <c r="AJ395">
        <v>1</v>
      </c>
      <c r="AK395">
        <v>0</v>
      </c>
      <c r="AL395">
        <v>0</v>
      </c>
      <c r="AM395">
        <v>0</v>
      </c>
      <c r="AN395">
        <v>0</v>
      </c>
      <c r="AO395">
        <v>0</v>
      </c>
      <c r="AP395">
        <v>0</v>
      </c>
      <c r="AQ395">
        <v>0</v>
      </c>
      <c r="AR395">
        <v>0</v>
      </c>
      <c r="AS395">
        <v>0</v>
      </c>
      <c r="AT395">
        <v>0</v>
      </c>
      <c r="AU395">
        <v>0</v>
      </c>
      <c r="AV395">
        <v>0</v>
      </c>
      <c r="AW395">
        <v>0</v>
      </c>
      <c r="AX395">
        <v>0</v>
      </c>
      <c r="AY395">
        <v>0</v>
      </c>
      <c r="AZ395">
        <v>0</v>
      </c>
      <c r="BA395">
        <v>0</v>
      </c>
      <c r="BB395">
        <v>0</v>
      </c>
      <c r="BC395">
        <v>0</v>
      </c>
      <c r="BD395">
        <v>0</v>
      </c>
      <c r="BE395">
        <v>0</v>
      </c>
      <c r="BF395">
        <v>0</v>
      </c>
      <c r="BG395">
        <v>0</v>
      </c>
      <c r="BH395">
        <v>0</v>
      </c>
      <c r="BI395">
        <v>0</v>
      </c>
      <c r="BJ395">
        <v>0</v>
      </c>
      <c r="BK395">
        <v>0</v>
      </c>
      <c r="BL395">
        <v>0</v>
      </c>
      <c r="BM395">
        <v>0</v>
      </c>
      <c r="BN395">
        <v>0</v>
      </c>
      <c r="BO395">
        <v>0</v>
      </c>
      <c r="BP395">
        <v>0</v>
      </c>
      <c r="BQ395">
        <v>0</v>
      </c>
      <c r="BR395">
        <v>0</v>
      </c>
      <c r="BS395">
        <v>0</v>
      </c>
      <c r="BT395">
        <v>0</v>
      </c>
      <c r="BU395">
        <v>0</v>
      </c>
      <c r="BV395">
        <v>0</v>
      </c>
      <c r="BW395">
        <v>0</v>
      </c>
      <c r="BX395">
        <v>0</v>
      </c>
      <c r="BY395">
        <v>0</v>
      </c>
      <c r="BZ395">
        <v>0</v>
      </c>
      <c r="CA395">
        <v>0</v>
      </c>
      <c r="CB395">
        <v>0</v>
      </c>
      <c r="CC395">
        <v>0</v>
      </c>
      <c r="CD395">
        <v>0</v>
      </c>
      <c r="CE395">
        <v>0</v>
      </c>
      <c r="CF395">
        <v>0</v>
      </c>
      <c r="CG395">
        <v>0</v>
      </c>
      <c r="CH395">
        <v>0</v>
      </c>
      <c r="CI395">
        <v>0</v>
      </c>
      <c r="CJ395">
        <v>0</v>
      </c>
      <c r="CK395">
        <v>0</v>
      </c>
      <c r="CL395">
        <v>0</v>
      </c>
      <c r="CM395">
        <v>0</v>
      </c>
      <c r="CN395">
        <v>0</v>
      </c>
      <c r="CO395">
        <v>0</v>
      </c>
      <c r="CP395">
        <v>0</v>
      </c>
      <c r="CQ395">
        <v>0</v>
      </c>
      <c r="CR395">
        <v>0</v>
      </c>
      <c r="CS395">
        <v>0</v>
      </c>
      <c r="CT395">
        <v>0</v>
      </c>
      <c r="CU395">
        <v>0</v>
      </c>
      <c r="CV395">
        <v>0</v>
      </c>
      <c r="CW395" s="128">
        <v>3</v>
      </c>
      <c r="CY395" s="210">
        <v>0</v>
      </c>
      <c r="CZ395" s="210">
        <v>0</v>
      </c>
      <c r="DA395" s="210">
        <v>0</v>
      </c>
      <c r="DB395" s="210">
        <v>0</v>
      </c>
      <c r="DC395" s="210">
        <v>0</v>
      </c>
      <c r="DD395" s="210">
        <v>0</v>
      </c>
      <c r="DE395" s="210">
        <v>0</v>
      </c>
      <c r="DF395" s="210">
        <v>0</v>
      </c>
      <c r="DG395" s="210">
        <v>0</v>
      </c>
      <c r="DH395" s="210">
        <v>0</v>
      </c>
      <c r="DI395" s="210">
        <v>0</v>
      </c>
      <c r="DJ395" s="210">
        <v>0</v>
      </c>
      <c r="DK395" s="210">
        <v>0</v>
      </c>
      <c r="DL395" s="210">
        <v>0</v>
      </c>
      <c r="DM395">
        <v>0</v>
      </c>
      <c r="DN395" s="210">
        <v>0</v>
      </c>
      <c r="DO395" s="210">
        <v>0</v>
      </c>
      <c r="DP395" s="210">
        <v>0</v>
      </c>
      <c r="DQ395" s="210">
        <v>0</v>
      </c>
      <c r="DR395" s="210">
        <v>0</v>
      </c>
      <c r="DS395" s="210">
        <v>0</v>
      </c>
      <c r="DT395" s="210">
        <v>0</v>
      </c>
      <c r="DU395" s="210">
        <v>0</v>
      </c>
      <c r="DV395" s="210">
        <v>0</v>
      </c>
      <c r="DW395" s="210">
        <v>0</v>
      </c>
      <c r="DX395" s="210">
        <v>0</v>
      </c>
      <c r="DY395" s="210">
        <v>0</v>
      </c>
      <c r="DZ395" s="210">
        <v>0</v>
      </c>
      <c r="EA395" s="210">
        <v>0</v>
      </c>
      <c r="EB395">
        <v>0</v>
      </c>
      <c r="EC395">
        <v>0</v>
      </c>
      <c r="ED395">
        <v>0</v>
      </c>
      <c r="EE395">
        <v>0</v>
      </c>
      <c r="EF395">
        <v>0</v>
      </c>
      <c r="EG395">
        <v>0</v>
      </c>
      <c r="EH395">
        <v>0</v>
      </c>
      <c r="EI395">
        <v>118.15000000000009</v>
      </c>
      <c r="EJ395">
        <v>102.4050000000002</v>
      </c>
      <c r="EK395">
        <v>3575.0253999999995</v>
      </c>
      <c r="EL395" s="76" t="s">
        <v>2094</v>
      </c>
      <c r="EM395" s="76" t="s">
        <v>2094</v>
      </c>
      <c r="EN395" s="76" t="s">
        <v>2094</v>
      </c>
      <c r="EO395" s="90"/>
      <c r="EP395">
        <v>0</v>
      </c>
      <c r="EQ395">
        <v>0</v>
      </c>
      <c r="ER395">
        <v>0</v>
      </c>
      <c r="ES395">
        <v>0</v>
      </c>
      <c r="ET395">
        <v>0</v>
      </c>
      <c r="EU395">
        <v>0</v>
      </c>
      <c r="EV395">
        <v>118.15000000000009</v>
      </c>
      <c r="EW395">
        <v>102.4050000000002</v>
      </c>
      <c r="EX395">
        <v>3575.0253999999995</v>
      </c>
      <c r="EY395" s="76" t="s">
        <v>2094</v>
      </c>
      <c r="EZ395" s="76" t="s">
        <v>2094</v>
      </c>
      <c r="FA395" s="76" t="s">
        <v>2094</v>
      </c>
      <c r="FB395" s="192"/>
      <c r="FC395" s="90">
        <v>1</v>
      </c>
      <c r="FD395">
        <v>1</v>
      </c>
      <c r="FE395" s="1158" t="s">
        <v>2172</v>
      </c>
      <c r="FF395" s="1158">
        <v>1</v>
      </c>
      <c r="FG395" s="90">
        <v>1</v>
      </c>
      <c r="FH395">
        <v>1</v>
      </c>
      <c r="FI395" s="1158" t="s">
        <v>2172</v>
      </c>
      <c r="FJ395" s="1158">
        <v>1</v>
      </c>
      <c r="FK395" s="90"/>
    </row>
    <row r="396" spans="1:167" ht="120">
      <c r="A396" t="s">
        <v>102</v>
      </c>
      <c r="B396" t="s">
        <v>522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1</v>
      </c>
      <c r="AI396">
        <v>0</v>
      </c>
      <c r="AJ396">
        <v>1</v>
      </c>
      <c r="AK396">
        <v>0</v>
      </c>
      <c r="AL396">
        <v>0</v>
      </c>
      <c r="AM396">
        <v>0</v>
      </c>
      <c r="AN396">
        <v>0</v>
      </c>
      <c r="AO396">
        <v>0</v>
      </c>
      <c r="AP396">
        <v>0</v>
      </c>
      <c r="AQ396">
        <v>0</v>
      </c>
      <c r="AR396">
        <v>0</v>
      </c>
      <c r="AS396">
        <v>0</v>
      </c>
      <c r="AT396">
        <v>0</v>
      </c>
      <c r="AU396">
        <v>0</v>
      </c>
      <c r="AV396">
        <v>0</v>
      </c>
      <c r="AW396">
        <v>0</v>
      </c>
      <c r="AX396">
        <v>0</v>
      </c>
      <c r="AY396">
        <v>0</v>
      </c>
      <c r="AZ396">
        <v>0</v>
      </c>
      <c r="BA396">
        <v>0</v>
      </c>
      <c r="BB396">
        <v>0</v>
      </c>
      <c r="BC396">
        <v>0</v>
      </c>
      <c r="BD396">
        <v>0</v>
      </c>
      <c r="BE396">
        <v>0</v>
      </c>
      <c r="BF396">
        <v>0</v>
      </c>
      <c r="BG396">
        <v>0</v>
      </c>
      <c r="BH396">
        <v>0</v>
      </c>
      <c r="BI396">
        <v>0</v>
      </c>
      <c r="BJ396">
        <v>0</v>
      </c>
      <c r="BK396">
        <v>0</v>
      </c>
      <c r="BL396">
        <v>0</v>
      </c>
      <c r="BM396">
        <v>0</v>
      </c>
      <c r="BN396">
        <v>0</v>
      </c>
      <c r="BO396">
        <v>0</v>
      </c>
      <c r="BP396">
        <v>0</v>
      </c>
      <c r="BQ396">
        <v>0</v>
      </c>
      <c r="BR396">
        <v>0</v>
      </c>
      <c r="BS396">
        <v>0</v>
      </c>
      <c r="BT396">
        <v>0</v>
      </c>
      <c r="BU396">
        <v>0</v>
      </c>
      <c r="BV396">
        <v>0</v>
      </c>
      <c r="BW396">
        <v>0</v>
      </c>
      <c r="BX396">
        <v>0</v>
      </c>
      <c r="BY396">
        <v>0</v>
      </c>
      <c r="BZ396">
        <v>0</v>
      </c>
      <c r="CA396">
        <v>0</v>
      </c>
      <c r="CB396">
        <v>0</v>
      </c>
      <c r="CC396">
        <v>0</v>
      </c>
      <c r="CD396">
        <v>0</v>
      </c>
      <c r="CE396">
        <v>0</v>
      </c>
      <c r="CF396">
        <v>0</v>
      </c>
      <c r="CG396">
        <v>0</v>
      </c>
      <c r="CH396">
        <v>0</v>
      </c>
      <c r="CI396">
        <v>0</v>
      </c>
      <c r="CJ396">
        <v>0</v>
      </c>
      <c r="CK396">
        <v>0</v>
      </c>
      <c r="CL396">
        <v>0</v>
      </c>
      <c r="CM396">
        <v>0</v>
      </c>
      <c r="CN396">
        <v>0</v>
      </c>
      <c r="CO396">
        <v>0</v>
      </c>
      <c r="CP396">
        <v>0</v>
      </c>
      <c r="CQ396">
        <v>0</v>
      </c>
      <c r="CR396">
        <v>0</v>
      </c>
      <c r="CS396">
        <v>0</v>
      </c>
      <c r="CT396">
        <v>0</v>
      </c>
      <c r="CU396">
        <v>0</v>
      </c>
      <c r="CV396">
        <v>0</v>
      </c>
      <c r="CW396" s="128">
        <v>2</v>
      </c>
      <c r="CY396" s="210">
        <v>0</v>
      </c>
      <c r="CZ396" s="210">
        <v>0</v>
      </c>
      <c r="DA396" s="210">
        <v>0</v>
      </c>
      <c r="DB396" s="210">
        <v>0</v>
      </c>
      <c r="DC396" s="210">
        <v>0</v>
      </c>
      <c r="DD396" s="210">
        <v>0</v>
      </c>
      <c r="DE396" s="210">
        <v>0</v>
      </c>
      <c r="DF396" s="210">
        <v>0</v>
      </c>
      <c r="DG396" s="210">
        <v>0</v>
      </c>
      <c r="DH396" s="210">
        <v>0</v>
      </c>
      <c r="DI396" s="210">
        <v>0</v>
      </c>
      <c r="DJ396" s="210">
        <v>0</v>
      </c>
      <c r="DK396" s="210">
        <v>0</v>
      </c>
      <c r="DL396" s="210">
        <v>0</v>
      </c>
      <c r="DM396">
        <v>0</v>
      </c>
      <c r="DN396" s="210">
        <v>0</v>
      </c>
      <c r="DO396" s="210">
        <v>0</v>
      </c>
      <c r="DP396" s="210">
        <v>0</v>
      </c>
      <c r="DQ396" s="210">
        <v>0</v>
      </c>
      <c r="DR396" s="210">
        <v>0</v>
      </c>
      <c r="DS396" s="210">
        <v>0</v>
      </c>
      <c r="DT396" s="210">
        <v>0</v>
      </c>
      <c r="DU396" s="210">
        <v>0</v>
      </c>
      <c r="DV396" s="210">
        <v>0</v>
      </c>
      <c r="DW396" s="210">
        <v>0</v>
      </c>
      <c r="DX396" s="210">
        <v>0</v>
      </c>
      <c r="DY396" s="210">
        <v>0</v>
      </c>
      <c r="DZ396" s="210">
        <v>0</v>
      </c>
      <c r="EA396" s="210">
        <v>0</v>
      </c>
      <c r="EB396">
        <v>0</v>
      </c>
      <c r="EC396">
        <v>0</v>
      </c>
      <c r="ED396">
        <v>0</v>
      </c>
      <c r="EE396">
        <v>0</v>
      </c>
      <c r="EF396">
        <v>0</v>
      </c>
      <c r="EG396">
        <v>0</v>
      </c>
      <c r="EH396">
        <v>0</v>
      </c>
      <c r="EI396">
        <v>118.15000000000009</v>
      </c>
      <c r="EJ396">
        <v>102.4050000000002</v>
      </c>
      <c r="EK396">
        <v>3575.0253999999995</v>
      </c>
      <c r="EL396" s="76" t="s">
        <v>2094</v>
      </c>
      <c r="EM396" s="76" t="s">
        <v>2094</v>
      </c>
      <c r="EN396" s="76" t="s">
        <v>2094</v>
      </c>
      <c r="EO396" s="90"/>
      <c r="EP396">
        <v>0</v>
      </c>
      <c r="EQ396">
        <v>0</v>
      </c>
      <c r="ER396">
        <v>0</v>
      </c>
      <c r="ES396">
        <v>0</v>
      </c>
      <c r="ET396">
        <v>0</v>
      </c>
      <c r="EU396">
        <v>0</v>
      </c>
      <c r="EV396">
        <v>118.15000000000009</v>
      </c>
      <c r="EW396">
        <v>102.4050000000002</v>
      </c>
      <c r="EX396">
        <v>3575.0253999999995</v>
      </c>
      <c r="EY396" s="76" t="s">
        <v>2094</v>
      </c>
      <c r="EZ396" s="76" t="s">
        <v>2094</v>
      </c>
      <c r="FA396" s="76" t="s">
        <v>2094</v>
      </c>
      <c r="FB396" s="192"/>
      <c r="FC396" s="90">
        <v>1</v>
      </c>
      <c r="FD396">
        <v>1</v>
      </c>
      <c r="FE396" s="1158" t="s">
        <v>2172</v>
      </c>
      <c r="FF396" s="1158">
        <v>1</v>
      </c>
      <c r="FG396" s="90">
        <v>1</v>
      </c>
      <c r="FH396">
        <v>1</v>
      </c>
      <c r="FI396" s="1158" t="s">
        <v>2172</v>
      </c>
      <c r="FJ396" s="1158">
        <v>1</v>
      </c>
      <c r="FK396" s="90"/>
    </row>
    <row r="397" spans="1:167">
      <c r="A397" t="s">
        <v>85</v>
      </c>
      <c r="B397" t="s">
        <v>523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  <c r="AM397">
        <v>0</v>
      </c>
      <c r="AN397">
        <v>0</v>
      </c>
      <c r="AO397">
        <v>0</v>
      </c>
      <c r="AP397">
        <v>0</v>
      </c>
      <c r="AQ397">
        <v>0</v>
      </c>
      <c r="AR397">
        <v>0</v>
      </c>
      <c r="AS397">
        <v>0</v>
      </c>
      <c r="AT397">
        <v>0</v>
      </c>
      <c r="AU397">
        <v>0</v>
      </c>
      <c r="AV397">
        <v>0</v>
      </c>
      <c r="AW397">
        <v>1</v>
      </c>
      <c r="AX397">
        <v>0</v>
      </c>
      <c r="AY397">
        <v>0</v>
      </c>
      <c r="AZ397">
        <v>0</v>
      </c>
      <c r="BA397">
        <v>0</v>
      </c>
      <c r="BB397">
        <v>0</v>
      </c>
      <c r="BC397">
        <v>0</v>
      </c>
      <c r="BD397">
        <v>0</v>
      </c>
      <c r="BE397">
        <v>0</v>
      </c>
      <c r="BF397">
        <v>0</v>
      </c>
      <c r="BG397">
        <v>1</v>
      </c>
      <c r="BH397">
        <v>0</v>
      </c>
      <c r="BI397">
        <v>1</v>
      </c>
      <c r="BJ397">
        <v>0</v>
      </c>
      <c r="BK397">
        <v>1</v>
      </c>
      <c r="BL397">
        <v>0</v>
      </c>
      <c r="BM397">
        <v>0</v>
      </c>
      <c r="BN397">
        <v>0</v>
      </c>
      <c r="BO397">
        <v>0</v>
      </c>
      <c r="BP397">
        <v>0</v>
      </c>
      <c r="BQ397">
        <v>1</v>
      </c>
      <c r="BR397">
        <v>0</v>
      </c>
      <c r="BS397">
        <v>0</v>
      </c>
      <c r="BT397">
        <v>0</v>
      </c>
      <c r="BU397">
        <v>0</v>
      </c>
      <c r="BV397">
        <v>0</v>
      </c>
      <c r="BW397">
        <v>0</v>
      </c>
      <c r="BX397">
        <v>0</v>
      </c>
      <c r="BY397">
        <v>0</v>
      </c>
      <c r="BZ397">
        <v>0</v>
      </c>
      <c r="CA397">
        <v>0</v>
      </c>
      <c r="CB397">
        <v>0</v>
      </c>
      <c r="CC397">
        <v>0</v>
      </c>
      <c r="CD397">
        <v>0</v>
      </c>
      <c r="CE397">
        <v>0</v>
      </c>
      <c r="CF397">
        <v>0</v>
      </c>
      <c r="CG397">
        <v>0</v>
      </c>
      <c r="CH397">
        <v>0</v>
      </c>
      <c r="CI397">
        <v>0</v>
      </c>
      <c r="CJ397">
        <v>0</v>
      </c>
      <c r="CK397">
        <v>0</v>
      </c>
      <c r="CL397">
        <v>0</v>
      </c>
      <c r="CM397">
        <v>0</v>
      </c>
      <c r="CN397">
        <v>0</v>
      </c>
      <c r="CO397">
        <v>0</v>
      </c>
      <c r="CP397">
        <v>0</v>
      </c>
      <c r="CQ397">
        <v>0</v>
      </c>
      <c r="CR397">
        <v>0</v>
      </c>
      <c r="CS397">
        <v>0</v>
      </c>
      <c r="CT397">
        <v>0</v>
      </c>
      <c r="CU397">
        <v>0</v>
      </c>
      <c r="CV397">
        <v>0</v>
      </c>
      <c r="CW397" s="128">
        <v>0</v>
      </c>
      <c r="CY397" s="210">
        <v>0</v>
      </c>
      <c r="CZ397" s="210">
        <v>0</v>
      </c>
      <c r="DA397" s="210">
        <v>0</v>
      </c>
      <c r="DB397" s="210">
        <v>0</v>
      </c>
      <c r="DC397" s="210">
        <v>0</v>
      </c>
      <c r="DD397" s="210">
        <v>0</v>
      </c>
      <c r="DE397" s="210">
        <v>0</v>
      </c>
      <c r="DF397" s="210">
        <v>0</v>
      </c>
      <c r="DG397" s="210">
        <v>0</v>
      </c>
      <c r="DH397" s="210">
        <v>0</v>
      </c>
      <c r="DI397" s="210">
        <v>0</v>
      </c>
      <c r="DJ397" s="210">
        <v>0</v>
      </c>
      <c r="DK397" s="210">
        <v>0</v>
      </c>
      <c r="DL397" s="210">
        <v>0</v>
      </c>
      <c r="DM397">
        <v>0</v>
      </c>
      <c r="DN397" s="210">
        <v>0</v>
      </c>
      <c r="DO397" s="210">
        <v>0</v>
      </c>
      <c r="DP397" s="210">
        <v>0</v>
      </c>
      <c r="DQ397" s="210">
        <v>0</v>
      </c>
      <c r="DR397" s="210">
        <v>0</v>
      </c>
      <c r="DS397" s="210">
        <v>0</v>
      </c>
      <c r="DT397" s="210">
        <v>0</v>
      </c>
      <c r="DU397" s="210">
        <v>0</v>
      </c>
      <c r="DV397" s="210">
        <v>0</v>
      </c>
      <c r="DW397" s="210">
        <v>0</v>
      </c>
      <c r="DX397" s="210">
        <v>0</v>
      </c>
      <c r="DY397" s="210">
        <v>0</v>
      </c>
      <c r="DZ397" s="210">
        <v>0</v>
      </c>
      <c r="EA397" s="210">
        <v>0</v>
      </c>
      <c r="EB397">
        <v>0</v>
      </c>
      <c r="EC397">
        <v>2</v>
      </c>
      <c r="ED397">
        <v>0</v>
      </c>
      <c r="EE397">
        <v>1</v>
      </c>
      <c r="EF397">
        <v>0</v>
      </c>
      <c r="EG397">
        <v>0</v>
      </c>
      <c r="EH397">
        <v>0</v>
      </c>
      <c r="EI397">
        <v>-708.69</v>
      </c>
      <c r="EJ397">
        <v>-349.15999999999985</v>
      </c>
      <c r="EK397">
        <v>711.90899999999999</v>
      </c>
      <c r="EL397" t="s">
        <v>2119</v>
      </c>
      <c r="EM397" t="s">
        <v>2106</v>
      </c>
      <c r="EN397" t="s">
        <v>2117</v>
      </c>
      <c r="EO397" s="90"/>
      <c r="EP397">
        <v>0</v>
      </c>
      <c r="EQ397">
        <v>1</v>
      </c>
      <c r="ER397">
        <v>0</v>
      </c>
      <c r="ES397">
        <v>0</v>
      </c>
      <c r="ET397">
        <v>0</v>
      </c>
      <c r="EU397">
        <v>0</v>
      </c>
      <c r="EV397">
        <v>-408.69000000000005</v>
      </c>
      <c r="EW397">
        <v>110.84000000000015</v>
      </c>
      <c r="EX397">
        <v>711.90899999999999</v>
      </c>
      <c r="EY397" t="s">
        <v>2119</v>
      </c>
      <c r="EZ397" t="s">
        <v>2106</v>
      </c>
      <c r="FA397" t="s">
        <v>2117</v>
      </c>
      <c r="FB397" s="192"/>
      <c r="FC397" s="90">
        <v>5</v>
      </c>
      <c r="FD397">
        <v>4</v>
      </c>
      <c r="FE397" s="1158" t="s">
        <v>366</v>
      </c>
      <c r="FF397" s="1158">
        <v>4</v>
      </c>
      <c r="FG397" s="90">
        <v>1</v>
      </c>
      <c r="FH397">
        <v>1</v>
      </c>
      <c r="FI397" s="1158" t="s">
        <v>2172</v>
      </c>
      <c r="FJ397" s="1158">
        <v>1</v>
      </c>
      <c r="FK397" s="90"/>
    </row>
    <row r="398" spans="1:167">
      <c r="A398" t="s">
        <v>98</v>
      </c>
      <c r="B398" t="s">
        <v>524</v>
      </c>
      <c r="C398">
        <v>50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1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  <c r="AM398">
        <v>0</v>
      </c>
      <c r="AN398">
        <v>0</v>
      </c>
      <c r="AO398">
        <v>0</v>
      </c>
      <c r="AP398">
        <v>0</v>
      </c>
      <c r="AQ398">
        <v>0</v>
      </c>
      <c r="AR398">
        <v>0</v>
      </c>
      <c r="AS398">
        <v>0</v>
      </c>
      <c r="AT398">
        <v>0</v>
      </c>
      <c r="AU398">
        <v>0</v>
      </c>
      <c r="AV398">
        <v>0</v>
      </c>
      <c r="AW398">
        <v>0</v>
      </c>
      <c r="AX398">
        <v>0</v>
      </c>
      <c r="AY398">
        <v>0</v>
      </c>
      <c r="AZ398">
        <v>0</v>
      </c>
      <c r="BA398">
        <v>0</v>
      </c>
      <c r="BB398">
        <v>0</v>
      </c>
      <c r="BC398">
        <v>0</v>
      </c>
      <c r="BD398">
        <v>0</v>
      </c>
      <c r="BE398">
        <v>0</v>
      </c>
      <c r="BF398">
        <v>0</v>
      </c>
      <c r="BG398">
        <v>0</v>
      </c>
      <c r="BH398">
        <v>0</v>
      </c>
      <c r="BI398">
        <v>0</v>
      </c>
      <c r="BJ398">
        <v>0</v>
      </c>
      <c r="BK398">
        <v>0</v>
      </c>
      <c r="BL398">
        <v>0</v>
      </c>
      <c r="BM398">
        <v>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0</v>
      </c>
      <c r="BT398">
        <v>0</v>
      </c>
      <c r="BU398">
        <v>0</v>
      </c>
      <c r="BV398">
        <v>0</v>
      </c>
      <c r="BW398">
        <v>0</v>
      </c>
      <c r="BX398">
        <v>0</v>
      </c>
      <c r="BY398">
        <v>0</v>
      </c>
      <c r="BZ398">
        <v>0</v>
      </c>
      <c r="CA398">
        <v>0</v>
      </c>
      <c r="CB398">
        <v>0</v>
      </c>
      <c r="CC398">
        <v>0</v>
      </c>
      <c r="CD398">
        <v>0</v>
      </c>
      <c r="CE398">
        <v>0</v>
      </c>
      <c r="CF398">
        <v>0</v>
      </c>
      <c r="CG398">
        <v>0</v>
      </c>
      <c r="CH398">
        <v>0</v>
      </c>
      <c r="CI398">
        <v>0</v>
      </c>
      <c r="CJ398">
        <v>0</v>
      </c>
      <c r="CK398">
        <v>0</v>
      </c>
      <c r="CL398">
        <v>0</v>
      </c>
      <c r="CM398">
        <v>0</v>
      </c>
      <c r="CN398">
        <v>0</v>
      </c>
      <c r="CO398">
        <v>0</v>
      </c>
      <c r="CP398">
        <v>0</v>
      </c>
      <c r="CQ398">
        <v>0</v>
      </c>
      <c r="CR398">
        <v>0</v>
      </c>
      <c r="CS398">
        <v>0</v>
      </c>
      <c r="CT398">
        <v>0</v>
      </c>
      <c r="CU398">
        <v>0</v>
      </c>
      <c r="CV398">
        <v>0</v>
      </c>
      <c r="CW398" s="128">
        <v>0</v>
      </c>
      <c r="CY398" s="210">
        <v>0</v>
      </c>
      <c r="CZ398" s="210">
        <v>0</v>
      </c>
      <c r="DA398" s="210">
        <v>0</v>
      </c>
      <c r="DB398" s="210">
        <v>0</v>
      </c>
      <c r="DC398" s="210">
        <v>0</v>
      </c>
      <c r="DD398" s="210">
        <v>0</v>
      </c>
      <c r="DE398" s="210">
        <v>0</v>
      </c>
      <c r="DF398" s="210">
        <v>0</v>
      </c>
      <c r="DG398" s="210">
        <v>0</v>
      </c>
      <c r="DH398" s="210">
        <v>0</v>
      </c>
      <c r="DI398" s="210">
        <v>0</v>
      </c>
      <c r="DJ398" s="210">
        <v>0</v>
      </c>
      <c r="DK398" s="210">
        <v>0</v>
      </c>
      <c r="DL398" s="210">
        <v>0</v>
      </c>
      <c r="DM398">
        <v>0</v>
      </c>
      <c r="DN398" s="210">
        <v>0</v>
      </c>
      <c r="DO398" s="210">
        <v>0</v>
      </c>
      <c r="DP398" s="210">
        <v>150</v>
      </c>
      <c r="DQ398" s="210">
        <v>0</v>
      </c>
      <c r="DR398" s="210">
        <v>0</v>
      </c>
      <c r="DS398" s="210">
        <v>0</v>
      </c>
      <c r="DT398" s="210">
        <v>0</v>
      </c>
      <c r="DU398" s="210">
        <v>0</v>
      </c>
      <c r="DV398" s="210">
        <v>0</v>
      </c>
      <c r="DW398" s="210">
        <v>1165</v>
      </c>
      <c r="DX398" s="210">
        <v>587</v>
      </c>
      <c r="DY398" s="210">
        <v>0</v>
      </c>
      <c r="DZ398" s="210">
        <v>0</v>
      </c>
      <c r="EA398" s="210">
        <v>400</v>
      </c>
      <c r="EB398">
        <v>1</v>
      </c>
      <c r="EC398">
        <v>1</v>
      </c>
      <c r="ED398">
        <v>0</v>
      </c>
      <c r="EE398">
        <v>1</v>
      </c>
      <c r="EF398">
        <v>0</v>
      </c>
      <c r="EG398">
        <v>0</v>
      </c>
      <c r="EH398">
        <v>1</v>
      </c>
      <c r="EI398">
        <v>-4907.8960000000006</v>
      </c>
      <c r="EJ398">
        <v>-3481.2780000000002</v>
      </c>
      <c r="EK398">
        <v>-2747.474000000002</v>
      </c>
      <c r="EL398" t="s">
        <v>2025</v>
      </c>
      <c r="EM398" t="s">
        <v>2025</v>
      </c>
      <c r="EN398" t="s">
        <v>2025</v>
      </c>
      <c r="EO398" s="90"/>
      <c r="EP398">
        <v>0</v>
      </c>
      <c r="EQ398">
        <v>0</v>
      </c>
      <c r="ER398">
        <v>0</v>
      </c>
      <c r="ES398">
        <v>0</v>
      </c>
      <c r="ET398">
        <v>0</v>
      </c>
      <c r="EU398">
        <v>0</v>
      </c>
      <c r="EV398">
        <v>1892.1039999999994</v>
      </c>
      <c r="EW398">
        <v>3318.7219999999998</v>
      </c>
      <c r="EX398">
        <v>4052.525999999998</v>
      </c>
      <c r="EY398" t="s">
        <v>2025</v>
      </c>
      <c r="EZ398" t="s">
        <v>2025</v>
      </c>
      <c r="FA398" t="s">
        <v>2025</v>
      </c>
      <c r="FB398" s="192"/>
      <c r="FC398" s="90">
        <v>5</v>
      </c>
      <c r="FD398">
        <v>1</v>
      </c>
      <c r="FE398" s="1158" t="s">
        <v>366</v>
      </c>
      <c r="FF398" s="1158">
        <v>2</v>
      </c>
      <c r="FG398" s="90">
        <v>4</v>
      </c>
      <c r="FH398">
        <v>1</v>
      </c>
      <c r="FI398" s="1158" t="s">
        <v>366</v>
      </c>
      <c r="FJ398" s="1158">
        <v>2</v>
      </c>
      <c r="FK398" s="90"/>
    </row>
    <row r="399" spans="1:167">
      <c r="A399" t="s">
        <v>83</v>
      </c>
      <c r="B399" t="s">
        <v>525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>
        <v>0</v>
      </c>
      <c r="AJ399">
        <v>0</v>
      </c>
      <c r="AK399">
        <v>0</v>
      </c>
      <c r="AL399">
        <v>0</v>
      </c>
      <c r="AM399">
        <v>0</v>
      </c>
      <c r="AN399">
        <v>0</v>
      </c>
      <c r="AO399">
        <v>0</v>
      </c>
      <c r="AP399">
        <v>0</v>
      </c>
      <c r="AQ399">
        <v>1</v>
      </c>
      <c r="AR399">
        <v>0</v>
      </c>
      <c r="AS399">
        <v>0</v>
      </c>
      <c r="AT399">
        <v>0</v>
      </c>
      <c r="AU399">
        <v>0</v>
      </c>
      <c r="AV399">
        <v>0</v>
      </c>
      <c r="AW399">
        <v>0</v>
      </c>
      <c r="AX399">
        <v>0</v>
      </c>
      <c r="AY399">
        <v>0</v>
      </c>
      <c r="AZ399">
        <v>0</v>
      </c>
      <c r="BA399">
        <v>0</v>
      </c>
      <c r="BB399">
        <v>0</v>
      </c>
      <c r="BC399">
        <v>0</v>
      </c>
      <c r="BD399">
        <v>1</v>
      </c>
      <c r="BE399">
        <v>0</v>
      </c>
      <c r="BF399">
        <v>0</v>
      </c>
      <c r="BG399">
        <v>0</v>
      </c>
      <c r="BH399">
        <v>0</v>
      </c>
      <c r="BI399">
        <v>0</v>
      </c>
      <c r="BJ399">
        <v>0</v>
      </c>
      <c r="BK399">
        <v>0</v>
      </c>
      <c r="BL399">
        <v>0</v>
      </c>
      <c r="BM399">
        <v>0</v>
      </c>
      <c r="BN399">
        <v>0</v>
      </c>
      <c r="BO399">
        <v>0</v>
      </c>
      <c r="BP399">
        <v>0</v>
      </c>
      <c r="BQ399">
        <v>0</v>
      </c>
      <c r="BR399">
        <v>1</v>
      </c>
      <c r="BS399">
        <v>0</v>
      </c>
      <c r="BT399">
        <v>0</v>
      </c>
      <c r="BU399">
        <v>0</v>
      </c>
      <c r="BV399">
        <v>0</v>
      </c>
      <c r="BW399">
        <v>0</v>
      </c>
      <c r="BX399">
        <v>0</v>
      </c>
      <c r="BY399">
        <v>0</v>
      </c>
      <c r="BZ399">
        <v>0</v>
      </c>
      <c r="CA399">
        <v>0</v>
      </c>
      <c r="CB399">
        <v>0</v>
      </c>
      <c r="CC399">
        <v>0</v>
      </c>
      <c r="CD399">
        <v>0</v>
      </c>
      <c r="CE399">
        <v>0</v>
      </c>
      <c r="CF399">
        <v>0</v>
      </c>
      <c r="CG399">
        <v>0</v>
      </c>
      <c r="CH399">
        <v>0</v>
      </c>
      <c r="CI399">
        <v>0</v>
      </c>
      <c r="CJ399">
        <v>0</v>
      </c>
      <c r="CK399">
        <v>0</v>
      </c>
      <c r="CL399">
        <v>0</v>
      </c>
      <c r="CM399">
        <v>0</v>
      </c>
      <c r="CN399">
        <v>0</v>
      </c>
      <c r="CO399">
        <v>0</v>
      </c>
      <c r="CP399">
        <v>0</v>
      </c>
      <c r="CQ399">
        <v>0</v>
      </c>
      <c r="CR399">
        <v>0</v>
      </c>
      <c r="CS399">
        <v>0</v>
      </c>
      <c r="CT399">
        <v>0</v>
      </c>
      <c r="CU399">
        <v>0</v>
      </c>
      <c r="CV399">
        <v>0</v>
      </c>
      <c r="CW399" s="128">
        <v>1</v>
      </c>
      <c r="CY399" s="210">
        <v>0</v>
      </c>
      <c r="CZ399" s="210">
        <v>0</v>
      </c>
      <c r="DA399" s="210">
        <v>0</v>
      </c>
      <c r="DB399" s="210">
        <v>0</v>
      </c>
      <c r="DC399" s="210">
        <v>0</v>
      </c>
      <c r="DD399" s="210">
        <v>0</v>
      </c>
      <c r="DE399" s="210">
        <v>0</v>
      </c>
      <c r="DF399" s="210">
        <v>0</v>
      </c>
      <c r="DG399" s="210">
        <v>0</v>
      </c>
      <c r="DH399" s="210">
        <v>0</v>
      </c>
      <c r="DI399" s="210">
        <v>0</v>
      </c>
      <c r="DJ399" s="210">
        <v>0</v>
      </c>
      <c r="DK399" s="210">
        <v>0</v>
      </c>
      <c r="DL399" s="210">
        <v>0</v>
      </c>
      <c r="DM399">
        <v>0</v>
      </c>
      <c r="DN399" s="210">
        <v>0</v>
      </c>
      <c r="DO399" s="210">
        <v>0</v>
      </c>
      <c r="DP399" s="210">
        <v>0</v>
      </c>
      <c r="DQ399" s="210">
        <v>0</v>
      </c>
      <c r="DR399" s="210">
        <v>0</v>
      </c>
      <c r="DS399" s="210">
        <v>0</v>
      </c>
      <c r="DT399" s="210">
        <v>0</v>
      </c>
      <c r="DU399" s="210">
        <v>0</v>
      </c>
      <c r="DV399" s="210">
        <v>0</v>
      </c>
      <c r="DW399" s="210">
        <v>0</v>
      </c>
      <c r="DX399" s="210">
        <v>0</v>
      </c>
      <c r="DY399" s="210">
        <v>0</v>
      </c>
      <c r="DZ399" s="210">
        <v>0</v>
      </c>
      <c r="EA399" s="210">
        <v>0</v>
      </c>
      <c r="EB399">
        <v>0</v>
      </c>
      <c r="EC399">
        <v>2</v>
      </c>
      <c r="ED399">
        <v>0</v>
      </c>
      <c r="EE399">
        <v>2</v>
      </c>
      <c r="EF399">
        <v>0</v>
      </c>
      <c r="EG399">
        <v>0</v>
      </c>
      <c r="EH399">
        <v>0</v>
      </c>
      <c r="EI399">
        <v>-3002.4899999999989</v>
      </c>
      <c r="EJ399">
        <v>-1963.0461999999998</v>
      </c>
      <c r="EK399">
        <v>663.05987999999979</v>
      </c>
      <c r="EL399" t="s">
        <v>2028</v>
      </c>
      <c r="EM399" t="s">
        <v>2028</v>
      </c>
      <c r="EN399" t="s">
        <v>2028</v>
      </c>
      <c r="EO399" s="90"/>
      <c r="EP399">
        <v>0</v>
      </c>
      <c r="EQ399">
        <v>0</v>
      </c>
      <c r="ER399">
        <v>0</v>
      </c>
      <c r="ES399">
        <v>0</v>
      </c>
      <c r="ET399">
        <v>0</v>
      </c>
      <c r="EU399">
        <v>0</v>
      </c>
      <c r="EV399">
        <v>1444.61</v>
      </c>
      <c r="EW399">
        <v>1736.7038</v>
      </c>
      <c r="EX399">
        <v>663.05987999999979</v>
      </c>
      <c r="EY399" t="s">
        <v>2034</v>
      </c>
      <c r="EZ399" t="s">
        <v>2034</v>
      </c>
      <c r="FA399" t="s">
        <v>2028</v>
      </c>
      <c r="FB399" s="192"/>
      <c r="FC399" s="90">
        <v>5</v>
      </c>
      <c r="FD399">
        <v>1</v>
      </c>
      <c r="FE399" s="1158" t="s">
        <v>366</v>
      </c>
      <c r="FF399" s="1158">
        <v>2</v>
      </c>
      <c r="FG399" s="90">
        <v>1</v>
      </c>
      <c r="FH399">
        <v>1</v>
      </c>
      <c r="FI399" s="1158" t="s">
        <v>2172</v>
      </c>
      <c r="FJ399" s="1158">
        <v>1</v>
      </c>
      <c r="FK399" s="90"/>
    </row>
    <row r="400" spans="1:167" ht="105">
      <c r="A400" t="s">
        <v>102</v>
      </c>
      <c r="B400" t="s">
        <v>526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1</v>
      </c>
      <c r="AD400">
        <v>0</v>
      </c>
      <c r="AE400">
        <v>0</v>
      </c>
      <c r="AF400">
        <v>0</v>
      </c>
      <c r="AG400">
        <v>0</v>
      </c>
      <c r="AH400">
        <v>0</v>
      </c>
      <c r="AI400">
        <v>0</v>
      </c>
      <c r="AJ400">
        <v>1</v>
      </c>
      <c r="AK400">
        <v>1</v>
      </c>
      <c r="AL400">
        <v>0</v>
      </c>
      <c r="AM400">
        <v>0</v>
      </c>
      <c r="AN400">
        <v>0</v>
      </c>
      <c r="AO400">
        <v>1</v>
      </c>
      <c r="AP400">
        <v>0</v>
      </c>
      <c r="AQ400">
        <v>0</v>
      </c>
      <c r="AR400">
        <v>0</v>
      </c>
      <c r="AS400">
        <v>0</v>
      </c>
      <c r="AT400">
        <v>0</v>
      </c>
      <c r="AU400">
        <v>0</v>
      </c>
      <c r="AV400">
        <v>0</v>
      </c>
      <c r="AW400">
        <v>0</v>
      </c>
      <c r="AX400">
        <v>0</v>
      </c>
      <c r="AY400">
        <v>0</v>
      </c>
      <c r="AZ400">
        <v>0</v>
      </c>
      <c r="BA400">
        <v>0</v>
      </c>
      <c r="BB400">
        <v>0</v>
      </c>
      <c r="BC400">
        <v>0</v>
      </c>
      <c r="BD400">
        <v>0</v>
      </c>
      <c r="BE400">
        <v>0</v>
      </c>
      <c r="BF400">
        <v>0</v>
      </c>
      <c r="BG400">
        <v>0</v>
      </c>
      <c r="BH400">
        <v>0</v>
      </c>
      <c r="BI400">
        <v>0</v>
      </c>
      <c r="BJ400">
        <v>0</v>
      </c>
      <c r="BK400">
        <v>0</v>
      </c>
      <c r="BL400">
        <v>0</v>
      </c>
      <c r="BM400">
        <v>0</v>
      </c>
      <c r="BN400">
        <v>0</v>
      </c>
      <c r="BO400">
        <v>0</v>
      </c>
      <c r="BP400">
        <v>0</v>
      </c>
      <c r="BQ400">
        <v>0</v>
      </c>
      <c r="BR400">
        <v>0</v>
      </c>
      <c r="BS400">
        <v>0</v>
      </c>
      <c r="BT400">
        <v>0</v>
      </c>
      <c r="BU400">
        <v>0</v>
      </c>
      <c r="BV400">
        <v>0</v>
      </c>
      <c r="BW400">
        <v>0</v>
      </c>
      <c r="BX400">
        <v>0</v>
      </c>
      <c r="BY400">
        <v>0</v>
      </c>
      <c r="BZ400">
        <v>0</v>
      </c>
      <c r="CA400">
        <v>0</v>
      </c>
      <c r="CB400">
        <v>0</v>
      </c>
      <c r="CC400">
        <v>0</v>
      </c>
      <c r="CD400">
        <v>0</v>
      </c>
      <c r="CE400">
        <v>0</v>
      </c>
      <c r="CF400">
        <v>0</v>
      </c>
      <c r="CG400">
        <v>0</v>
      </c>
      <c r="CH400">
        <v>0</v>
      </c>
      <c r="CI400">
        <v>0</v>
      </c>
      <c r="CJ400">
        <v>0</v>
      </c>
      <c r="CK400">
        <v>0</v>
      </c>
      <c r="CL400">
        <v>0</v>
      </c>
      <c r="CM400">
        <v>0</v>
      </c>
      <c r="CN400">
        <v>0</v>
      </c>
      <c r="CO400">
        <v>0</v>
      </c>
      <c r="CP400">
        <v>0</v>
      </c>
      <c r="CQ400">
        <v>0</v>
      </c>
      <c r="CR400">
        <v>0</v>
      </c>
      <c r="CS400">
        <v>0</v>
      </c>
      <c r="CT400">
        <v>0</v>
      </c>
      <c r="CU400">
        <v>0</v>
      </c>
      <c r="CV400">
        <v>0</v>
      </c>
      <c r="CW400" s="128">
        <v>1</v>
      </c>
      <c r="CY400" s="210">
        <v>0</v>
      </c>
      <c r="CZ400" s="210">
        <v>0</v>
      </c>
      <c r="DA400" s="210">
        <v>0</v>
      </c>
      <c r="DB400" s="210">
        <v>0</v>
      </c>
      <c r="DC400" s="210">
        <v>0</v>
      </c>
      <c r="DD400" s="210">
        <v>0</v>
      </c>
      <c r="DE400" s="210">
        <v>0</v>
      </c>
      <c r="DF400" s="210">
        <v>0</v>
      </c>
      <c r="DG400" s="210">
        <v>0</v>
      </c>
      <c r="DH400" s="210">
        <v>0</v>
      </c>
      <c r="DI400" s="210">
        <v>0</v>
      </c>
      <c r="DJ400" s="210">
        <v>0</v>
      </c>
      <c r="DK400" s="210">
        <v>0</v>
      </c>
      <c r="DL400" s="210">
        <v>0</v>
      </c>
      <c r="DM400">
        <v>0</v>
      </c>
      <c r="DN400" s="210">
        <v>0</v>
      </c>
      <c r="DO400" s="210">
        <v>0</v>
      </c>
      <c r="DP400" s="210">
        <v>0</v>
      </c>
      <c r="DQ400" s="210">
        <v>0</v>
      </c>
      <c r="DR400" s="210">
        <v>0</v>
      </c>
      <c r="DS400" s="210">
        <v>0</v>
      </c>
      <c r="DT400" s="210">
        <v>0</v>
      </c>
      <c r="DU400" s="210">
        <v>0</v>
      </c>
      <c r="DV400" s="210">
        <v>0</v>
      </c>
      <c r="DW400" s="210">
        <v>0</v>
      </c>
      <c r="DX400" s="210">
        <v>0</v>
      </c>
      <c r="DY400" s="210">
        <v>0</v>
      </c>
      <c r="DZ400" s="210">
        <v>0</v>
      </c>
      <c r="EA400" s="210">
        <v>0</v>
      </c>
      <c r="EB400">
        <v>0</v>
      </c>
      <c r="EC400">
        <v>0</v>
      </c>
      <c r="ED400">
        <v>0</v>
      </c>
      <c r="EE400">
        <v>0</v>
      </c>
      <c r="EF400">
        <v>0</v>
      </c>
      <c r="EG400">
        <v>0</v>
      </c>
      <c r="EH400">
        <v>0</v>
      </c>
      <c r="EI400">
        <v>118.15000000000009</v>
      </c>
      <c r="EJ400">
        <v>102.4050000000002</v>
      </c>
      <c r="EK400">
        <v>284</v>
      </c>
      <c r="EL400" s="76" t="s">
        <v>2094</v>
      </c>
      <c r="EM400" s="76" t="s">
        <v>2094</v>
      </c>
      <c r="EN400" t="s">
        <v>2095</v>
      </c>
      <c r="EO400" s="90"/>
      <c r="EP400">
        <v>0</v>
      </c>
      <c r="EQ400">
        <v>0</v>
      </c>
      <c r="ER400">
        <v>0</v>
      </c>
      <c r="ES400">
        <v>0</v>
      </c>
      <c r="ET400">
        <v>0</v>
      </c>
      <c r="EU400">
        <v>0</v>
      </c>
      <c r="EV400">
        <v>118.15000000000009</v>
      </c>
      <c r="EW400">
        <v>102.4050000000002</v>
      </c>
      <c r="EX400">
        <v>284</v>
      </c>
      <c r="EY400" s="76" t="s">
        <v>2094</v>
      </c>
      <c r="EZ400" s="76" t="s">
        <v>2094</v>
      </c>
      <c r="FA400" t="s">
        <v>2095</v>
      </c>
      <c r="FB400" s="192"/>
      <c r="FC400" s="90">
        <v>1</v>
      </c>
      <c r="FD400">
        <v>1</v>
      </c>
      <c r="FE400" s="1158" t="s">
        <v>2172</v>
      </c>
      <c r="FF400" s="1158">
        <v>1</v>
      </c>
      <c r="FG400" s="90">
        <v>1</v>
      </c>
      <c r="FH400">
        <v>1</v>
      </c>
      <c r="FI400" s="1158" t="s">
        <v>2172</v>
      </c>
      <c r="FJ400" s="1158">
        <v>1</v>
      </c>
      <c r="FK400" s="90"/>
    </row>
    <row r="401" spans="1:167">
      <c r="A401" t="s">
        <v>85</v>
      </c>
      <c r="B401" t="s">
        <v>527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>
        <v>0</v>
      </c>
      <c r="AJ401">
        <v>0</v>
      </c>
      <c r="AK401">
        <v>0</v>
      </c>
      <c r="AL401">
        <v>0</v>
      </c>
      <c r="AM401">
        <v>0</v>
      </c>
      <c r="AN401">
        <v>0</v>
      </c>
      <c r="AO401">
        <v>0</v>
      </c>
      <c r="AP401">
        <v>0</v>
      </c>
      <c r="AQ401">
        <v>0</v>
      </c>
      <c r="AR401">
        <v>0</v>
      </c>
      <c r="AS401">
        <v>0</v>
      </c>
      <c r="AT401">
        <v>0</v>
      </c>
      <c r="AU401">
        <v>0</v>
      </c>
      <c r="AV401">
        <v>0</v>
      </c>
      <c r="AW401">
        <v>0</v>
      </c>
      <c r="AX401">
        <v>0</v>
      </c>
      <c r="AY401">
        <v>0</v>
      </c>
      <c r="AZ401">
        <v>0</v>
      </c>
      <c r="BA401">
        <v>0</v>
      </c>
      <c r="BB401">
        <v>0</v>
      </c>
      <c r="BC401">
        <v>0</v>
      </c>
      <c r="BD401">
        <v>1</v>
      </c>
      <c r="BE401">
        <v>0</v>
      </c>
      <c r="BF401">
        <v>0</v>
      </c>
      <c r="BG401">
        <v>0</v>
      </c>
      <c r="BH401">
        <v>0</v>
      </c>
      <c r="BI401">
        <v>0</v>
      </c>
      <c r="BJ401">
        <v>0</v>
      </c>
      <c r="BK401">
        <v>1</v>
      </c>
      <c r="BL401">
        <v>0</v>
      </c>
      <c r="BM401">
        <v>0</v>
      </c>
      <c r="BN401">
        <v>0</v>
      </c>
      <c r="BO401">
        <v>0</v>
      </c>
      <c r="BP401">
        <v>0</v>
      </c>
      <c r="BQ401">
        <v>0</v>
      </c>
      <c r="BR401">
        <v>0</v>
      </c>
      <c r="BS401">
        <v>0</v>
      </c>
      <c r="BT401">
        <v>0</v>
      </c>
      <c r="BU401">
        <v>0</v>
      </c>
      <c r="BV401">
        <v>0</v>
      </c>
      <c r="BW401">
        <v>0</v>
      </c>
      <c r="BX401">
        <v>0</v>
      </c>
      <c r="BY401">
        <v>0</v>
      </c>
      <c r="BZ401">
        <v>0</v>
      </c>
      <c r="CA401">
        <v>0</v>
      </c>
      <c r="CB401">
        <v>0</v>
      </c>
      <c r="CC401">
        <v>0</v>
      </c>
      <c r="CD401">
        <v>0</v>
      </c>
      <c r="CE401">
        <v>0</v>
      </c>
      <c r="CF401">
        <v>0</v>
      </c>
      <c r="CG401">
        <v>0</v>
      </c>
      <c r="CH401">
        <v>0</v>
      </c>
      <c r="CI401">
        <v>0</v>
      </c>
      <c r="CJ401">
        <v>0</v>
      </c>
      <c r="CK401">
        <v>0</v>
      </c>
      <c r="CL401">
        <v>0</v>
      </c>
      <c r="CM401">
        <v>0</v>
      </c>
      <c r="CN401">
        <v>0</v>
      </c>
      <c r="CO401">
        <v>0</v>
      </c>
      <c r="CP401">
        <v>0</v>
      </c>
      <c r="CQ401">
        <v>0</v>
      </c>
      <c r="CR401">
        <v>0</v>
      </c>
      <c r="CS401">
        <v>0</v>
      </c>
      <c r="CT401">
        <v>0</v>
      </c>
      <c r="CU401">
        <v>0</v>
      </c>
      <c r="CV401">
        <v>1</v>
      </c>
      <c r="CW401" s="128">
        <v>1</v>
      </c>
      <c r="CY401" s="210">
        <v>0</v>
      </c>
      <c r="CZ401" s="210">
        <v>0</v>
      </c>
      <c r="DA401" s="210">
        <v>0</v>
      </c>
      <c r="DB401" s="210">
        <v>0</v>
      </c>
      <c r="DC401" s="210">
        <v>0</v>
      </c>
      <c r="DD401" s="210">
        <v>0</v>
      </c>
      <c r="DE401" s="210">
        <v>0</v>
      </c>
      <c r="DF401" s="210">
        <v>0</v>
      </c>
      <c r="DG401" s="210">
        <v>0</v>
      </c>
      <c r="DH401" s="210">
        <v>0</v>
      </c>
      <c r="DI401" s="210">
        <v>0</v>
      </c>
      <c r="DJ401" s="210">
        <v>0</v>
      </c>
      <c r="DK401" s="210">
        <v>0</v>
      </c>
      <c r="DL401" s="210">
        <v>0</v>
      </c>
      <c r="DM401">
        <v>0</v>
      </c>
      <c r="DN401" s="210">
        <v>0</v>
      </c>
      <c r="DO401" s="210">
        <v>0</v>
      </c>
      <c r="DP401" s="210">
        <v>0</v>
      </c>
      <c r="DQ401" s="210">
        <v>0</v>
      </c>
      <c r="DR401" s="210">
        <v>0</v>
      </c>
      <c r="DS401" s="210">
        <v>0</v>
      </c>
      <c r="DT401" s="210">
        <v>0</v>
      </c>
      <c r="DU401" s="210">
        <v>0</v>
      </c>
      <c r="DV401" s="210">
        <v>0</v>
      </c>
      <c r="DW401" s="210">
        <v>0</v>
      </c>
      <c r="DX401" s="210">
        <v>0</v>
      </c>
      <c r="DY401" s="210">
        <v>0</v>
      </c>
      <c r="DZ401" s="210">
        <v>0</v>
      </c>
      <c r="EA401" s="210">
        <v>0</v>
      </c>
      <c r="EB401">
        <v>0</v>
      </c>
      <c r="EC401">
        <v>1</v>
      </c>
      <c r="ED401">
        <v>0</v>
      </c>
      <c r="EE401">
        <v>0</v>
      </c>
      <c r="EF401">
        <v>0</v>
      </c>
      <c r="EG401">
        <v>0</v>
      </c>
      <c r="EH401">
        <v>0</v>
      </c>
      <c r="EI401">
        <v>-708.69</v>
      </c>
      <c r="EJ401">
        <v>1125.6500000000001</v>
      </c>
      <c r="EK401">
        <v>1524.3452000000002</v>
      </c>
      <c r="EL401" t="s">
        <v>2119</v>
      </c>
      <c r="EM401" t="s">
        <v>2150</v>
      </c>
      <c r="EN401" t="s">
        <v>2119</v>
      </c>
      <c r="EO401" s="90"/>
      <c r="EP401">
        <v>0</v>
      </c>
      <c r="EQ401">
        <v>1</v>
      </c>
      <c r="ER401">
        <v>0</v>
      </c>
      <c r="ES401">
        <v>0</v>
      </c>
      <c r="ET401">
        <v>0</v>
      </c>
      <c r="EU401">
        <v>0</v>
      </c>
      <c r="EV401">
        <v>-408.69000000000005</v>
      </c>
      <c r="EW401">
        <v>1125.6500000000001</v>
      </c>
      <c r="EX401">
        <v>1524.3452000000002</v>
      </c>
      <c r="EY401" t="s">
        <v>2119</v>
      </c>
      <c r="EZ401" t="s">
        <v>2150</v>
      </c>
      <c r="FA401" t="s">
        <v>2119</v>
      </c>
      <c r="FB401" s="192"/>
      <c r="FC401" s="90">
        <v>5</v>
      </c>
      <c r="FD401">
        <v>4</v>
      </c>
      <c r="FE401" s="1158" t="s">
        <v>366</v>
      </c>
      <c r="FF401" s="1158">
        <v>4</v>
      </c>
      <c r="FG401" s="90">
        <v>1</v>
      </c>
      <c r="FH401">
        <v>1</v>
      </c>
      <c r="FI401" s="1158" t="s">
        <v>2172</v>
      </c>
      <c r="FJ401" s="1158">
        <v>1</v>
      </c>
      <c r="FK401" s="90"/>
    </row>
    <row r="402" spans="1:167">
      <c r="A402" t="s">
        <v>85</v>
      </c>
      <c r="B402" t="s">
        <v>527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  <c r="AM402">
        <v>0</v>
      </c>
      <c r="AN402">
        <v>0</v>
      </c>
      <c r="AO402">
        <v>0</v>
      </c>
      <c r="AP402">
        <v>0</v>
      </c>
      <c r="AQ402">
        <v>0</v>
      </c>
      <c r="AR402">
        <v>0</v>
      </c>
      <c r="AS402">
        <v>0</v>
      </c>
      <c r="AT402">
        <v>0</v>
      </c>
      <c r="AU402">
        <v>0</v>
      </c>
      <c r="AV402">
        <v>0</v>
      </c>
      <c r="AW402">
        <v>0</v>
      </c>
      <c r="AX402">
        <v>0</v>
      </c>
      <c r="AY402">
        <v>0</v>
      </c>
      <c r="AZ402">
        <v>0</v>
      </c>
      <c r="BA402">
        <v>0</v>
      </c>
      <c r="BB402">
        <v>0</v>
      </c>
      <c r="BC402">
        <v>0</v>
      </c>
      <c r="BD402">
        <v>1</v>
      </c>
      <c r="BE402">
        <v>0</v>
      </c>
      <c r="BF402">
        <v>0</v>
      </c>
      <c r="BG402">
        <v>0</v>
      </c>
      <c r="BH402">
        <v>0</v>
      </c>
      <c r="BI402">
        <v>0</v>
      </c>
      <c r="BJ402">
        <v>0</v>
      </c>
      <c r="BK402">
        <v>1</v>
      </c>
      <c r="BL402">
        <v>0</v>
      </c>
      <c r="BM402">
        <v>0</v>
      </c>
      <c r="BN402">
        <v>0</v>
      </c>
      <c r="BO402">
        <v>0</v>
      </c>
      <c r="BP402">
        <v>0</v>
      </c>
      <c r="BQ402">
        <v>0</v>
      </c>
      <c r="BR402">
        <v>0</v>
      </c>
      <c r="BS402">
        <v>0</v>
      </c>
      <c r="BT402">
        <v>0</v>
      </c>
      <c r="BU402">
        <v>0</v>
      </c>
      <c r="BV402">
        <v>0</v>
      </c>
      <c r="BW402">
        <v>0</v>
      </c>
      <c r="BX402">
        <v>0</v>
      </c>
      <c r="BY402">
        <v>0</v>
      </c>
      <c r="BZ402">
        <v>0</v>
      </c>
      <c r="CA402">
        <v>0</v>
      </c>
      <c r="CB402">
        <v>0</v>
      </c>
      <c r="CC402">
        <v>0</v>
      </c>
      <c r="CD402">
        <v>0</v>
      </c>
      <c r="CE402">
        <v>0</v>
      </c>
      <c r="CF402">
        <v>0</v>
      </c>
      <c r="CG402">
        <v>0</v>
      </c>
      <c r="CH402">
        <v>0</v>
      </c>
      <c r="CI402">
        <v>0</v>
      </c>
      <c r="CJ402">
        <v>0</v>
      </c>
      <c r="CK402">
        <v>0</v>
      </c>
      <c r="CL402">
        <v>0</v>
      </c>
      <c r="CM402">
        <v>0</v>
      </c>
      <c r="CN402">
        <v>0</v>
      </c>
      <c r="CO402">
        <v>0</v>
      </c>
      <c r="CP402">
        <v>0</v>
      </c>
      <c r="CQ402">
        <v>0</v>
      </c>
      <c r="CR402">
        <v>0</v>
      </c>
      <c r="CS402">
        <v>0</v>
      </c>
      <c r="CT402">
        <v>0</v>
      </c>
      <c r="CU402">
        <v>0</v>
      </c>
      <c r="CV402">
        <v>0</v>
      </c>
      <c r="CW402" s="128">
        <v>1</v>
      </c>
      <c r="CY402" s="210">
        <v>0</v>
      </c>
      <c r="CZ402" s="210">
        <v>0</v>
      </c>
      <c r="DA402" s="210">
        <v>0</v>
      </c>
      <c r="DB402" s="210">
        <v>0</v>
      </c>
      <c r="DC402" s="210">
        <v>0</v>
      </c>
      <c r="DD402" s="210">
        <v>0</v>
      </c>
      <c r="DE402" s="210">
        <v>0</v>
      </c>
      <c r="DF402" s="210">
        <v>0</v>
      </c>
      <c r="DG402" s="210">
        <v>0</v>
      </c>
      <c r="DH402" s="210">
        <v>0</v>
      </c>
      <c r="DI402" s="210">
        <v>0</v>
      </c>
      <c r="DJ402" s="210">
        <v>0</v>
      </c>
      <c r="DK402" s="210">
        <v>0</v>
      </c>
      <c r="DL402" s="210">
        <v>0</v>
      </c>
      <c r="DM402">
        <v>0</v>
      </c>
      <c r="DN402" s="210">
        <v>0</v>
      </c>
      <c r="DO402" s="210">
        <v>0</v>
      </c>
      <c r="DP402" s="210">
        <v>0</v>
      </c>
      <c r="DQ402" s="210">
        <v>0</v>
      </c>
      <c r="DR402" s="210">
        <v>0</v>
      </c>
      <c r="DS402" s="210">
        <v>0</v>
      </c>
      <c r="DT402" s="210">
        <v>0</v>
      </c>
      <c r="DU402" s="210">
        <v>0</v>
      </c>
      <c r="DV402" s="210">
        <v>0</v>
      </c>
      <c r="DW402" s="210">
        <v>0</v>
      </c>
      <c r="DX402" s="210">
        <v>0</v>
      </c>
      <c r="DY402" s="210">
        <v>0</v>
      </c>
      <c r="DZ402" s="210">
        <v>0</v>
      </c>
      <c r="EA402" s="210">
        <v>0</v>
      </c>
      <c r="EB402">
        <v>0</v>
      </c>
      <c r="EC402">
        <v>1</v>
      </c>
      <c r="ED402">
        <v>0</v>
      </c>
      <c r="EE402">
        <v>0</v>
      </c>
      <c r="EF402">
        <v>0</v>
      </c>
      <c r="EG402">
        <v>0</v>
      </c>
      <c r="EH402">
        <v>0</v>
      </c>
      <c r="EI402">
        <v>-708.69</v>
      </c>
      <c r="EJ402">
        <v>1141.8437999999999</v>
      </c>
      <c r="EK402">
        <v>1524.3452000000002</v>
      </c>
      <c r="EL402" t="s">
        <v>2119</v>
      </c>
      <c r="EM402" t="s">
        <v>2119</v>
      </c>
      <c r="EN402" t="s">
        <v>2119</v>
      </c>
      <c r="EO402" s="90"/>
      <c r="EP402">
        <v>0</v>
      </c>
      <c r="EQ402">
        <v>1</v>
      </c>
      <c r="ER402">
        <v>0</v>
      </c>
      <c r="ES402">
        <v>0</v>
      </c>
      <c r="ET402">
        <v>0</v>
      </c>
      <c r="EU402">
        <v>0</v>
      </c>
      <c r="EV402">
        <v>-408.69000000000005</v>
      </c>
      <c r="EW402">
        <v>1441.8437999999999</v>
      </c>
      <c r="EX402">
        <v>1524.3452000000002</v>
      </c>
      <c r="EY402" t="s">
        <v>2119</v>
      </c>
      <c r="EZ402" t="s">
        <v>2119</v>
      </c>
      <c r="FA402" t="s">
        <v>2119</v>
      </c>
      <c r="FB402" s="192"/>
      <c r="FC402" s="90">
        <v>5</v>
      </c>
      <c r="FD402">
        <v>4</v>
      </c>
      <c r="FE402" s="1158" t="s">
        <v>366</v>
      </c>
      <c r="FF402" s="1158">
        <v>4</v>
      </c>
      <c r="FG402" s="90">
        <v>1</v>
      </c>
      <c r="FH402">
        <v>1</v>
      </c>
      <c r="FI402" s="1158" t="s">
        <v>2172</v>
      </c>
      <c r="FJ402" s="1158">
        <v>1</v>
      </c>
      <c r="FK402" s="90"/>
    </row>
    <row r="403" spans="1:167">
      <c r="A403" t="s">
        <v>85</v>
      </c>
      <c r="B403" t="s">
        <v>527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1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K403">
        <v>1</v>
      </c>
      <c r="BL403">
        <v>0</v>
      </c>
      <c r="BM403">
        <v>0</v>
      </c>
      <c r="BN403">
        <v>0</v>
      </c>
      <c r="BO403">
        <v>0</v>
      </c>
      <c r="BP403">
        <v>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0</v>
      </c>
      <c r="BW403">
        <v>0</v>
      </c>
      <c r="BX403">
        <v>0</v>
      </c>
      <c r="BY403">
        <v>0</v>
      </c>
      <c r="BZ403">
        <v>0</v>
      </c>
      <c r="CA403">
        <v>0</v>
      </c>
      <c r="CB403">
        <v>0</v>
      </c>
      <c r="CC403">
        <v>0</v>
      </c>
      <c r="CD403">
        <v>0</v>
      </c>
      <c r="CE403">
        <v>0</v>
      </c>
      <c r="CF403">
        <v>0</v>
      </c>
      <c r="CG403">
        <v>0</v>
      </c>
      <c r="CH403">
        <v>0</v>
      </c>
      <c r="CI403">
        <v>0</v>
      </c>
      <c r="CJ403">
        <v>0</v>
      </c>
      <c r="CK403">
        <v>0</v>
      </c>
      <c r="CL403">
        <v>0</v>
      </c>
      <c r="CM403">
        <v>0</v>
      </c>
      <c r="CN403">
        <v>0</v>
      </c>
      <c r="CO403">
        <v>0</v>
      </c>
      <c r="CP403">
        <v>0</v>
      </c>
      <c r="CQ403">
        <v>0</v>
      </c>
      <c r="CR403">
        <v>0</v>
      </c>
      <c r="CS403">
        <v>0</v>
      </c>
      <c r="CT403">
        <v>0</v>
      </c>
      <c r="CU403">
        <v>0</v>
      </c>
      <c r="CV403">
        <v>1</v>
      </c>
      <c r="CW403" s="128">
        <v>1</v>
      </c>
      <c r="CY403" s="210">
        <v>0</v>
      </c>
      <c r="CZ403" s="210">
        <v>0</v>
      </c>
      <c r="DA403" s="210">
        <v>0</v>
      </c>
      <c r="DB403" s="210">
        <v>0</v>
      </c>
      <c r="DC403" s="210">
        <v>0</v>
      </c>
      <c r="DD403" s="210">
        <v>0</v>
      </c>
      <c r="DE403" s="210">
        <v>0</v>
      </c>
      <c r="DF403" s="210">
        <v>0</v>
      </c>
      <c r="DG403" s="210">
        <v>0</v>
      </c>
      <c r="DH403" s="210">
        <v>0</v>
      </c>
      <c r="DI403" s="210">
        <v>0</v>
      </c>
      <c r="DJ403" s="210">
        <v>0</v>
      </c>
      <c r="DK403" s="210">
        <v>0</v>
      </c>
      <c r="DL403" s="210">
        <v>0</v>
      </c>
      <c r="DM403">
        <v>0</v>
      </c>
      <c r="DN403" s="210">
        <v>0</v>
      </c>
      <c r="DO403" s="210">
        <v>0</v>
      </c>
      <c r="DP403" s="210">
        <v>0</v>
      </c>
      <c r="DQ403" s="210">
        <v>0</v>
      </c>
      <c r="DR403" s="210">
        <v>0</v>
      </c>
      <c r="DS403" s="210">
        <v>0</v>
      </c>
      <c r="DT403" s="210">
        <v>0</v>
      </c>
      <c r="DU403" s="210">
        <v>0</v>
      </c>
      <c r="DV403" s="210">
        <v>0</v>
      </c>
      <c r="DW403" s="210">
        <v>0</v>
      </c>
      <c r="DX403" s="210">
        <v>0</v>
      </c>
      <c r="DY403" s="210">
        <v>0</v>
      </c>
      <c r="DZ403" s="210">
        <v>0</v>
      </c>
      <c r="EA403" s="210">
        <v>0</v>
      </c>
      <c r="EB403">
        <v>0</v>
      </c>
      <c r="EC403">
        <v>1</v>
      </c>
      <c r="ED403">
        <v>0</v>
      </c>
      <c r="EE403">
        <v>0</v>
      </c>
      <c r="EF403">
        <v>0</v>
      </c>
      <c r="EG403">
        <v>0</v>
      </c>
      <c r="EH403">
        <v>0</v>
      </c>
      <c r="EI403">
        <v>-708.69</v>
      </c>
      <c r="EJ403">
        <v>1125.6500000000001</v>
      </c>
      <c r="EK403">
        <v>1524.3452000000002</v>
      </c>
      <c r="EL403" t="s">
        <v>2119</v>
      </c>
      <c r="EM403" t="s">
        <v>2150</v>
      </c>
      <c r="EN403" t="s">
        <v>2119</v>
      </c>
      <c r="EO403" s="90"/>
      <c r="EP403">
        <v>0</v>
      </c>
      <c r="EQ403">
        <v>1</v>
      </c>
      <c r="ER403">
        <v>0</v>
      </c>
      <c r="ES403">
        <v>0</v>
      </c>
      <c r="ET403">
        <v>0</v>
      </c>
      <c r="EU403">
        <v>0</v>
      </c>
      <c r="EV403">
        <v>-408.69000000000005</v>
      </c>
      <c r="EW403">
        <v>1125.6500000000001</v>
      </c>
      <c r="EX403">
        <v>1524.3452000000002</v>
      </c>
      <c r="EY403" t="s">
        <v>2119</v>
      </c>
      <c r="EZ403" t="s">
        <v>2150</v>
      </c>
      <c r="FA403" t="s">
        <v>2119</v>
      </c>
      <c r="FB403" s="192"/>
      <c r="FC403" s="90">
        <v>5</v>
      </c>
      <c r="FD403">
        <v>4</v>
      </c>
      <c r="FE403" s="1158" t="s">
        <v>366</v>
      </c>
      <c r="FF403" s="1158">
        <v>4</v>
      </c>
      <c r="FG403" s="90">
        <v>1</v>
      </c>
      <c r="FH403">
        <v>1</v>
      </c>
      <c r="FI403" s="1158" t="s">
        <v>2172</v>
      </c>
      <c r="FJ403" s="1158">
        <v>1</v>
      </c>
      <c r="FK403" s="90"/>
    </row>
    <row r="404" spans="1:167">
      <c r="A404" t="s">
        <v>83</v>
      </c>
      <c r="B404" t="s">
        <v>528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  <c r="AM404">
        <v>0</v>
      </c>
      <c r="AN404">
        <v>0</v>
      </c>
      <c r="AO404">
        <v>0</v>
      </c>
      <c r="AP404">
        <v>0</v>
      </c>
      <c r="AQ404">
        <v>1</v>
      </c>
      <c r="AR404">
        <v>0</v>
      </c>
      <c r="AS404">
        <v>1</v>
      </c>
      <c r="AT404">
        <v>0</v>
      </c>
      <c r="AU404">
        <v>0</v>
      </c>
      <c r="AV404">
        <v>0</v>
      </c>
      <c r="AW404">
        <v>0</v>
      </c>
      <c r="AX404">
        <v>0</v>
      </c>
      <c r="AY404">
        <v>0</v>
      </c>
      <c r="AZ404">
        <v>0</v>
      </c>
      <c r="BA404">
        <v>0</v>
      </c>
      <c r="BB404">
        <v>0</v>
      </c>
      <c r="BC404">
        <v>1</v>
      </c>
      <c r="BD404">
        <v>1</v>
      </c>
      <c r="BE404">
        <v>1</v>
      </c>
      <c r="BF404">
        <v>1</v>
      </c>
      <c r="BG404">
        <v>1</v>
      </c>
      <c r="BH404">
        <v>0</v>
      </c>
      <c r="BI404">
        <v>0</v>
      </c>
      <c r="BJ404">
        <v>0</v>
      </c>
      <c r="BK404">
        <v>0</v>
      </c>
      <c r="BL404">
        <v>0</v>
      </c>
      <c r="BM404">
        <v>0</v>
      </c>
      <c r="BN404">
        <v>0</v>
      </c>
      <c r="BO404">
        <v>0</v>
      </c>
      <c r="BP404">
        <v>0</v>
      </c>
      <c r="BQ404">
        <v>1</v>
      </c>
      <c r="BR404">
        <v>1</v>
      </c>
      <c r="BS404">
        <v>0</v>
      </c>
      <c r="BT404">
        <v>0</v>
      </c>
      <c r="BU404">
        <v>0</v>
      </c>
      <c r="BV404">
        <v>0</v>
      </c>
      <c r="BW404">
        <v>0</v>
      </c>
      <c r="BX404">
        <v>0</v>
      </c>
      <c r="BY404">
        <v>0</v>
      </c>
      <c r="BZ404">
        <v>0</v>
      </c>
      <c r="CA404">
        <v>0</v>
      </c>
      <c r="CB404">
        <v>0</v>
      </c>
      <c r="CC404">
        <v>0</v>
      </c>
      <c r="CD404">
        <v>0</v>
      </c>
      <c r="CE404">
        <v>0</v>
      </c>
      <c r="CF404">
        <v>0</v>
      </c>
      <c r="CG404">
        <v>0</v>
      </c>
      <c r="CH404">
        <v>0</v>
      </c>
      <c r="CI404">
        <v>0</v>
      </c>
      <c r="CJ404">
        <v>0</v>
      </c>
      <c r="CK404">
        <v>0</v>
      </c>
      <c r="CL404">
        <v>0</v>
      </c>
      <c r="CM404">
        <v>0</v>
      </c>
      <c r="CN404">
        <v>0</v>
      </c>
      <c r="CO404">
        <v>0</v>
      </c>
      <c r="CP404">
        <v>0</v>
      </c>
      <c r="CQ404">
        <v>0</v>
      </c>
      <c r="CR404">
        <v>0</v>
      </c>
      <c r="CS404">
        <v>0</v>
      </c>
      <c r="CT404">
        <v>0</v>
      </c>
      <c r="CU404">
        <v>0</v>
      </c>
      <c r="CV404">
        <v>0</v>
      </c>
      <c r="CW404" s="128">
        <v>2</v>
      </c>
      <c r="CY404" s="210">
        <v>0</v>
      </c>
      <c r="CZ404" s="210">
        <v>0</v>
      </c>
      <c r="DA404" s="210">
        <v>0</v>
      </c>
      <c r="DB404" s="210">
        <v>0</v>
      </c>
      <c r="DC404" s="210">
        <v>0</v>
      </c>
      <c r="DD404" s="210">
        <v>0</v>
      </c>
      <c r="DE404" s="210">
        <v>0</v>
      </c>
      <c r="DF404" s="210">
        <v>0</v>
      </c>
      <c r="DG404" s="210">
        <v>0</v>
      </c>
      <c r="DH404" s="210">
        <v>0</v>
      </c>
      <c r="DI404" s="210">
        <v>0</v>
      </c>
      <c r="DJ404" s="210">
        <v>0</v>
      </c>
      <c r="DK404" s="210">
        <v>0</v>
      </c>
      <c r="DL404" s="210">
        <v>0</v>
      </c>
      <c r="DM404">
        <v>0</v>
      </c>
      <c r="DN404" s="210">
        <v>0</v>
      </c>
      <c r="DO404" s="210">
        <v>0</v>
      </c>
      <c r="DP404" s="210">
        <v>0</v>
      </c>
      <c r="DQ404" s="210">
        <v>0</v>
      </c>
      <c r="DR404" s="210">
        <v>0</v>
      </c>
      <c r="DS404" s="210">
        <v>0</v>
      </c>
      <c r="DT404" s="210">
        <v>0</v>
      </c>
      <c r="DU404" s="210">
        <v>0</v>
      </c>
      <c r="DV404" s="210">
        <v>0</v>
      </c>
      <c r="DW404" s="210">
        <v>0</v>
      </c>
      <c r="DX404" s="210">
        <v>0</v>
      </c>
      <c r="DY404" s="210">
        <v>0</v>
      </c>
      <c r="DZ404" s="210">
        <v>0</v>
      </c>
      <c r="EA404" s="210">
        <v>0</v>
      </c>
      <c r="EB404">
        <v>0</v>
      </c>
      <c r="EC404">
        <v>3</v>
      </c>
      <c r="ED404">
        <v>0</v>
      </c>
      <c r="EE404">
        <v>3</v>
      </c>
      <c r="EF404">
        <v>0</v>
      </c>
      <c r="EG404">
        <v>0</v>
      </c>
      <c r="EH404">
        <v>0</v>
      </c>
      <c r="EI404">
        <v>-3002.4899999999989</v>
      </c>
      <c r="EJ404">
        <v>-1963.0461999999998</v>
      </c>
      <c r="EK404">
        <v>663.05987999999979</v>
      </c>
      <c r="EL404" t="s">
        <v>2028</v>
      </c>
      <c r="EM404" t="s">
        <v>2028</v>
      </c>
      <c r="EN404" t="s">
        <v>2028</v>
      </c>
      <c r="EO404" s="90"/>
      <c r="EP404">
        <v>0</v>
      </c>
      <c r="EQ404">
        <v>0</v>
      </c>
      <c r="ER404">
        <v>0</v>
      </c>
      <c r="ES404">
        <v>0</v>
      </c>
      <c r="ET404">
        <v>0</v>
      </c>
      <c r="EU404">
        <v>0</v>
      </c>
      <c r="EV404">
        <v>496.61</v>
      </c>
      <c r="EW404">
        <v>771.8</v>
      </c>
      <c r="EX404">
        <v>663.05987999999979</v>
      </c>
      <c r="EY404" t="s">
        <v>2114</v>
      </c>
      <c r="EZ404" t="s">
        <v>2102</v>
      </c>
      <c r="FA404" t="s">
        <v>2028</v>
      </c>
      <c r="FB404" s="192"/>
      <c r="FC404" s="90">
        <v>5</v>
      </c>
      <c r="FD404">
        <v>1</v>
      </c>
      <c r="FE404" s="1158" t="s">
        <v>366</v>
      </c>
      <c r="FF404" s="1158">
        <v>2</v>
      </c>
      <c r="FG404" s="90">
        <v>1</v>
      </c>
      <c r="FH404">
        <v>1</v>
      </c>
      <c r="FI404" s="1158" t="s">
        <v>2172</v>
      </c>
      <c r="FJ404" s="1158">
        <v>1</v>
      </c>
      <c r="FK404" s="90"/>
    </row>
    <row r="405" spans="1:167">
      <c r="A405" t="s">
        <v>91</v>
      </c>
      <c r="B405" t="s">
        <v>529</v>
      </c>
      <c r="C405">
        <v>230</v>
      </c>
      <c r="D405">
        <v>0</v>
      </c>
      <c r="E405">
        <v>0</v>
      </c>
      <c r="F405">
        <v>1</v>
      </c>
      <c r="G405">
        <v>0</v>
      </c>
      <c r="H405">
        <v>1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1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  <c r="AM405">
        <v>0</v>
      </c>
      <c r="AN405">
        <v>0</v>
      </c>
      <c r="AO405">
        <v>0</v>
      </c>
      <c r="AP405">
        <v>0</v>
      </c>
      <c r="AQ405">
        <v>0</v>
      </c>
      <c r="AR405">
        <v>0</v>
      </c>
      <c r="AS405">
        <v>0</v>
      </c>
      <c r="AT405">
        <v>0</v>
      </c>
      <c r="AU405">
        <v>0</v>
      </c>
      <c r="AV405">
        <v>0</v>
      </c>
      <c r="AW405">
        <v>0</v>
      </c>
      <c r="AX405">
        <v>0</v>
      </c>
      <c r="AY405">
        <v>0</v>
      </c>
      <c r="AZ405">
        <v>0</v>
      </c>
      <c r="BA405">
        <v>0</v>
      </c>
      <c r="BB405">
        <v>0</v>
      </c>
      <c r="BC405">
        <v>0</v>
      </c>
      <c r="BD405">
        <v>0</v>
      </c>
      <c r="BE405">
        <v>0</v>
      </c>
      <c r="BF405">
        <v>0</v>
      </c>
      <c r="BG405">
        <v>0</v>
      </c>
      <c r="BH405">
        <v>0</v>
      </c>
      <c r="BI405">
        <v>0</v>
      </c>
      <c r="BJ405">
        <v>0</v>
      </c>
      <c r="BK405">
        <v>0</v>
      </c>
      <c r="BL405">
        <v>0</v>
      </c>
      <c r="BM405">
        <v>0</v>
      </c>
      <c r="BN405">
        <v>0</v>
      </c>
      <c r="BO405">
        <v>0</v>
      </c>
      <c r="BP405">
        <v>0</v>
      </c>
      <c r="BQ405">
        <v>0</v>
      </c>
      <c r="BR405">
        <v>0</v>
      </c>
      <c r="BS405">
        <v>0</v>
      </c>
      <c r="BT405">
        <v>0</v>
      </c>
      <c r="BU405">
        <v>0</v>
      </c>
      <c r="BV405">
        <v>0</v>
      </c>
      <c r="BW405">
        <v>0</v>
      </c>
      <c r="BX405">
        <v>0</v>
      </c>
      <c r="BY405">
        <v>0</v>
      </c>
      <c r="BZ405">
        <v>0</v>
      </c>
      <c r="CA405">
        <v>0</v>
      </c>
      <c r="CB405">
        <v>0</v>
      </c>
      <c r="CC405">
        <v>0</v>
      </c>
      <c r="CD405">
        <v>0</v>
      </c>
      <c r="CE405">
        <v>0</v>
      </c>
      <c r="CF405">
        <v>0</v>
      </c>
      <c r="CG405">
        <v>0</v>
      </c>
      <c r="CH405">
        <v>0</v>
      </c>
      <c r="CI405">
        <v>0</v>
      </c>
      <c r="CJ405">
        <v>0</v>
      </c>
      <c r="CK405">
        <v>0</v>
      </c>
      <c r="CL405">
        <v>0</v>
      </c>
      <c r="CM405">
        <v>0</v>
      </c>
      <c r="CN405">
        <v>0</v>
      </c>
      <c r="CO405">
        <v>0</v>
      </c>
      <c r="CP405">
        <v>0</v>
      </c>
      <c r="CQ405">
        <v>0</v>
      </c>
      <c r="CR405">
        <v>0</v>
      </c>
      <c r="CS405">
        <v>0</v>
      </c>
      <c r="CT405">
        <v>0</v>
      </c>
      <c r="CU405">
        <v>0</v>
      </c>
      <c r="CV405">
        <v>0</v>
      </c>
      <c r="CW405" s="128">
        <v>0</v>
      </c>
      <c r="CY405" s="210">
        <v>0</v>
      </c>
      <c r="CZ405" s="210">
        <v>0</v>
      </c>
      <c r="DA405" s="210">
        <v>0</v>
      </c>
      <c r="DB405" s="210">
        <v>0</v>
      </c>
      <c r="DC405" s="210">
        <v>0</v>
      </c>
      <c r="DD405" s="210">
        <v>0</v>
      </c>
      <c r="DE405" s="210">
        <v>0</v>
      </c>
      <c r="DF405" s="210">
        <v>0</v>
      </c>
      <c r="DG405" s="210">
        <v>0</v>
      </c>
      <c r="DH405" s="210">
        <v>0</v>
      </c>
      <c r="DI405" s="210">
        <v>0</v>
      </c>
      <c r="DJ405" s="210">
        <v>0</v>
      </c>
      <c r="DK405" s="210">
        <v>0</v>
      </c>
      <c r="DL405" s="210">
        <v>0</v>
      </c>
      <c r="DM405">
        <v>0</v>
      </c>
      <c r="DN405" s="210">
        <v>0</v>
      </c>
      <c r="DO405" s="210">
        <v>0</v>
      </c>
      <c r="DP405" s="210">
        <v>0</v>
      </c>
      <c r="DQ405" s="210">
        <v>0</v>
      </c>
      <c r="DR405" s="210">
        <v>0</v>
      </c>
      <c r="DS405" s="210">
        <v>0</v>
      </c>
      <c r="DT405" s="210">
        <v>0</v>
      </c>
      <c r="DU405" s="210">
        <v>0</v>
      </c>
      <c r="DV405" s="210">
        <v>0</v>
      </c>
      <c r="DW405" s="210">
        <v>0</v>
      </c>
      <c r="DX405" s="210">
        <v>0</v>
      </c>
      <c r="DY405" s="210">
        <v>350</v>
      </c>
      <c r="DZ405" s="210">
        <v>0</v>
      </c>
      <c r="EA405" s="210">
        <v>0</v>
      </c>
      <c r="EB405">
        <v>1</v>
      </c>
      <c r="EC405">
        <v>1</v>
      </c>
      <c r="ED405">
        <v>0</v>
      </c>
      <c r="EE405">
        <v>1</v>
      </c>
      <c r="EF405">
        <v>0</v>
      </c>
      <c r="EG405">
        <v>0</v>
      </c>
      <c r="EH405">
        <v>1</v>
      </c>
      <c r="EI405">
        <v>-4907.8960000000006</v>
      </c>
      <c r="EJ405">
        <v>-3481.2780000000002</v>
      </c>
      <c r="EK405">
        <v>-2747.474000000002</v>
      </c>
      <c r="EL405" t="s">
        <v>2025</v>
      </c>
      <c r="EM405" t="s">
        <v>2025</v>
      </c>
      <c r="EN405" t="s">
        <v>2025</v>
      </c>
      <c r="EO405" s="90"/>
      <c r="EP405">
        <v>0</v>
      </c>
      <c r="EQ405">
        <v>0</v>
      </c>
      <c r="ER405">
        <v>0</v>
      </c>
      <c r="ES405">
        <v>0</v>
      </c>
      <c r="ET405">
        <v>0</v>
      </c>
      <c r="EU405">
        <v>0</v>
      </c>
      <c r="EV405">
        <v>430.84000000000003</v>
      </c>
      <c r="EW405">
        <v>448.4</v>
      </c>
      <c r="EX405">
        <v>2865.36</v>
      </c>
      <c r="EY405" t="s">
        <v>2069</v>
      </c>
      <c r="EZ405" t="s">
        <v>2069</v>
      </c>
      <c r="FA405" t="s">
        <v>2069</v>
      </c>
      <c r="FB405" s="192"/>
      <c r="FC405" s="90">
        <v>5</v>
      </c>
      <c r="FD405">
        <v>1</v>
      </c>
      <c r="FE405" s="1158" t="s">
        <v>366</v>
      </c>
      <c r="FF405" s="1158">
        <v>2</v>
      </c>
      <c r="FG405" s="90">
        <v>4</v>
      </c>
      <c r="FH405">
        <v>1</v>
      </c>
      <c r="FI405" s="1158" t="s">
        <v>366</v>
      </c>
      <c r="FJ405" s="1158">
        <v>2</v>
      </c>
      <c r="FK405" s="90"/>
    </row>
    <row r="406" spans="1:167">
      <c r="A406" t="s">
        <v>91</v>
      </c>
      <c r="B406" t="s">
        <v>529</v>
      </c>
      <c r="C406">
        <v>66</v>
      </c>
      <c r="D406">
        <v>0</v>
      </c>
      <c r="E406">
        <v>0</v>
      </c>
      <c r="F406">
        <v>1</v>
      </c>
      <c r="G406">
        <v>0</v>
      </c>
      <c r="H406">
        <v>1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1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  <c r="AI406">
        <v>0</v>
      </c>
      <c r="AJ406">
        <v>0</v>
      </c>
      <c r="AK406">
        <v>0</v>
      </c>
      <c r="AL406">
        <v>0</v>
      </c>
      <c r="AM406">
        <v>0</v>
      </c>
      <c r="AN406">
        <v>0</v>
      </c>
      <c r="AO406">
        <v>0</v>
      </c>
      <c r="AP406">
        <v>0</v>
      </c>
      <c r="AQ406">
        <v>0</v>
      </c>
      <c r="AR406">
        <v>0</v>
      </c>
      <c r="AS406">
        <v>0</v>
      </c>
      <c r="AT406">
        <v>0</v>
      </c>
      <c r="AU406">
        <v>0</v>
      </c>
      <c r="AV406">
        <v>0</v>
      </c>
      <c r="AW406">
        <v>0</v>
      </c>
      <c r="AX406">
        <v>0</v>
      </c>
      <c r="AY406">
        <v>0</v>
      </c>
      <c r="AZ406">
        <v>0</v>
      </c>
      <c r="BA406">
        <v>0</v>
      </c>
      <c r="BB406">
        <v>0</v>
      </c>
      <c r="BC406">
        <v>0</v>
      </c>
      <c r="BD406">
        <v>0</v>
      </c>
      <c r="BE406">
        <v>0</v>
      </c>
      <c r="BF406">
        <v>0</v>
      </c>
      <c r="BG406">
        <v>0</v>
      </c>
      <c r="BH406">
        <v>0</v>
      </c>
      <c r="BI406">
        <v>0</v>
      </c>
      <c r="BJ406">
        <v>0</v>
      </c>
      <c r="BK406">
        <v>0</v>
      </c>
      <c r="BL406">
        <v>0</v>
      </c>
      <c r="BM406">
        <v>0</v>
      </c>
      <c r="BN406">
        <v>0</v>
      </c>
      <c r="BO406">
        <v>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0</v>
      </c>
      <c r="BV406">
        <v>0</v>
      </c>
      <c r="BW406">
        <v>0</v>
      </c>
      <c r="BX406">
        <v>0</v>
      </c>
      <c r="BY406">
        <v>0</v>
      </c>
      <c r="BZ406">
        <v>0</v>
      </c>
      <c r="CA406">
        <v>0</v>
      </c>
      <c r="CB406">
        <v>0</v>
      </c>
      <c r="CC406">
        <v>0</v>
      </c>
      <c r="CD406">
        <v>0</v>
      </c>
      <c r="CE406">
        <v>0</v>
      </c>
      <c r="CF406">
        <v>0</v>
      </c>
      <c r="CG406">
        <v>0</v>
      </c>
      <c r="CH406">
        <v>0</v>
      </c>
      <c r="CI406">
        <v>0</v>
      </c>
      <c r="CJ406">
        <v>0</v>
      </c>
      <c r="CK406">
        <v>0</v>
      </c>
      <c r="CL406">
        <v>0</v>
      </c>
      <c r="CM406">
        <v>0</v>
      </c>
      <c r="CN406">
        <v>0</v>
      </c>
      <c r="CO406">
        <v>0</v>
      </c>
      <c r="CP406">
        <v>0</v>
      </c>
      <c r="CQ406">
        <v>0</v>
      </c>
      <c r="CR406">
        <v>0</v>
      </c>
      <c r="CS406">
        <v>0</v>
      </c>
      <c r="CT406">
        <v>0</v>
      </c>
      <c r="CU406">
        <v>0</v>
      </c>
      <c r="CV406">
        <v>0</v>
      </c>
      <c r="CW406" s="128">
        <v>0</v>
      </c>
      <c r="CY406" s="210">
        <v>0</v>
      </c>
      <c r="CZ406" s="210">
        <v>0</v>
      </c>
      <c r="DA406" s="210">
        <v>0</v>
      </c>
      <c r="DB406" s="210">
        <v>0</v>
      </c>
      <c r="DC406" s="210">
        <v>0</v>
      </c>
      <c r="DD406" s="210">
        <v>0</v>
      </c>
      <c r="DE406" s="210">
        <v>0</v>
      </c>
      <c r="DF406" s="210">
        <v>0</v>
      </c>
      <c r="DG406" s="210">
        <v>0</v>
      </c>
      <c r="DH406" s="210">
        <v>0</v>
      </c>
      <c r="DI406" s="210">
        <v>0</v>
      </c>
      <c r="DJ406" s="210">
        <v>0</v>
      </c>
      <c r="DK406" s="210">
        <v>0</v>
      </c>
      <c r="DL406" s="210">
        <v>0</v>
      </c>
      <c r="DM406">
        <v>0</v>
      </c>
      <c r="DN406" s="210">
        <v>0</v>
      </c>
      <c r="DO406" s="210">
        <v>0</v>
      </c>
      <c r="DP406" s="210">
        <v>0</v>
      </c>
      <c r="DQ406" s="210">
        <v>0</v>
      </c>
      <c r="DR406" s="210">
        <v>0</v>
      </c>
      <c r="DS406" s="210">
        <v>0</v>
      </c>
      <c r="DT406" s="210">
        <v>0</v>
      </c>
      <c r="DU406" s="210">
        <v>0</v>
      </c>
      <c r="DV406" s="210">
        <v>0</v>
      </c>
      <c r="DW406" s="210">
        <v>0</v>
      </c>
      <c r="DX406" s="210">
        <v>0</v>
      </c>
      <c r="DY406" s="210">
        <v>0</v>
      </c>
      <c r="DZ406" s="210">
        <v>0</v>
      </c>
      <c r="EA406" s="210">
        <v>0</v>
      </c>
      <c r="EB406">
        <v>0</v>
      </c>
      <c r="EC406">
        <v>1</v>
      </c>
      <c r="ED406">
        <v>0</v>
      </c>
      <c r="EE406">
        <v>1</v>
      </c>
      <c r="EF406">
        <v>0</v>
      </c>
      <c r="EG406">
        <v>0</v>
      </c>
      <c r="EH406">
        <v>1</v>
      </c>
      <c r="EI406">
        <v>-4907.8960000000006</v>
      </c>
      <c r="EJ406">
        <v>-3481.2780000000002</v>
      </c>
      <c r="EK406">
        <v>-2747.474000000002</v>
      </c>
      <c r="EL406" t="s">
        <v>2025</v>
      </c>
      <c r="EM406" t="s">
        <v>2025</v>
      </c>
      <c r="EN406" t="s">
        <v>2025</v>
      </c>
      <c r="EO406" s="90"/>
      <c r="EP406">
        <v>0</v>
      </c>
      <c r="EQ406">
        <v>0</v>
      </c>
      <c r="ER406">
        <v>0</v>
      </c>
      <c r="ES406">
        <v>0</v>
      </c>
      <c r="ET406">
        <v>0</v>
      </c>
      <c r="EU406">
        <v>0</v>
      </c>
      <c r="EV406">
        <v>430.84000000000003</v>
      </c>
      <c r="EW406">
        <v>448.4</v>
      </c>
      <c r="EX406">
        <v>2865.36</v>
      </c>
      <c r="EY406" t="s">
        <v>2069</v>
      </c>
      <c r="EZ406" t="s">
        <v>2069</v>
      </c>
      <c r="FA406" t="s">
        <v>2069</v>
      </c>
      <c r="FB406" s="192"/>
      <c r="FC406" s="90">
        <v>5</v>
      </c>
      <c r="FD406">
        <v>1</v>
      </c>
      <c r="FE406" s="1158" t="s">
        <v>366</v>
      </c>
      <c r="FF406" s="1158">
        <v>2</v>
      </c>
      <c r="FG406" s="90">
        <v>4</v>
      </c>
      <c r="FH406">
        <v>1</v>
      </c>
      <c r="FI406" s="1158" t="s">
        <v>366</v>
      </c>
      <c r="FJ406" s="1158">
        <v>2</v>
      </c>
      <c r="FK406" s="90"/>
    </row>
    <row r="407" spans="1:167">
      <c r="A407" t="s">
        <v>85</v>
      </c>
      <c r="B407" t="s">
        <v>530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  <c r="AM407">
        <v>0</v>
      </c>
      <c r="AN407">
        <v>0</v>
      </c>
      <c r="AO407">
        <v>0</v>
      </c>
      <c r="AP407">
        <v>0</v>
      </c>
      <c r="AQ407">
        <v>1</v>
      </c>
      <c r="AR407">
        <v>0</v>
      </c>
      <c r="AS407">
        <v>0</v>
      </c>
      <c r="AT407">
        <v>0</v>
      </c>
      <c r="AU407">
        <v>0</v>
      </c>
      <c r="AV407">
        <v>0</v>
      </c>
      <c r="AW407">
        <v>0</v>
      </c>
      <c r="AX407">
        <v>0</v>
      </c>
      <c r="AY407">
        <v>0</v>
      </c>
      <c r="AZ407">
        <v>0</v>
      </c>
      <c r="BA407">
        <v>0</v>
      </c>
      <c r="BB407">
        <v>0</v>
      </c>
      <c r="BC407">
        <v>0</v>
      </c>
      <c r="BD407">
        <v>1</v>
      </c>
      <c r="BE407">
        <v>0</v>
      </c>
      <c r="BF407">
        <v>0</v>
      </c>
      <c r="BG407">
        <v>1</v>
      </c>
      <c r="BH407">
        <v>0</v>
      </c>
      <c r="BI407">
        <v>0</v>
      </c>
      <c r="BJ407">
        <v>0</v>
      </c>
      <c r="BK407">
        <v>0</v>
      </c>
      <c r="BL407">
        <v>0</v>
      </c>
      <c r="BM407">
        <v>0</v>
      </c>
      <c r="BN407">
        <v>0</v>
      </c>
      <c r="BO407">
        <v>0</v>
      </c>
      <c r="BP407">
        <v>0</v>
      </c>
      <c r="BQ407">
        <v>0</v>
      </c>
      <c r="BR407">
        <v>0</v>
      </c>
      <c r="BS407">
        <v>0</v>
      </c>
      <c r="BT407">
        <v>0</v>
      </c>
      <c r="BU407">
        <v>0</v>
      </c>
      <c r="BV407">
        <v>0</v>
      </c>
      <c r="BW407">
        <v>0</v>
      </c>
      <c r="BX407">
        <v>0</v>
      </c>
      <c r="BY407">
        <v>0</v>
      </c>
      <c r="BZ407">
        <v>0</v>
      </c>
      <c r="CA407">
        <v>0</v>
      </c>
      <c r="CB407">
        <v>0</v>
      </c>
      <c r="CC407">
        <v>0</v>
      </c>
      <c r="CD407">
        <v>0</v>
      </c>
      <c r="CE407">
        <v>0</v>
      </c>
      <c r="CF407">
        <v>0</v>
      </c>
      <c r="CG407">
        <v>0</v>
      </c>
      <c r="CH407">
        <v>0</v>
      </c>
      <c r="CI407">
        <v>0</v>
      </c>
      <c r="CJ407">
        <v>0</v>
      </c>
      <c r="CK407">
        <v>0</v>
      </c>
      <c r="CL407">
        <v>0</v>
      </c>
      <c r="CM407">
        <v>0</v>
      </c>
      <c r="CN407">
        <v>0</v>
      </c>
      <c r="CO407">
        <v>0</v>
      </c>
      <c r="CP407">
        <v>0</v>
      </c>
      <c r="CQ407">
        <v>0</v>
      </c>
      <c r="CR407">
        <v>0</v>
      </c>
      <c r="CS407">
        <v>0</v>
      </c>
      <c r="CT407">
        <v>0</v>
      </c>
      <c r="CU407">
        <v>0</v>
      </c>
      <c r="CV407">
        <v>0</v>
      </c>
      <c r="CW407" s="128">
        <v>1</v>
      </c>
      <c r="CY407" s="210">
        <v>0</v>
      </c>
      <c r="CZ407" s="210">
        <v>0</v>
      </c>
      <c r="DA407" s="210">
        <v>0</v>
      </c>
      <c r="DB407" s="210">
        <v>0</v>
      </c>
      <c r="DC407" s="210">
        <v>0</v>
      </c>
      <c r="DD407" s="210">
        <v>0</v>
      </c>
      <c r="DE407" s="210">
        <v>0</v>
      </c>
      <c r="DF407" s="210">
        <v>0</v>
      </c>
      <c r="DG407" s="210">
        <v>0</v>
      </c>
      <c r="DH407" s="210">
        <v>0</v>
      </c>
      <c r="DI407" s="210">
        <v>0</v>
      </c>
      <c r="DJ407" s="210">
        <v>0</v>
      </c>
      <c r="DK407" s="210">
        <v>0</v>
      </c>
      <c r="DL407" s="210">
        <v>0</v>
      </c>
      <c r="DM407">
        <v>0</v>
      </c>
      <c r="DN407" s="210">
        <v>0</v>
      </c>
      <c r="DO407" s="210">
        <v>0</v>
      </c>
      <c r="DP407" s="210">
        <v>0</v>
      </c>
      <c r="DQ407" s="210">
        <v>0</v>
      </c>
      <c r="DR407" s="210">
        <v>0</v>
      </c>
      <c r="DS407" s="210">
        <v>0</v>
      </c>
      <c r="DT407" s="210">
        <v>0</v>
      </c>
      <c r="DU407" s="210">
        <v>0</v>
      </c>
      <c r="DV407" s="210">
        <v>0</v>
      </c>
      <c r="DW407" s="210">
        <v>0</v>
      </c>
      <c r="DX407" s="210">
        <v>0</v>
      </c>
      <c r="DY407" s="210">
        <v>0</v>
      </c>
      <c r="DZ407" s="210">
        <v>0</v>
      </c>
      <c r="EA407" s="210">
        <v>0</v>
      </c>
      <c r="EB407">
        <v>0</v>
      </c>
      <c r="EC407">
        <v>1</v>
      </c>
      <c r="ED407">
        <v>0</v>
      </c>
      <c r="EE407">
        <v>1</v>
      </c>
      <c r="EF407">
        <v>0</v>
      </c>
      <c r="EG407">
        <v>0</v>
      </c>
      <c r="EH407">
        <v>0</v>
      </c>
      <c r="EI407">
        <v>-3002.4899999999989</v>
      </c>
      <c r="EJ407">
        <v>-1963.0461999999998</v>
      </c>
      <c r="EK407">
        <v>663.05987999999979</v>
      </c>
      <c r="EL407" t="s">
        <v>2028</v>
      </c>
      <c r="EM407" t="s">
        <v>2028</v>
      </c>
      <c r="EN407" t="s">
        <v>2028</v>
      </c>
      <c r="EO407" s="90"/>
      <c r="EP407">
        <v>0</v>
      </c>
      <c r="EQ407">
        <v>0</v>
      </c>
      <c r="ER407">
        <v>0</v>
      </c>
      <c r="ES407">
        <v>0</v>
      </c>
      <c r="ET407">
        <v>0</v>
      </c>
      <c r="EU407">
        <v>0</v>
      </c>
      <c r="EV407">
        <v>747.25999999999976</v>
      </c>
      <c r="EW407">
        <v>2037.0938000000006</v>
      </c>
      <c r="EX407">
        <v>663.05987999999979</v>
      </c>
      <c r="EY407" t="s">
        <v>2115</v>
      </c>
      <c r="EZ407" t="s">
        <v>2115</v>
      </c>
      <c r="FA407" t="s">
        <v>2028</v>
      </c>
      <c r="FB407" s="192"/>
      <c r="FC407" s="90">
        <v>5</v>
      </c>
      <c r="FD407">
        <v>1</v>
      </c>
      <c r="FE407" s="1158" t="s">
        <v>366</v>
      </c>
      <c r="FF407" s="1158">
        <v>2</v>
      </c>
      <c r="FG407" s="90">
        <v>1</v>
      </c>
      <c r="FH407">
        <v>1</v>
      </c>
      <c r="FI407" s="1158" t="s">
        <v>2172</v>
      </c>
      <c r="FJ407" s="1158">
        <v>1</v>
      </c>
      <c r="FK407" s="90"/>
    </row>
    <row r="408" spans="1:167">
      <c r="A408" t="s">
        <v>85</v>
      </c>
      <c r="B408" t="s">
        <v>530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  <c r="AM408">
        <v>0</v>
      </c>
      <c r="AN408">
        <v>0</v>
      </c>
      <c r="AO408">
        <v>0</v>
      </c>
      <c r="AP408">
        <v>0</v>
      </c>
      <c r="AQ408">
        <v>1</v>
      </c>
      <c r="AR408">
        <v>0</v>
      </c>
      <c r="AS408">
        <v>0</v>
      </c>
      <c r="AT408">
        <v>0</v>
      </c>
      <c r="AU408">
        <v>0</v>
      </c>
      <c r="AV408">
        <v>0</v>
      </c>
      <c r="AW408">
        <v>0</v>
      </c>
      <c r="AX408">
        <v>0</v>
      </c>
      <c r="AY408">
        <v>0</v>
      </c>
      <c r="AZ408">
        <v>0</v>
      </c>
      <c r="BA408">
        <v>0</v>
      </c>
      <c r="BB408">
        <v>0</v>
      </c>
      <c r="BC408">
        <v>0</v>
      </c>
      <c r="BD408">
        <v>1</v>
      </c>
      <c r="BE408">
        <v>1</v>
      </c>
      <c r="BF408">
        <v>1</v>
      </c>
      <c r="BG408">
        <v>1</v>
      </c>
      <c r="BH408">
        <v>0</v>
      </c>
      <c r="BI408">
        <v>0</v>
      </c>
      <c r="BJ408">
        <v>0</v>
      </c>
      <c r="BK408">
        <v>1</v>
      </c>
      <c r="BL408">
        <v>0</v>
      </c>
      <c r="BM408">
        <v>1</v>
      </c>
      <c r="BN408">
        <v>0</v>
      </c>
      <c r="BO408">
        <v>0</v>
      </c>
      <c r="BP408">
        <v>0</v>
      </c>
      <c r="BQ408">
        <v>1</v>
      </c>
      <c r="BR408">
        <v>0</v>
      </c>
      <c r="BS408">
        <v>0</v>
      </c>
      <c r="BT408">
        <v>0</v>
      </c>
      <c r="BU408">
        <v>0</v>
      </c>
      <c r="BV408">
        <v>0</v>
      </c>
      <c r="BW408">
        <v>0</v>
      </c>
      <c r="BX408">
        <v>0</v>
      </c>
      <c r="BY408">
        <v>0</v>
      </c>
      <c r="BZ408">
        <v>0</v>
      </c>
      <c r="CA408">
        <v>0</v>
      </c>
      <c r="CB408">
        <v>0</v>
      </c>
      <c r="CC408">
        <v>0</v>
      </c>
      <c r="CD408">
        <v>0</v>
      </c>
      <c r="CE408">
        <v>0</v>
      </c>
      <c r="CF408">
        <v>0</v>
      </c>
      <c r="CG408">
        <v>0</v>
      </c>
      <c r="CH408">
        <v>0</v>
      </c>
      <c r="CI408">
        <v>0</v>
      </c>
      <c r="CJ408">
        <v>0</v>
      </c>
      <c r="CK408">
        <v>0</v>
      </c>
      <c r="CL408">
        <v>0</v>
      </c>
      <c r="CM408">
        <v>0</v>
      </c>
      <c r="CN408">
        <v>0</v>
      </c>
      <c r="CO408">
        <v>0</v>
      </c>
      <c r="CP408">
        <v>0</v>
      </c>
      <c r="CQ408">
        <v>0</v>
      </c>
      <c r="CR408">
        <v>0</v>
      </c>
      <c r="CS408">
        <v>0</v>
      </c>
      <c r="CT408">
        <v>0</v>
      </c>
      <c r="CU408">
        <v>0</v>
      </c>
      <c r="CV408">
        <v>0</v>
      </c>
      <c r="CW408" s="128">
        <v>1</v>
      </c>
      <c r="CY408" s="210">
        <v>0</v>
      </c>
      <c r="CZ408" s="210">
        <v>0</v>
      </c>
      <c r="DA408" s="210">
        <v>0</v>
      </c>
      <c r="DB408" s="210">
        <v>0</v>
      </c>
      <c r="DC408" s="210">
        <v>0</v>
      </c>
      <c r="DD408" s="210">
        <v>0</v>
      </c>
      <c r="DE408" s="210">
        <v>0</v>
      </c>
      <c r="DF408" s="210">
        <v>0</v>
      </c>
      <c r="DG408" s="210">
        <v>0</v>
      </c>
      <c r="DH408" s="210">
        <v>0</v>
      </c>
      <c r="DI408" s="210">
        <v>0</v>
      </c>
      <c r="DJ408" s="210">
        <v>0</v>
      </c>
      <c r="DK408" s="210">
        <v>0</v>
      </c>
      <c r="DL408" s="210">
        <v>0</v>
      </c>
      <c r="DM408">
        <v>0</v>
      </c>
      <c r="DN408" s="210">
        <v>0</v>
      </c>
      <c r="DO408" s="210">
        <v>0</v>
      </c>
      <c r="DP408" s="210">
        <v>0</v>
      </c>
      <c r="DQ408" s="210">
        <v>0</v>
      </c>
      <c r="DR408" s="210">
        <v>0</v>
      </c>
      <c r="DS408" s="210">
        <v>0</v>
      </c>
      <c r="DT408" s="210">
        <v>0</v>
      </c>
      <c r="DU408" s="210">
        <v>0</v>
      </c>
      <c r="DV408" s="210">
        <v>0</v>
      </c>
      <c r="DW408" s="210">
        <v>0</v>
      </c>
      <c r="DX408" s="210">
        <v>0</v>
      </c>
      <c r="DY408" s="210">
        <v>0</v>
      </c>
      <c r="DZ408" s="210">
        <v>0</v>
      </c>
      <c r="EA408" s="210">
        <v>0</v>
      </c>
      <c r="EB408">
        <v>0</v>
      </c>
      <c r="EC408">
        <v>3</v>
      </c>
      <c r="ED408">
        <v>0</v>
      </c>
      <c r="EE408">
        <v>2</v>
      </c>
      <c r="EF408">
        <v>0</v>
      </c>
      <c r="EG408">
        <v>0</v>
      </c>
      <c r="EH408">
        <v>0</v>
      </c>
      <c r="EI408">
        <v>-3002.4899999999989</v>
      </c>
      <c r="EJ408">
        <v>-1963.0461999999998</v>
      </c>
      <c r="EK408">
        <v>663.05987999999979</v>
      </c>
      <c r="EL408" t="s">
        <v>2028</v>
      </c>
      <c r="EM408" t="s">
        <v>2028</v>
      </c>
      <c r="EN408" t="s">
        <v>2028</v>
      </c>
      <c r="EO408" s="90"/>
      <c r="EP408">
        <v>0</v>
      </c>
      <c r="EQ408">
        <v>1</v>
      </c>
      <c r="ER408">
        <v>0</v>
      </c>
      <c r="ES408">
        <v>0</v>
      </c>
      <c r="ET408">
        <v>0</v>
      </c>
      <c r="EU408">
        <v>0</v>
      </c>
      <c r="EV408">
        <v>-408.69000000000005</v>
      </c>
      <c r="EW408">
        <v>786.45</v>
      </c>
      <c r="EX408">
        <v>663.05987999999979</v>
      </c>
      <c r="EY408" t="s">
        <v>2119</v>
      </c>
      <c r="EZ408" t="s">
        <v>2121</v>
      </c>
      <c r="FA408" t="s">
        <v>2028</v>
      </c>
      <c r="FB408" s="192"/>
      <c r="FC408" s="90">
        <v>5</v>
      </c>
      <c r="FD408">
        <v>4</v>
      </c>
      <c r="FE408" s="1158" t="s">
        <v>366</v>
      </c>
      <c r="FF408" s="1158">
        <v>4</v>
      </c>
      <c r="FG408" s="90">
        <v>1</v>
      </c>
      <c r="FH408">
        <v>1</v>
      </c>
      <c r="FI408" s="1158" t="s">
        <v>2172</v>
      </c>
      <c r="FJ408" s="1158">
        <v>1</v>
      </c>
      <c r="FK408" s="90"/>
    </row>
    <row r="409" spans="1:167">
      <c r="A409" t="s">
        <v>85</v>
      </c>
      <c r="B409" t="s">
        <v>531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1</v>
      </c>
      <c r="BE409">
        <v>0</v>
      </c>
      <c r="BF409">
        <v>0</v>
      </c>
      <c r="BG409">
        <v>1</v>
      </c>
      <c r="BH409">
        <v>0</v>
      </c>
      <c r="BI409">
        <v>0</v>
      </c>
      <c r="BJ409">
        <v>0</v>
      </c>
      <c r="BK409">
        <v>1</v>
      </c>
      <c r="BL409">
        <v>0</v>
      </c>
      <c r="BM409">
        <v>0</v>
      </c>
      <c r="BN409">
        <v>0</v>
      </c>
      <c r="BO409">
        <v>0</v>
      </c>
      <c r="BP409">
        <v>1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0</v>
      </c>
      <c r="BW409">
        <v>0</v>
      </c>
      <c r="BX409">
        <v>0</v>
      </c>
      <c r="BY409">
        <v>0</v>
      </c>
      <c r="BZ409">
        <v>0</v>
      </c>
      <c r="CA409">
        <v>0</v>
      </c>
      <c r="CB409">
        <v>0</v>
      </c>
      <c r="CC409">
        <v>0</v>
      </c>
      <c r="CD409">
        <v>0</v>
      </c>
      <c r="CE409">
        <v>0</v>
      </c>
      <c r="CF409">
        <v>0</v>
      </c>
      <c r="CG409">
        <v>0</v>
      </c>
      <c r="CH409">
        <v>0</v>
      </c>
      <c r="CI409">
        <v>0</v>
      </c>
      <c r="CJ409">
        <v>0</v>
      </c>
      <c r="CK409">
        <v>0</v>
      </c>
      <c r="CL409">
        <v>0</v>
      </c>
      <c r="CM409">
        <v>0</v>
      </c>
      <c r="CN409">
        <v>0</v>
      </c>
      <c r="CO409">
        <v>0</v>
      </c>
      <c r="CP409">
        <v>0</v>
      </c>
      <c r="CQ409">
        <v>0</v>
      </c>
      <c r="CR409">
        <v>0</v>
      </c>
      <c r="CS409">
        <v>0</v>
      </c>
      <c r="CT409">
        <v>0</v>
      </c>
      <c r="CU409">
        <v>0</v>
      </c>
      <c r="CV409">
        <v>0</v>
      </c>
      <c r="CW409" s="128">
        <v>1</v>
      </c>
      <c r="CY409" s="210">
        <v>0</v>
      </c>
      <c r="CZ409" s="210">
        <v>0</v>
      </c>
      <c r="DA409" s="210">
        <v>0</v>
      </c>
      <c r="DB409" s="210">
        <v>0</v>
      </c>
      <c r="DC409" s="210">
        <v>0</v>
      </c>
      <c r="DD409" s="210">
        <v>0</v>
      </c>
      <c r="DE409" s="210">
        <v>0</v>
      </c>
      <c r="DF409" s="210">
        <v>0</v>
      </c>
      <c r="DG409" s="210">
        <v>0</v>
      </c>
      <c r="DH409" s="210">
        <v>0</v>
      </c>
      <c r="DI409" s="210">
        <v>0</v>
      </c>
      <c r="DJ409" s="210">
        <v>0</v>
      </c>
      <c r="DK409" s="210">
        <v>0</v>
      </c>
      <c r="DL409" s="210">
        <v>0</v>
      </c>
      <c r="DM409">
        <v>0</v>
      </c>
      <c r="DN409" s="210">
        <v>0</v>
      </c>
      <c r="DO409" s="210">
        <v>0</v>
      </c>
      <c r="DP409" s="210">
        <v>0</v>
      </c>
      <c r="DQ409" s="210">
        <v>0</v>
      </c>
      <c r="DR409" s="210">
        <v>0</v>
      </c>
      <c r="DS409" s="210">
        <v>0</v>
      </c>
      <c r="DT409" s="210">
        <v>0</v>
      </c>
      <c r="DU409" s="210">
        <v>0</v>
      </c>
      <c r="DV409" s="210">
        <v>0</v>
      </c>
      <c r="DW409" s="210">
        <v>0</v>
      </c>
      <c r="DX409" s="210">
        <v>0</v>
      </c>
      <c r="DY409" s="210">
        <v>0</v>
      </c>
      <c r="DZ409" s="210">
        <v>0</v>
      </c>
      <c r="EA409" s="210">
        <v>0</v>
      </c>
      <c r="EB409">
        <v>0</v>
      </c>
      <c r="EC409">
        <v>1</v>
      </c>
      <c r="ED409">
        <v>0</v>
      </c>
      <c r="EE409">
        <v>0</v>
      </c>
      <c r="EF409">
        <v>0</v>
      </c>
      <c r="EG409">
        <v>0</v>
      </c>
      <c r="EH409">
        <v>0</v>
      </c>
      <c r="EI409">
        <v>-708.69</v>
      </c>
      <c r="EJ409">
        <v>382</v>
      </c>
      <c r="EK409">
        <v>273</v>
      </c>
      <c r="EL409" t="s">
        <v>2119</v>
      </c>
      <c r="EM409" t="s">
        <v>2124</v>
      </c>
      <c r="EN409" t="s">
        <v>2124</v>
      </c>
      <c r="EO409" s="90"/>
      <c r="EP409">
        <v>0</v>
      </c>
      <c r="EQ409">
        <v>1</v>
      </c>
      <c r="ER409">
        <v>0</v>
      </c>
      <c r="ES409">
        <v>0</v>
      </c>
      <c r="ET409">
        <v>0</v>
      </c>
      <c r="EU409">
        <v>0</v>
      </c>
      <c r="EV409">
        <v>-408.69000000000005</v>
      </c>
      <c r="EW409">
        <v>382</v>
      </c>
      <c r="EX409">
        <v>273</v>
      </c>
      <c r="EY409" t="s">
        <v>2119</v>
      </c>
      <c r="EZ409" t="s">
        <v>2124</v>
      </c>
      <c r="FA409" t="s">
        <v>2124</v>
      </c>
      <c r="FB409" s="192"/>
      <c r="FC409" s="90">
        <v>5</v>
      </c>
      <c r="FD409">
        <v>4</v>
      </c>
      <c r="FE409" s="1158" t="s">
        <v>366</v>
      </c>
      <c r="FF409" s="1158">
        <v>4</v>
      </c>
      <c r="FG409" s="90">
        <v>1</v>
      </c>
      <c r="FH409">
        <v>1</v>
      </c>
      <c r="FI409" s="1158" t="s">
        <v>2172</v>
      </c>
      <c r="FJ409" s="1158">
        <v>1</v>
      </c>
      <c r="FK409" s="90"/>
    </row>
    <row r="410" spans="1:167">
      <c r="A410" t="s">
        <v>89</v>
      </c>
      <c r="B410" t="s">
        <v>532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  <c r="AM410">
        <v>0</v>
      </c>
      <c r="AN410">
        <v>0</v>
      </c>
      <c r="AO410">
        <v>0</v>
      </c>
      <c r="AP410">
        <v>0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0</v>
      </c>
      <c r="BA410">
        <v>0</v>
      </c>
      <c r="BB410">
        <v>0</v>
      </c>
      <c r="BC410">
        <v>0</v>
      </c>
      <c r="BD410">
        <v>0</v>
      </c>
      <c r="BE410">
        <v>0</v>
      </c>
      <c r="BF410">
        <v>0</v>
      </c>
      <c r="BG410">
        <v>0</v>
      </c>
      <c r="BH410">
        <v>0</v>
      </c>
      <c r="BI410">
        <v>0</v>
      </c>
      <c r="BJ410">
        <v>0</v>
      </c>
      <c r="BK410">
        <v>0</v>
      </c>
      <c r="BL410">
        <v>0</v>
      </c>
      <c r="BM410">
        <v>0</v>
      </c>
      <c r="BN410">
        <v>0</v>
      </c>
      <c r="BO410">
        <v>0</v>
      </c>
      <c r="BP410">
        <v>0</v>
      </c>
      <c r="BQ410">
        <v>0</v>
      </c>
      <c r="BR410">
        <v>0</v>
      </c>
      <c r="BS410">
        <v>1</v>
      </c>
      <c r="BT410">
        <v>1</v>
      </c>
      <c r="BU410">
        <v>0</v>
      </c>
      <c r="BV410">
        <v>0</v>
      </c>
      <c r="BW410">
        <v>0</v>
      </c>
      <c r="BX410">
        <v>0</v>
      </c>
      <c r="BY410">
        <v>0</v>
      </c>
      <c r="BZ410">
        <v>0</v>
      </c>
      <c r="CA410">
        <v>0</v>
      </c>
      <c r="CB410">
        <v>0</v>
      </c>
      <c r="CC410">
        <v>0</v>
      </c>
      <c r="CD410">
        <v>0</v>
      </c>
      <c r="CE410">
        <v>1</v>
      </c>
      <c r="CF410">
        <v>0</v>
      </c>
      <c r="CG410">
        <v>0</v>
      </c>
      <c r="CH410">
        <v>0</v>
      </c>
      <c r="CI410">
        <v>0</v>
      </c>
      <c r="CJ410">
        <v>0</v>
      </c>
      <c r="CK410">
        <v>1</v>
      </c>
      <c r="CL410">
        <v>0</v>
      </c>
      <c r="CM410">
        <v>0</v>
      </c>
      <c r="CN410">
        <v>0</v>
      </c>
      <c r="CO410">
        <v>0</v>
      </c>
      <c r="CP410">
        <v>0</v>
      </c>
      <c r="CQ410">
        <v>0</v>
      </c>
      <c r="CR410">
        <v>0</v>
      </c>
      <c r="CS410">
        <v>0</v>
      </c>
      <c r="CT410">
        <v>0</v>
      </c>
      <c r="CU410">
        <v>1</v>
      </c>
      <c r="CV410">
        <v>0</v>
      </c>
      <c r="CW410" s="128">
        <v>1</v>
      </c>
      <c r="CY410" s="210">
        <v>0</v>
      </c>
      <c r="CZ410" s="210">
        <v>0</v>
      </c>
      <c r="DA410" s="210">
        <v>0</v>
      </c>
      <c r="DB410" s="210">
        <v>0</v>
      </c>
      <c r="DC410" s="210">
        <v>0</v>
      </c>
      <c r="DD410" s="210">
        <v>0</v>
      </c>
      <c r="DE410" s="210">
        <v>0</v>
      </c>
      <c r="DF410" s="210">
        <v>0</v>
      </c>
      <c r="DG410" s="210">
        <v>0</v>
      </c>
      <c r="DH410" s="210">
        <v>0</v>
      </c>
      <c r="DI410" s="210">
        <v>0</v>
      </c>
      <c r="DJ410" s="210">
        <v>0</v>
      </c>
      <c r="DK410" s="210">
        <v>0</v>
      </c>
      <c r="DL410" s="210">
        <v>0</v>
      </c>
      <c r="DM410">
        <v>0</v>
      </c>
      <c r="DN410" s="210">
        <v>0</v>
      </c>
      <c r="DO410" s="210">
        <v>0</v>
      </c>
      <c r="DP410" s="210">
        <v>0</v>
      </c>
      <c r="DQ410" s="210">
        <v>0</v>
      </c>
      <c r="DR410" s="210">
        <v>0</v>
      </c>
      <c r="DS410" s="210">
        <v>0</v>
      </c>
      <c r="DT410" s="210">
        <v>0</v>
      </c>
      <c r="DU410" s="210">
        <v>0</v>
      </c>
      <c r="DV410" s="210">
        <v>0</v>
      </c>
      <c r="DW410" s="210">
        <v>0</v>
      </c>
      <c r="DX410" s="210">
        <v>0</v>
      </c>
      <c r="DY410" s="210">
        <v>0</v>
      </c>
      <c r="DZ410" s="210">
        <v>0</v>
      </c>
      <c r="EA410" s="210">
        <v>0</v>
      </c>
      <c r="EB410">
        <v>0</v>
      </c>
      <c r="EC410">
        <v>1</v>
      </c>
      <c r="ED410">
        <v>0</v>
      </c>
      <c r="EE410">
        <v>1</v>
      </c>
      <c r="EF410">
        <v>0</v>
      </c>
      <c r="EG410">
        <v>1</v>
      </c>
      <c r="EH410">
        <v>0</v>
      </c>
      <c r="EI410">
        <v>-206.32999999999993</v>
      </c>
      <c r="EJ410">
        <v>-2510.6819999999998</v>
      </c>
      <c r="EK410">
        <v>-1271.8801999999996</v>
      </c>
      <c r="EL410" t="s">
        <v>2039</v>
      </c>
      <c r="EM410" t="s">
        <v>2039</v>
      </c>
      <c r="EN410" t="s">
        <v>2039</v>
      </c>
      <c r="EO410" s="90"/>
      <c r="EP410">
        <v>0</v>
      </c>
      <c r="EQ410">
        <v>0</v>
      </c>
      <c r="ER410">
        <v>0</v>
      </c>
      <c r="ES410">
        <v>0</v>
      </c>
      <c r="ET410">
        <v>0</v>
      </c>
      <c r="EU410">
        <v>0</v>
      </c>
      <c r="EV410">
        <v>308.89999999999998</v>
      </c>
      <c r="EW410">
        <v>88.360000000000014</v>
      </c>
      <c r="EX410">
        <v>7.720299999999952</v>
      </c>
      <c r="EY410" t="s">
        <v>2126</v>
      </c>
      <c r="EZ410" t="s">
        <v>2126</v>
      </c>
      <c r="FA410" t="s">
        <v>2126</v>
      </c>
      <c r="FB410" s="192"/>
      <c r="FC410" s="90">
        <v>5</v>
      </c>
      <c r="FD410">
        <v>1</v>
      </c>
      <c r="FE410" s="1158" t="s">
        <v>366</v>
      </c>
      <c r="FF410" s="1158">
        <v>2</v>
      </c>
      <c r="FG410" s="90">
        <v>5</v>
      </c>
      <c r="FH410">
        <v>1</v>
      </c>
      <c r="FI410" s="1158" t="s">
        <v>366</v>
      </c>
      <c r="FJ410" s="1158">
        <v>2</v>
      </c>
      <c r="FK410" s="90"/>
    </row>
    <row r="411" spans="1:167">
      <c r="A411" t="s">
        <v>89</v>
      </c>
      <c r="B411" t="s">
        <v>532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  <c r="AM411">
        <v>0</v>
      </c>
      <c r="AN411">
        <v>0</v>
      </c>
      <c r="AO411">
        <v>0</v>
      </c>
      <c r="AP411">
        <v>0</v>
      </c>
      <c r="AQ411">
        <v>0</v>
      </c>
      <c r="AR411">
        <v>0</v>
      </c>
      <c r="AS411">
        <v>0</v>
      </c>
      <c r="AT411">
        <v>0</v>
      </c>
      <c r="AU411">
        <v>0</v>
      </c>
      <c r="AV411">
        <v>0</v>
      </c>
      <c r="AW411">
        <v>0</v>
      </c>
      <c r="AX411">
        <v>0</v>
      </c>
      <c r="AY411">
        <v>0</v>
      </c>
      <c r="AZ411">
        <v>0</v>
      </c>
      <c r="BA411">
        <v>0</v>
      </c>
      <c r="BB411">
        <v>0</v>
      </c>
      <c r="BC411">
        <v>0</v>
      </c>
      <c r="BD411">
        <v>0</v>
      </c>
      <c r="BE411">
        <v>0</v>
      </c>
      <c r="BF411">
        <v>0</v>
      </c>
      <c r="BG411">
        <v>0</v>
      </c>
      <c r="BH411">
        <v>0</v>
      </c>
      <c r="BI411">
        <v>0</v>
      </c>
      <c r="BJ411">
        <v>0</v>
      </c>
      <c r="BK411">
        <v>0</v>
      </c>
      <c r="BL411">
        <v>0</v>
      </c>
      <c r="BM411">
        <v>0</v>
      </c>
      <c r="BN411">
        <v>0</v>
      </c>
      <c r="BO411">
        <v>0</v>
      </c>
      <c r="BP411">
        <v>0</v>
      </c>
      <c r="BQ411">
        <v>0</v>
      </c>
      <c r="BR411">
        <v>0</v>
      </c>
      <c r="BS411">
        <v>1</v>
      </c>
      <c r="BT411">
        <v>0</v>
      </c>
      <c r="BU411">
        <v>0</v>
      </c>
      <c r="BV411">
        <v>0</v>
      </c>
      <c r="BW411">
        <v>0</v>
      </c>
      <c r="BX411">
        <v>0</v>
      </c>
      <c r="BY411">
        <v>0</v>
      </c>
      <c r="BZ411">
        <v>0</v>
      </c>
      <c r="CA411">
        <v>0</v>
      </c>
      <c r="CB411">
        <v>0</v>
      </c>
      <c r="CC411">
        <v>0</v>
      </c>
      <c r="CD411">
        <v>1</v>
      </c>
      <c r="CE411">
        <v>1</v>
      </c>
      <c r="CF411">
        <v>0</v>
      </c>
      <c r="CG411">
        <v>0</v>
      </c>
      <c r="CH411">
        <v>0</v>
      </c>
      <c r="CI411">
        <v>0</v>
      </c>
      <c r="CJ411">
        <v>0</v>
      </c>
      <c r="CK411">
        <v>0</v>
      </c>
      <c r="CL411">
        <v>0</v>
      </c>
      <c r="CM411">
        <v>0</v>
      </c>
      <c r="CN411">
        <v>0</v>
      </c>
      <c r="CO411">
        <v>0</v>
      </c>
      <c r="CP411">
        <v>0</v>
      </c>
      <c r="CQ411">
        <v>0</v>
      </c>
      <c r="CR411">
        <v>0</v>
      </c>
      <c r="CS411">
        <v>0</v>
      </c>
      <c r="CT411">
        <v>1</v>
      </c>
      <c r="CU411">
        <v>1</v>
      </c>
      <c r="CV411">
        <v>0</v>
      </c>
      <c r="CW411" s="128">
        <v>0</v>
      </c>
      <c r="CY411" s="210">
        <v>0</v>
      </c>
      <c r="CZ411" s="210">
        <v>0</v>
      </c>
      <c r="DA411" s="210">
        <v>0</v>
      </c>
      <c r="DB411" s="210">
        <v>0</v>
      </c>
      <c r="DC411" s="210">
        <v>0</v>
      </c>
      <c r="DD411" s="210">
        <v>0</v>
      </c>
      <c r="DE411" s="210">
        <v>0</v>
      </c>
      <c r="DF411" s="210">
        <v>0</v>
      </c>
      <c r="DG411" s="210">
        <v>0</v>
      </c>
      <c r="DH411" s="210">
        <v>0</v>
      </c>
      <c r="DI411" s="210">
        <v>0</v>
      </c>
      <c r="DJ411" s="210">
        <v>0</v>
      </c>
      <c r="DK411" s="210">
        <v>0</v>
      </c>
      <c r="DL411" s="210">
        <v>0</v>
      </c>
      <c r="DM411">
        <v>0</v>
      </c>
      <c r="DN411" s="210">
        <v>0</v>
      </c>
      <c r="DO411" s="210">
        <v>0</v>
      </c>
      <c r="DP411" s="210">
        <v>0</v>
      </c>
      <c r="DQ411" s="210">
        <v>0</v>
      </c>
      <c r="DR411" s="210">
        <v>0</v>
      </c>
      <c r="DS411" s="210">
        <v>0</v>
      </c>
      <c r="DT411" s="210">
        <v>0</v>
      </c>
      <c r="DU411" s="210">
        <v>0</v>
      </c>
      <c r="DV411" s="210">
        <v>0</v>
      </c>
      <c r="DW411" s="210">
        <v>0</v>
      </c>
      <c r="DX411" s="210">
        <v>0</v>
      </c>
      <c r="DY411" s="210">
        <v>0</v>
      </c>
      <c r="DZ411" s="210">
        <v>0</v>
      </c>
      <c r="EA411" s="210">
        <v>0</v>
      </c>
      <c r="EB411">
        <v>0</v>
      </c>
      <c r="EC411">
        <v>2</v>
      </c>
      <c r="ED411">
        <v>0</v>
      </c>
      <c r="EE411">
        <v>3</v>
      </c>
      <c r="EF411">
        <v>0</v>
      </c>
      <c r="EG411">
        <v>2</v>
      </c>
      <c r="EH411">
        <v>1</v>
      </c>
      <c r="EI411">
        <v>-1386.0299999999997</v>
      </c>
      <c r="EJ411">
        <v>-2510.6819999999998</v>
      </c>
      <c r="EK411">
        <v>-2684.9029999999984</v>
      </c>
      <c r="EL411" t="s">
        <v>2044</v>
      </c>
      <c r="EM411" t="s">
        <v>2039</v>
      </c>
      <c r="EN411" t="s">
        <v>2037</v>
      </c>
      <c r="EO411" s="90"/>
      <c r="EP411">
        <v>0</v>
      </c>
      <c r="EQ411">
        <v>0</v>
      </c>
      <c r="ER411">
        <v>0</v>
      </c>
      <c r="ES411">
        <v>0</v>
      </c>
      <c r="ET411">
        <v>0</v>
      </c>
      <c r="EU411">
        <v>0</v>
      </c>
      <c r="EV411">
        <v>308.89999999999998</v>
      </c>
      <c r="EW411">
        <v>21.428000000000793</v>
      </c>
      <c r="EX411">
        <v>3.77639999999883</v>
      </c>
      <c r="EY411" t="s">
        <v>2126</v>
      </c>
      <c r="EZ411" t="s">
        <v>2044</v>
      </c>
      <c r="FA411" t="s">
        <v>2044</v>
      </c>
      <c r="FB411" s="192"/>
      <c r="FC411" s="90">
        <v>5</v>
      </c>
      <c r="FD411">
        <v>1</v>
      </c>
      <c r="FE411" s="1158" t="s">
        <v>366</v>
      </c>
      <c r="FF411" s="1158">
        <v>2</v>
      </c>
      <c r="FG411" s="90">
        <v>5</v>
      </c>
      <c r="FH411">
        <v>1</v>
      </c>
      <c r="FI411" s="1158" t="s">
        <v>366</v>
      </c>
      <c r="FJ411" s="1158">
        <v>2</v>
      </c>
      <c r="FK411" s="90"/>
    </row>
    <row r="412" spans="1:167">
      <c r="A412" t="s">
        <v>89</v>
      </c>
      <c r="B412" t="s">
        <v>532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  <c r="AJ412">
        <v>0</v>
      </c>
      <c r="AK412">
        <v>0</v>
      </c>
      <c r="AL412">
        <v>0</v>
      </c>
      <c r="AM412">
        <v>0</v>
      </c>
      <c r="AN412">
        <v>0</v>
      </c>
      <c r="AO412">
        <v>0</v>
      </c>
      <c r="AP412">
        <v>0</v>
      </c>
      <c r="AQ412">
        <v>0</v>
      </c>
      <c r="AR412">
        <v>0</v>
      </c>
      <c r="AS412">
        <v>0</v>
      </c>
      <c r="AT412">
        <v>0</v>
      </c>
      <c r="AU412">
        <v>0</v>
      </c>
      <c r="AV412">
        <v>0</v>
      </c>
      <c r="AW412">
        <v>0</v>
      </c>
      <c r="AX412">
        <v>0</v>
      </c>
      <c r="AY412">
        <v>0</v>
      </c>
      <c r="AZ412">
        <v>0</v>
      </c>
      <c r="BA412">
        <v>0</v>
      </c>
      <c r="BB412">
        <v>0</v>
      </c>
      <c r="BC412">
        <v>0</v>
      </c>
      <c r="BD412">
        <v>0</v>
      </c>
      <c r="BE412">
        <v>0</v>
      </c>
      <c r="BF412">
        <v>0</v>
      </c>
      <c r="BG412">
        <v>0</v>
      </c>
      <c r="BH412">
        <v>0</v>
      </c>
      <c r="BI412">
        <v>0</v>
      </c>
      <c r="BJ412">
        <v>0</v>
      </c>
      <c r="BK412">
        <v>0</v>
      </c>
      <c r="BL412">
        <v>0</v>
      </c>
      <c r="BM412">
        <v>0</v>
      </c>
      <c r="BN412">
        <v>0</v>
      </c>
      <c r="BO412">
        <v>0</v>
      </c>
      <c r="BP412">
        <v>0</v>
      </c>
      <c r="BQ412">
        <v>0</v>
      </c>
      <c r="BR412">
        <v>0</v>
      </c>
      <c r="BS412">
        <v>0</v>
      </c>
      <c r="BT412">
        <v>0</v>
      </c>
      <c r="BU412">
        <v>0</v>
      </c>
      <c r="BV412">
        <v>0</v>
      </c>
      <c r="BW412">
        <v>0</v>
      </c>
      <c r="BX412">
        <v>0</v>
      </c>
      <c r="BY412">
        <v>0</v>
      </c>
      <c r="BZ412">
        <v>0</v>
      </c>
      <c r="CA412">
        <v>0</v>
      </c>
      <c r="CB412">
        <v>0</v>
      </c>
      <c r="CC412">
        <v>0</v>
      </c>
      <c r="CD412">
        <v>0</v>
      </c>
      <c r="CE412">
        <v>0</v>
      </c>
      <c r="CF412">
        <v>0</v>
      </c>
      <c r="CG412">
        <v>0</v>
      </c>
      <c r="CH412">
        <v>0</v>
      </c>
      <c r="CI412">
        <v>0</v>
      </c>
      <c r="CJ412">
        <v>0</v>
      </c>
      <c r="CK412">
        <v>0</v>
      </c>
      <c r="CL412">
        <v>0</v>
      </c>
      <c r="CM412">
        <v>0</v>
      </c>
      <c r="CN412">
        <v>0</v>
      </c>
      <c r="CO412">
        <v>0</v>
      </c>
      <c r="CP412">
        <v>0</v>
      </c>
      <c r="CQ412">
        <v>0</v>
      </c>
      <c r="CR412">
        <v>0</v>
      </c>
      <c r="CS412">
        <v>1</v>
      </c>
      <c r="CT412">
        <v>1</v>
      </c>
      <c r="CU412">
        <v>0</v>
      </c>
      <c r="CV412">
        <v>0</v>
      </c>
      <c r="CW412" s="128">
        <v>0</v>
      </c>
      <c r="CY412" s="210">
        <v>0</v>
      </c>
      <c r="CZ412" s="210">
        <v>0</v>
      </c>
      <c r="DA412" s="210">
        <v>0</v>
      </c>
      <c r="DB412" s="210">
        <v>0</v>
      </c>
      <c r="DC412" s="210">
        <v>0</v>
      </c>
      <c r="DD412" s="210">
        <v>0</v>
      </c>
      <c r="DE412" s="210">
        <v>0</v>
      </c>
      <c r="DF412" s="210">
        <v>0</v>
      </c>
      <c r="DG412" s="210">
        <v>0</v>
      </c>
      <c r="DH412" s="210">
        <v>0</v>
      </c>
      <c r="DI412" s="210">
        <v>0</v>
      </c>
      <c r="DJ412" s="210">
        <v>0</v>
      </c>
      <c r="DK412" s="210">
        <v>0</v>
      </c>
      <c r="DL412" s="210">
        <v>0</v>
      </c>
      <c r="DM412">
        <v>0</v>
      </c>
      <c r="DN412" s="210">
        <v>0</v>
      </c>
      <c r="DO412" s="210">
        <v>0</v>
      </c>
      <c r="DP412" s="210">
        <v>0</v>
      </c>
      <c r="DQ412" s="210">
        <v>0</v>
      </c>
      <c r="DR412" s="210">
        <v>0</v>
      </c>
      <c r="DS412" s="210">
        <v>0</v>
      </c>
      <c r="DT412" s="210">
        <v>0</v>
      </c>
      <c r="DU412" s="210">
        <v>0</v>
      </c>
      <c r="DV412" s="210">
        <v>0</v>
      </c>
      <c r="DW412" s="210">
        <v>420</v>
      </c>
      <c r="DX412" s="210">
        <v>0</v>
      </c>
      <c r="DY412" s="210">
        <v>0</v>
      </c>
      <c r="DZ412" s="210">
        <v>0</v>
      </c>
      <c r="EA412" s="210">
        <v>362</v>
      </c>
      <c r="EB412">
        <v>1</v>
      </c>
      <c r="EC412">
        <v>1</v>
      </c>
      <c r="ED412">
        <v>0</v>
      </c>
      <c r="EE412">
        <v>1</v>
      </c>
      <c r="EF412">
        <v>0</v>
      </c>
      <c r="EG412">
        <v>0</v>
      </c>
      <c r="EH412">
        <v>1</v>
      </c>
      <c r="EI412">
        <v>-1386.0299999999997</v>
      </c>
      <c r="EJ412">
        <v>-2457.5719999999992</v>
      </c>
      <c r="EK412">
        <v>-2475.2236000000012</v>
      </c>
      <c r="EL412" t="s">
        <v>2044</v>
      </c>
      <c r="EM412" t="s">
        <v>2044</v>
      </c>
      <c r="EN412" t="s">
        <v>2044</v>
      </c>
      <c r="EO412" s="90"/>
      <c r="EP412">
        <v>0</v>
      </c>
      <c r="EQ412">
        <v>0</v>
      </c>
      <c r="ER412">
        <v>0</v>
      </c>
      <c r="ES412">
        <v>0</v>
      </c>
      <c r="ET412">
        <v>0</v>
      </c>
      <c r="EU412">
        <v>0</v>
      </c>
      <c r="EV412">
        <v>1092.9700000000003</v>
      </c>
      <c r="EW412">
        <v>21.428000000000793</v>
      </c>
      <c r="EX412">
        <v>3.77639999999883</v>
      </c>
      <c r="EY412" t="s">
        <v>2044</v>
      </c>
      <c r="EZ412" t="s">
        <v>2044</v>
      </c>
      <c r="FA412" t="s">
        <v>2044</v>
      </c>
      <c r="FB412" s="192"/>
      <c r="FC412" s="90">
        <v>5</v>
      </c>
      <c r="FD412">
        <v>1</v>
      </c>
      <c r="FE412" s="1158" t="s">
        <v>366</v>
      </c>
      <c r="FF412" s="1158">
        <v>2</v>
      </c>
      <c r="FG412" s="90">
        <v>4</v>
      </c>
      <c r="FH412">
        <v>1</v>
      </c>
      <c r="FI412" s="1158" t="s">
        <v>366</v>
      </c>
      <c r="FJ412" s="1158">
        <v>2</v>
      </c>
      <c r="FK412" s="90"/>
    </row>
    <row r="413" spans="1:167">
      <c r="A413" t="s">
        <v>85</v>
      </c>
      <c r="B413" t="s">
        <v>533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>
        <v>0</v>
      </c>
      <c r="AK413">
        <v>0</v>
      </c>
      <c r="AL413">
        <v>0</v>
      </c>
      <c r="AM413">
        <v>0</v>
      </c>
      <c r="AN413">
        <v>0</v>
      </c>
      <c r="AO413">
        <v>0</v>
      </c>
      <c r="AP413">
        <v>0</v>
      </c>
      <c r="AQ413">
        <v>0</v>
      </c>
      <c r="AR413">
        <v>0</v>
      </c>
      <c r="AS413">
        <v>0</v>
      </c>
      <c r="AT413">
        <v>0</v>
      </c>
      <c r="AU413">
        <v>0</v>
      </c>
      <c r="AV413">
        <v>0</v>
      </c>
      <c r="AW413">
        <v>0</v>
      </c>
      <c r="AX413">
        <v>0</v>
      </c>
      <c r="AY413">
        <v>0</v>
      </c>
      <c r="AZ413">
        <v>0</v>
      </c>
      <c r="BA413">
        <v>0</v>
      </c>
      <c r="BB413">
        <v>0</v>
      </c>
      <c r="BC413">
        <v>0</v>
      </c>
      <c r="BD413">
        <v>0</v>
      </c>
      <c r="BE413">
        <v>0</v>
      </c>
      <c r="BF413">
        <v>0</v>
      </c>
      <c r="BG413">
        <v>1</v>
      </c>
      <c r="BH413">
        <v>0</v>
      </c>
      <c r="BI413">
        <v>0</v>
      </c>
      <c r="BJ413">
        <v>0</v>
      </c>
      <c r="BK413">
        <v>1</v>
      </c>
      <c r="BL413">
        <v>0</v>
      </c>
      <c r="BM413">
        <v>0</v>
      </c>
      <c r="BN413">
        <v>0</v>
      </c>
      <c r="BO413">
        <v>0</v>
      </c>
      <c r="BP413">
        <v>1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0</v>
      </c>
      <c r="BW413">
        <v>0</v>
      </c>
      <c r="BX413">
        <v>0</v>
      </c>
      <c r="BY413">
        <v>0</v>
      </c>
      <c r="BZ413">
        <v>0</v>
      </c>
      <c r="CA413">
        <v>0</v>
      </c>
      <c r="CB413">
        <v>0</v>
      </c>
      <c r="CC413">
        <v>0</v>
      </c>
      <c r="CD413">
        <v>0</v>
      </c>
      <c r="CE413">
        <v>0</v>
      </c>
      <c r="CF413">
        <v>0</v>
      </c>
      <c r="CG413">
        <v>0</v>
      </c>
      <c r="CH413">
        <v>0</v>
      </c>
      <c r="CI413">
        <v>0</v>
      </c>
      <c r="CJ413">
        <v>0</v>
      </c>
      <c r="CK413">
        <v>0</v>
      </c>
      <c r="CL413">
        <v>0</v>
      </c>
      <c r="CM413">
        <v>0</v>
      </c>
      <c r="CN413">
        <v>0</v>
      </c>
      <c r="CO413">
        <v>0</v>
      </c>
      <c r="CP413">
        <v>0</v>
      </c>
      <c r="CQ413">
        <v>0</v>
      </c>
      <c r="CR413">
        <v>0</v>
      </c>
      <c r="CS413">
        <v>0</v>
      </c>
      <c r="CT413">
        <v>0</v>
      </c>
      <c r="CU413">
        <v>0</v>
      </c>
      <c r="CV413">
        <v>1</v>
      </c>
      <c r="CW413" s="128">
        <v>0</v>
      </c>
      <c r="CY413" s="210">
        <v>0</v>
      </c>
      <c r="CZ413" s="210">
        <v>0</v>
      </c>
      <c r="DA413" s="210">
        <v>0</v>
      </c>
      <c r="DB413" s="210">
        <v>0</v>
      </c>
      <c r="DC413" s="210">
        <v>0</v>
      </c>
      <c r="DD413" s="210">
        <v>0</v>
      </c>
      <c r="DE413" s="210">
        <v>0</v>
      </c>
      <c r="DF413" s="210">
        <v>0</v>
      </c>
      <c r="DG413" s="210">
        <v>0</v>
      </c>
      <c r="DH413" s="210">
        <v>0</v>
      </c>
      <c r="DI413" s="210">
        <v>0</v>
      </c>
      <c r="DJ413" s="210">
        <v>0</v>
      </c>
      <c r="DK413" s="210">
        <v>0</v>
      </c>
      <c r="DL413" s="210">
        <v>0</v>
      </c>
      <c r="DM413">
        <v>0</v>
      </c>
      <c r="DN413" s="210">
        <v>0</v>
      </c>
      <c r="DO413" s="210">
        <v>0</v>
      </c>
      <c r="DP413" s="210">
        <v>0</v>
      </c>
      <c r="DQ413" s="210">
        <v>0</v>
      </c>
      <c r="DR413" s="210">
        <v>0</v>
      </c>
      <c r="DS413" s="210">
        <v>0</v>
      </c>
      <c r="DT413" s="210">
        <v>0</v>
      </c>
      <c r="DU413" s="210">
        <v>0</v>
      </c>
      <c r="DV413" s="210">
        <v>0</v>
      </c>
      <c r="DW413" s="210">
        <v>0</v>
      </c>
      <c r="DX413" s="210">
        <v>0</v>
      </c>
      <c r="DY413" s="210">
        <v>0</v>
      </c>
      <c r="DZ413" s="210">
        <v>0</v>
      </c>
      <c r="EA413" s="210">
        <v>0</v>
      </c>
      <c r="EB413">
        <v>0</v>
      </c>
      <c r="EC413">
        <v>1</v>
      </c>
      <c r="ED413">
        <v>0</v>
      </c>
      <c r="EE413">
        <v>0</v>
      </c>
      <c r="EF413">
        <v>0</v>
      </c>
      <c r="EG413">
        <v>0</v>
      </c>
      <c r="EH413">
        <v>0</v>
      </c>
      <c r="EI413">
        <v>-708.69</v>
      </c>
      <c r="EJ413">
        <v>382</v>
      </c>
      <c r="EK413">
        <v>273</v>
      </c>
      <c r="EL413" t="s">
        <v>2119</v>
      </c>
      <c r="EM413" t="s">
        <v>2124</v>
      </c>
      <c r="EN413" t="s">
        <v>2124</v>
      </c>
      <c r="EO413" s="90"/>
      <c r="EP413">
        <v>0</v>
      </c>
      <c r="EQ413">
        <v>1</v>
      </c>
      <c r="ER413">
        <v>0</v>
      </c>
      <c r="ES413">
        <v>0</v>
      </c>
      <c r="ET413">
        <v>0</v>
      </c>
      <c r="EU413">
        <v>0</v>
      </c>
      <c r="EV413">
        <v>-408.69000000000005</v>
      </c>
      <c r="EW413">
        <v>382</v>
      </c>
      <c r="EX413">
        <v>273</v>
      </c>
      <c r="EY413" t="s">
        <v>2119</v>
      </c>
      <c r="EZ413" t="s">
        <v>2124</v>
      </c>
      <c r="FA413" t="s">
        <v>2124</v>
      </c>
      <c r="FB413" s="192"/>
      <c r="FC413" s="90">
        <v>5</v>
      </c>
      <c r="FD413">
        <v>4</v>
      </c>
      <c r="FE413" s="1158" t="s">
        <v>366</v>
      </c>
      <c r="FF413" s="1158">
        <v>4</v>
      </c>
      <c r="FG413" s="90">
        <v>1</v>
      </c>
      <c r="FH413">
        <v>1</v>
      </c>
      <c r="FI413" s="1158" t="s">
        <v>2172</v>
      </c>
      <c r="FJ413" s="1158">
        <v>1</v>
      </c>
      <c r="FK413" s="90"/>
    </row>
    <row r="414" spans="1:167">
      <c r="A414" t="s">
        <v>85</v>
      </c>
      <c r="B414" t="s">
        <v>533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  <c r="AH414">
        <v>0</v>
      </c>
      <c r="AI414">
        <v>0</v>
      </c>
      <c r="AJ414">
        <v>0</v>
      </c>
      <c r="AK414">
        <v>0</v>
      </c>
      <c r="AL414">
        <v>0</v>
      </c>
      <c r="AM414">
        <v>0</v>
      </c>
      <c r="AN414">
        <v>0</v>
      </c>
      <c r="AO414">
        <v>0</v>
      </c>
      <c r="AP414">
        <v>0</v>
      </c>
      <c r="AQ414">
        <v>0</v>
      </c>
      <c r="AR414">
        <v>0</v>
      </c>
      <c r="AS414">
        <v>0</v>
      </c>
      <c r="AT414">
        <v>0</v>
      </c>
      <c r="AU414">
        <v>0</v>
      </c>
      <c r="AV414">
        <v>0</v>
      </c>
      <c r="AW414">
        <v>0</v>
      </c>
      <c r="AX414">
        <v>0</v>
      </c>
      <c r="AY414">
        <v>0</v>
      </c>
      <c r="AZ414">
        <v>0</v>
      </c>
      <c r="BA414">
        <v>0</v>
      </c>
      <c r="BB414">
        <v>0</v>
      </c>
      <c r="BC414">
        <v>0</v>
      </c>
      <c r="BD414">
        <v>0</v>
      </c>
      <c r="BE414">
        <v>0</v>
      </c>
      <c r="BF414">
        <v>0</v>
      </c>
      <c r="BG414">
        <v>1</v>
      </c>
      <c r="BH414">
        <v>0</v>
      </c>
      <c r="BI414">
        <v>0</v>
      </c>
      <c r="BJ414">
        <v>0</v>
      </c>
      <c r="BK414">
        <v>1</v>
      </c>
      <c r="BL414">
        <v>0</v>
      </c>
      <c r="BM414">
        <v>0</v>
      </c>
      <c r="BN414">
        <v>0</v>
      </c>
      <c r="BO414">
        <v>0</v>
      </c>
      <c r="BP414">
        <v>1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0</v>
      </c>
      <c r="BW414">
        <v>0</v>
      </c>
      <c r="BX414">
        <v>0</v>
      </c>
      <c r="BY414">
        <v>0</v>
      </c>
      <c r="BZ414">
        <v>0</v>
      </c>
      <c r="CA414">
        <v>0</v>
      </c>
      <c r="CB414">
        <v>0</v>
      </c>
      <c r="CC414">
        <v>0</v>
      </c>
      <c r="CD414">
        <v>0</v>
      </c>
      <c r="CE414">
        <v>0</v>
      </c>
      <c r="CF414">
        <v>0</v>
      </c>
      <c r="CG414">
        <v>0</v>
      </c>
      <c r="CH414">
        <v>0</v>
      </c>
      <c r="CI414">
        <v>0</v>
      </c>
      <c r="CJ414">
        <v>0</v>
      </c>
      <c r="CK414">
        <v>0</v>
      </c>
      <c r="CL414">
        <v>0</v>
      </c>
      <c r="CM414">
        <v>0</v>
      </c>
      <c r="CN414">
        <v>0</v>
      </c>
      <c r="CO414">
        <v>0</v>
      </c>
      <c r="CP414">
        <v>0</v>
      </c>
      <c r="CQ414">
        <v>0</v>
      </c>
      <c r="CR414">
        <v>0</v>
      </c>
      <c r="CS414">
        <v>0</v>
      </c>
      <c r="CT414">
        <v>0</v>
      </c>
      <c r="CU414">
        <v>0</v>
      </c>
      <c r="CV414">
        <v>1</v>
      </c>
      <c r="CW414" s="128">
        <v>0</v>
      </c>
      <c r="CY414" s="210">
        <v>0</v>
      </c>
      <c r="CZ414" s="210">
        <v>0</v>
      </c>
      <c r="DA414" s="210">
        <v>0</v>
      </c>
      <c r="DB414" s="210">
        <v>0</v>
      </c>
      <c r="DC414" s="210">
        <v>0</v>
      </c>
      <c r="DD414" s="210">
        <v>0</v>
      </c>
      <c r="DE414" s="210">
        <v>0</v>
      </c>
      <c r="DF414" s="210">
        <v>0</v>
      </c>
      <c r="DG414" s="210">
        <v>0</v>
      </c>
      <c r="DH414" s="210">
        <v>0</v>
      </c>
      <c r="DI414" s="210">
        <v>0</v>
      </c>
      <c r="DJ414" s="210">
        <v>0</v>
      </c>
      <c r="DK414" s="210">
        <v>0</v>
      </c>
      <c r="DL414" s="210">
        <v>0</v>
      </c>
      <c r="DM414">
        <v>0</v>
      </c>
      <c r="DN414" s="210">
        <v>0</v>
      </c>
      <c r="DO414" s="210">
        <v>0</v>
      </c>
      <c r="DP414" s="210">
        <v>0</v>
      </c>
      <c r="DQ414" s="210">
        <v>0</v>
      </c>
      <c r="DR414" s="210">
        <v>0</v>
      </c>
      <c r="DS414" s="210">
        <v>0</v>
      </c>
      <c r="DT414" s="210">
        <v>0</v>
      </c>
      <c r="DU414" s="210">
        <v>0</v>
      </c>
      <c r="DV414" s="210">
        <v>0</v>
      </c>
      <c r="DW414" s="210">
        <v>0</v>
      </c>
      <c r="DX414" s="210">
        <v>0</v>
      </c>
      <c r="DY414" s="210">
        <v>0</v>
      </c>
      <c r="DZ414" s="210">
        <v>0</v>
      </c>
      <c r="EA414" s="210">
        <v>0</v>
      </c>
      <c r="EB414">
        <v>0</v>
      </c>
      <c r="EC414">
        <v>1</v>
      </c>
      <c r="ED414">
        <v>0</v>
      </c>
      <c r="EE414">
        <v>0</v>
      </c>
      <c r="EF414">
        <v>0</v>
      </c>
      <c r="EG414">
        <v>0</v>
      </c>
      <c r="EH414">
        <v>0</v>
      </c>
      <c r="EI414">
        <v>-708.69</v>
      </c>
      <c r="EJ414">
        <v>382</v>
      </c>
      <c r="EK414">
        <v>273</v>
      </c>
      <c r="EL414" t="s">
        <v>2119</v>
      </c>
      <c r="EM414" t="s">
        <v>2124</v>
      </c>
      <c r="EN414" t="s">
        <v>2124</v>
      </c>
      <c r="EO414" s="90"/>
      <c r="EP414">
        <v>0</v>
      </c>
      <c r="EQ414">
        <v>1</v>
      </c>
      <c r="ER414">
        <v>0</v>
      </c>
      <c r="ES414">
        <v>0</v>
      </c>
      <c r="ET414">
        <v>0</v>
      </c>
      <c r="EU414">
        <v>0</v>
      </c>
      <c r="EV414">
        <v>-408.69000000000005</v>
      </c>
      <c r="EW414">
        <v>382</v>
      </c>
      <c r="EX414">
        <v>273</v>
      </c>
      <c r="EY414" t="s">
        <v>2119</v>
      </c>
      <c r="EZ414" t="s">
        <v>2124</v>
      </c>
      <c r="FA414" t="s">
        <v>2124</v>
      </c>
      <c r="FB414" s="192"/>
      <c r="FC414" s="90">
        <v>5</v>
      </c>
      <c r="FD414">
        <v>4</v>
      </c>
      <c r="FE414" s="1158" t="s">
        <v>366</v>
      </c>
      <c r="FF414" s="1158">
        <v>4</v>
      </c>
      <c r="FG414" s="90">
        <v>1</v>
      </c>
      <c r="FH414">
        <v>1</v>
      </c>
      <c r="FI414" s="1158" t="s">
        <v>2172</v>
      </c>
      <c r="FJ414" s="1158">
        <v>1</v>
      </c>
      <c r="FK414" s="90"/>
    </row>
    <row r="415" spans="1:167">
      <c r="A415" t="s">
        <v>85</v>
      </c>
      <c r="B415" t="s">
        <v>533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1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1</v>
      </c>
      <c r="BH415">
        <v>0</v>
      </c>
      <c r="BI415">
        <v>0</v>
      </c>
      <c r="BJ415">
        <v>0</v>
      </c>
      <c r="BK415">
        <v>1</v>
      </c>
      <c r="BL415">
        <v>0</v>
      </c>
      <c r="BM415">
        <v>0</v>
      </c>
      <c r="BN415">
        <v>0</v>
      </c>
      <c r="BO415">
        <v>0</v>
      </c>
      <c r="BP415">
        <v>0</v>
      </c>
      <c r="BQ415">
        <v>0</v>
      </c>
      <c r="BR415">
        <v>0</v>
      </c>
      <c r="BS415">
        <v>0</v>
      </c>
      <c r="BT415">
        <v>0</v>
      </c>
      <c r="BU415">
        <v>0</v>
      </c>
      <c r="BV415">
        <v>0</v>
      </c>
      <c r="BW415">
        <v>0</v>
      </c>
      <c r="BX415">
        <v>0</v>
      </c>
      <c r="BY415">
        <v>0</v>
      </c>
      <c r="BZ415">
        <v>0</v>
      </c>
      <c r="CA415">
        <v>0</v>
      </c>
      <c r="CB415">
        <v>0</v>
      </c>
      <c r="CC415">
        <v>0</v>
      </c>
      <c r="CD415">
        <v>0</v>
      </c>
      <c r="CE415">
        <v>0</v>
      </c>
      <c r="CF415">
        <v>0</v>
      </c>
      <c r="CG415">
        <v>0</v>
      </c>
      <c r="CH415">
        <v>0</v>
      </c>
      <c r="CI415">
        <v>0</v>
      </c>
      <c r="CJ415">
        <v>0</v>
      </c>
      <c r="CK415">
        <v>0</v>
      </c>
      <c r="CL415">
        <v>0</v>
      </c>
      <c r="CM415">
        <v>0</v>
      </c>
      <c r="CN415">
        <v>0</v>
      </c>
      <c r="CO415">
        <v>0</v>
      </c>
      <c r="CP415">
        <v>0</v>
      </c>
      <c r="CQ415">
        <v>0</v>
      </c>
      <c r="CR415">
        <v>0</v>
      </c>
      <c r="CS415">
        <v>0</v>
      </c>
      <c r="CT415">
        <v>0</v>
      </c>
      <c r="CU415">
        <v>0</v>
      </c>
      <c r="CV415">
        <v>1</v>
      </c>
      <c r="CW415" s="128">
        <v>0</v>
      </c>
      <c r="CY415" s="210">
        <v>0</v>
      </c>
      <c r="CZ415" s="210">
        <v>0</v>
      </c>
      <c r="DA415" s="210">
        <v>0</v>
      </c>
      <c r="DB415" s="210">
        <v>0</v>
      </c>
      <c r="DC415" s="210">
        <v>0</v>
      </c>
      <c r="DD415" s="210">
        <v>0</v>
      </c>
      <c r="DE415" s="210">
        <v>0</v>
      </c>
      <c r="DF415" s="210">
        <v>0</v>
      </c>
      <c r="DG415" s="210">
        <v>0</v>
      </c>
      <c r="DH415" s="210">
        <v>0</v>
      </c>
      <c r="DI415" s="210">
        <v>0</v>
      </c>
      <c r="DJ415" s="210">
        <v>0</v>
      </c>
      <c r="DK415" s="210">
        <v>0</v>
      </c>
      <c r="DL415" s="210">
        <v>0</v>
      </c>
      <c r="DM415">
        <v>0</v>
      </c>
      <c r="DN415" s="210">
        <v>0</v>
      </c>
      <c r="DO415" s="210">
        <v>0</v>
      </c>
      <c r="DP415" s="210">
        <v>0</v>
      </c>
      <c r="DQ415" s="210">
        <v>0</v>
      </c>
      <c r="DR415" s="210">
        <v>0</v>
      </c>
      <c r="DS415" s="210">
        <v>0</v>
      </c>
      <c r="DT415" s="210">
        <v>0</v>
      </c>
      <c r="DU415" s="210">
        <v>0</v>
      </c>
      <c r="DV415" s="210">
        <v>0</v>
      </c>
      <c r="DW415" s="210">
        <v>0</v>
      </c>
      <c r="DX415" s="210">
        <v>0</v>
      </c>
      <c r="DY415" s="210">
        <v>0</v>
      </c>
      <c r="DZ415" s="210">
        <v>0</v>
      </c>
      <c r="EA415" s="210">
        <v>0</v>
      </c>
      <c r="EB415">
        <v>0</v>
      </c>
      <c r="EC415">
        <v>2</v>
      </c>
      <c r="ED415">
        <v>0</v>
      </c>
      <c r="EE415">
        <v>1</v>
      </c>
      <c r="EF415">
        <v>0</v>
      </c>
      <c r="EG415">
        <v>0</v>
      </c>
      <c r="EH415">
        <v>0</v>
      </c>
      <c r="EI415">
        <v>-3002.4899999999989</v>
      </c>
      <c r="EJ415">
        <v>-1963.0461999999998</v>
      </c>
      <c r="EK415">
        <v>663.05987999999979</v>
      </c>
      <c r="EL415" t="s">
        <v>2028</v>
      </c>
      <c r="EM415" t="s">
        <v>2028</v>
      </c>
      <c r="EN415" t="s">
        <v>2028</v>
      </c>
      <c r="EO415" s="90"/>
      <c r="EP415">
        <v>0</v>
      </c>
      <c r="EQ415">
        <v>1</v>
      </c>
      <c r="ER415">
        <v>0</v>
      </c>
      <c r="ES415">
        <v>0</v>
      </c>
      <c r="ET415">
        <v>0</v>
      </c>
      <c r="EU415">
        <v>0</v>
      </c>
      <c r="EV415">
        <v>-408.69000000000005</v>
      </c>
      <c r="EW415">
        <v>1125.6500000000001</v>
      </c>
      <c r="EX415">
        <v>663.05987999999979</v>
      </c>
      <c r="EY415" t="s">
        <v>2119</v>
      </c>
      <c r="EZ415" t="s">
        <v>2150</v>
      </c>
      <c r="FA415" t="s">
        <v>2028</v>
      </c>
      <c r="FB415" s="192"/>
      <c r="FC415" s="90">
        <v>5</v>
      </c>
      <c r="FD415">
        <v>4</v>
      </c>
      <c r="FE415" s="1158" t="s">
        <v>366</v>
      </c>
      <c r="FF415" s="1158">
        <v>4</v>
      </c>
      <c r="FG415" s="90">
        <v>1</v>
      </c>
      <c r="FH415">
        <v>1</v>
      </c>
      <c r="FI415" s="1158" t="s">
        <v>2172</v>
      </c>
      <c r="FJ415" s="1158">
        <v>1</v>
      </c>
      <c r="FK415" s="90"/>
    </row>
    <row r="416" spans="1:167">
      <c r="A416" t="s">
        <v>98</v>
      </c>
      <c r="B416" t="s">
        <v>534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1</v>
      </c>
      <c r="AB416">
        <v>1</v>
      </c>
      <c r="AC416">
        <v>0</v>
      </c>
      <c r="AD416">
        <v>0</v>
      </c>
      <c r="AE416">
        <v>0</v>
      </c>
      <c r="AF416">
        <v>0</v>
      </c>
      <c r="AG416">
        <v>0</v>
      </c>
      <c r="AH416">
        <v>0</v>
      </c>
      <c r="AI416">
        <v>0</v>
      </c>
      <c r="AJ416">
        <v>0</v>
      </c>
      <c r="AK416">
        <v>0</v>
      </c>
      <c r="AL416">
        <v>0</v>
      </c>
      <c r="AM416">
        <v>0</v>
      </c>
      <c r="AN416">
        <v>0</v>
      </c>
      <c r="AO416">
        <v>0</v>
      </c>
      <c r="AP416">
        <v>0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0</v>
      </c>
      <c r="BE416">
        <v>0</v>
      </c>
      <c r="BF416">
        <v>0</v>
      </c>
      <c r="BG416">
        <v>0</v>
      </c>
      <c r="BH416">
        <v>0</v>
      </c>
      <c r="BI416">
        <v>0</v>
      </c>
      <c r="BJ416">
        <v>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0</v>
      </c>
      <c r="BW416">
        <v>0</v>
      </c>
      <c r="BX416">
        <v>0</v>
      </c>
      <c r="BY416">
        <v>0</v>
      </c>
      <c r="BZ416">
        <v>0</v>
      </c>
      <c r="CA416">
        <v>0</v>
      </c>
      <c r="CB416">
        <v>0</v>
      </c>
      <c r="CC416">
        <v>0</v>
      </c>
      <c r="CD416">
        <v>0</v>
      </c>
      <c r="CE416">
        <v>0</v>
      </c>
      <c r="CF416">
        <v>0</v>
      </c>
      <c r="CG416">
        <v>0</v>
      </c>
      <c r="CH416">
        <v>0</v>
      </c>
      <c r="CI416">
        <v>0</v>
      </c>
      <c r="CJ416">
        <v>0</v>
      </c>
      <c r="CK416">
        <v>0</v>
      </c>
      <c r="CL416">
        <v>0</v>
      </c>
      <c r="CM416">
        <v>0</v>
      </c>
      <c r="CN416">
        <v>0</v>
      </c>
      <c r="CO416">
        <v>0</v>
      </c>
      <c r="CP416">
        <v>0</v>
      </c>
      <c r="CQ416">
        <v>0</v>
      </c>
      <c r="CR416">
        <v>0</v>
      </c>
      <c r="CS416">
        <v>0</v>
      </c>
      <c r="CT416">
        <v>0</v>
      </c>
      <c r="CU416">
        <v>0</v>
      </c>
      <c r="CV416">
        <v>0</v>
      </c>
      <c r="CW416" s="128">
        <v>1</v>
      </c>
      <c r="CY416" s="210">
        <v>0</v>
      </c>
      <c r="CZ416" s="210">
        <v>0</v>
      </c>
      <c r="DA416" s="210">
        <v>0</v>
      </c>
      <c r="DB416" s="210">
        <v>0</v>
      </c>
      <c r="DC416" s="210">
        <v>0</v>
      </c>
      <c r="DD416" s="210">
        <v>0</v>
      </c>
      <c r="DE416" s="210">
        <v>0</v>
      </c>
      <c r="DF416" s="210">
        <v>0</v>
      </c>
      <c r="DG416" s="210">
        <v>0</v>
      </c>
      <c r="DH416" s="210">
        <v>0</v>
      </c>
      <c r="DI416" s="210">
        <v>0</v>
      </c>
      <c r="DJ416" s="210">
        <v>0</v>
      </c>
      <c r="DK416" s="210">
        <v>0</v>
      </c>
      <c r="DL416" s="210">
        <v>0</v>
      </c>
      <c r="DM416">
        <v>0</v>
      </c>
      <c r="DN416" s="210">
        <v>0</v>
      </c>
      <c r="DO416" s="210">
        <v>0</v>
      </c>
      <c r="DP416" s="210">
        <v>0</v>
      </c>
      <c r="DQ416" s="210">
        <v>0</v>
      </c>
      <c r="DR416" s="210">
        <v>0</v>
      </c>
      <c r="DS416" s="210">
        <v>0</v>
      </c>
      <c r="DT416" s="210">
        <v>0</v>
      </c>
      <c r="DU416" s="210">
        <v>0</v>
      </c>
      <c r="DV416" s="210">
        <v>0</v>
      </c>
      <c r="DW416" s="210">
        <v>0</v>
      </c>
      <c r="DX416" s="210">
        <v>0</v>
      </c>
      <c r="DY416" s="210">
        <v>0</v>
      </c>
      <c r="DZ416" s="210">
        <v>0</v>
      </c>
      <c r="EA416" s="210">
        <v>0</v>
      </c>
      <c r="EB416">
        <v>0</v>
      </c>
      <c r="EC416">
        <v>1</v>
      </c>
      <c r="ED416">
        <v>0</v>
      </c>
      <c r="EE416">
        <v>1</v>
      </c>
      <c r="EF416">
        <v>0</v>
      </c>
      <c r="EG416">
        <v>0</v>
      </c>
      <c r="EH416">
        <v>1</v>
      </c>
      <c r="EI416">
        <v>-4907.8960000000006</v>
      </c>
      <c r="EJ416">
        <v>-3481.2780000000002</v>
      </c>
      <c r="EK416">
        <v>-2747.474000000002</v>
      </c>
      <c r="EL416" t="s">
        <v>2025</v>
      </c>
      <c r="EM416" t="s">
        <v>2025</v>
      </c>
      <c r="EN416" t="s">
        <v>2025</v>
      </c>
      <c r="EO416" s="90"/>
      <c r="EP416">
        <v>0</v>
      </c>
      <c r="EQ416">
        <v>0</v>
      </c>
      <c r="ER416">
        <v>0</v>
      </c>
      <c r="ES416">
        <v>0</v>
      </c>
      <c r="ET416">
        <v>0</v>
      </c>
      <c r="EU416">
        <v>0</v>
      </c>
      <c r="EV416">
        <v>733.81999999999971</v>
      </c>
      <c r="EW416">
        <v>364.77999999999975</v>
      </c>
      <c r="EX416">
        <v>1164.4400000000005</v>
      </c>
      <c r="EY416" t="s">
        <v>2086</v>
      </c>
      <c r="EZ416" t="s">
        <v>2086</v>
      </c>
      <c r="FA416" t="s">
        <v>2086</v>
      </c>
      <c r="FB416" s="192"/>
      <c r="FC416" s="90">
        <v>5</v>
      </c>
      <c r="FD416">
        <v>1</v>
      </c>
      <c r="FE416" s="1158" t="s">
        <v>366</v>
      </c>
      <c r="FF416" s="1158">
        <v>2</v>
      </c>
      <c r="FG416" s="90">
        <v>4</v>
      </c>
      <c r="FH416">
        <v>1</v>
      </c>
      <c r="FI416" s="1158" t="s">
        <v>366</v>
      </c>
      <c r="FJ416" s="1158">
        <v>2</v>
      </c>
      <c r="FK416" s="90"/>
    </row>
    <row r="417" spans="1:167">
      <c r="A417" t="s">
        <v>85</v>
      </c>
      <c r="B417" t="s">
        <v>535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>
        <v>0</v>
      </c>
      <c r="AJ417">
        <v>0</v>
      </c>
      <c r="AK417">
        <v>0</v>
      </c>
      <c r="AL417">
        <v>0</v>
      </c>
      <c r="AM417">
        <v>0</v>
      </c>
      <c r="AN417">
        <v>0</v>
      </c>
      <c r="AO417">
        <v>0</v>
      </c>
      <c r="AP417">
        <v>0</v>
      </c>
      <c r="AQ417">
        <v>0</v>
      </c>
      <c r="AR417">
        <v>0</v>
      </c>
      <c r="AS417">
        <v>0</v>
      </c>
      <c r="AT417">
        <v>0</v>
      </c>
      <c r="AU417">
        <v>0</v>
      </c>
      <c r="AV417">
        <v>0</v>
      </c>
      <c r="AW417">
        <v>0</v>
      </c>
      <c r="AX417">
        <v>0</v>
      </c>
      <c r="AY417">
        <v>0</v>
      </c>
      <c r="AZ417">
        <v>0</v>
      </c>
      <c r="BA417">
        <v>0</v>
      </c>
      <c r="BB417">
        <v>0</v>
      </c>
      <c r="BC417">
        <v>0</v>
      </c>
      <c r="BD417">
        <v>1</v>
      </c>
      <c r="BE417">
        <v>0</v>
      </c>
      <c r="BF417">
        <v>0</v>
      </c>
      <c r="BG417">
        <v>1</v>
      </c>
      <c r="BH417">
        <v>0</v>
      </c>
      <c r="BI417">
        <v>0</v>
      </c>
      <c r="BJ417">
        <v>0</v>
      </c>
      <c r="BK417">
        <v>0</v>
      </c>
      <c r="BL417">
        <v>0</v>
      </c>
      <c r="BM417">
        <v>0</v>
      </c>
      <c r="BN417">
        <v>0</v>
      </c>
      <c r="BO417">
        <v>0</v>
      </c>
      <c r="BP417">
        <v>0</v>
      </c>
      <c r="BQ417">
        <v>0</v>
      </c>
      <c r="BR417">
        <v>0</v>
      </c>
      <c r="BS417">
        <v>0</v>
      </c>
      <c r="BT417">
        <v>0</v>
      </c>
      <c r="BU417">
        <v>0</v>
      </c>
      <c r="BV417">
        <v>0</v>
      </c>
      <c r="BW417">
        <v>0</v>
      </c>
      <c r="BX417">
        <v>0</v>
      </c>
      <c r="BY417">
        <v>0</v>
      </c>
      <c r="BZ417">
        <v>0</v>
      </c>
      <c r="CA417">
        <v>0</v>
      </c>
      <c r="CB417">
        <v>0</v>
      </c>
      <c r="CC417">
        <v>0</v>
      </c>
      <c r="CD417">
        <v>0</v>
      </c>
      <c r="CE417">
        <v>0</v>
      </c>
      <c r="CF417">
        <v>0</v>
      </c>
      <c r="CG417">
        <v>0</v>
      </c>
      <c r="CH417">
        <v>0</v>
      </c>
      <c r="CI417">
        <v>0</v>
      </c>
      <c r="CJ417">
        <v>0</v>
      </c>
      <c r="CK417">
        <v>0</v>
      </c>
      <c r="CL417">
        <v>0</v>
      </c>
      <c r="CM417">
        <v>0</v>
      </c>
      <c r="CN417">
        <v>0</v>
      </c>
      <c r="CO417">
        <v>0</v>
      </c>
      <c r="CP417">
        <v>0</v>
      </c>
      <c r="CQ417">
        <v>0</v>
      </c>
      <c r="CR417">
        <v>0</v>
      </c>
      <c r="CS417">
        <v>0</v>
      </c>
      <c r="CT417">
        <v>0</v>
      </c>
      <c r="CU417">
        <v>0</v>
      </c>
      <c r="CV417">
        <v>1</v>
      </c>
      <c r="CW417" s="128">
        <v>1</v>
      </c>
      <c r="CY417" s="210">
        <v>0</v>
      </c>
      <c r="CZ417" s="210">
        <v>0</v>
      </c>
      <c r="DA417" s="210">
        <v>0</v>
      </c>
      <c r="DB417" s="210">
        <v>0</v>
      </c>
      <c r="DC417" s="210">
        <v>0</v>
      </c>
      <c r="DD417" s="210">
        <v>0</v>
      </c>
      <c r="DE417" s="210">
        <v>0</v>
      </c>
      <c r="DF417" s="210">
        <v>0</v>
      </c>
      <c r="DG417" s="210">
        <v>0</v>
      </c>
      <c r="DH417" s="210">
        <v>0</v>
      </c>
      <c r="DI417" s="210">
        <v>0</v>
      </c>
      <c r="DJ417" s="210">
        <v>0</v>
      </c>
      <c r="DK417" s="210">
        <v>0</v>
      </c>
      <c r="DL417" s="210">
        <v>0</v>
      </c>
      <c r="DM417">
        <v>0</v>
      </c>
      <c r="DN417" s="210">
        <v>0</v>
      </c>
      <c r="DO417" s="210">
        <v>0</v>
      </c>
      <c r="DP417" s="210">
        <v>0</v>
      </c>
      <c r="DQ417" s="210">
        <v>0</v>
      </c>
      <c r="DR417" s="210">
        <v>0</v>
      </c>
      <c r="DS417" s="210">
        <v>0</v>
      </c>
      <c r="DT417" s="210">
        <v>0</v>
      </c>
      <c r="DU417" s="210">
        <v>0</v>
      </c>
      <c r="DV417" s="210">
        <v>0</v>
      </c>
      <c r="DW417" s="210">
        <v>0</v>
      </c>
      <c r="DX417" s="210">
        <v>0</v>
      </c>
      <c r="DY417" s="210">
        <v>0</v>
      </c>
      <c r="DZ417" s="210">
        <v>0</v>
      </c>
      <c r="EA417" s="210">
        <v>0</v>
      </c>
      <c r="EB417">
        <v>0</v>
      </c>
      <c r="EC417">
        <v>0</v>
      </c>
      <c r="ED417">
        <v>0</v>
      </c>
      <c r="EE417">
        <v>0</v>
      </c>
      <c r="EF417">
        <v>0</v>
      </c>
      <c r="EG417">
        <v>0</v>
      </c>
      <c r="EH417">
        <v>0</v>
      </c>
      <c r="EI417">
        <v>747.25999999999976</v>
      </c>
      <c r="EJ417">
        <v>1125.6500000000001</v>
      </c>
      <c r="EK417">
        <v>4388.9799999999996</v>
      </c>
      <c r="EL417" t="s">
        <v>2115</v>
      </c>
      <c r="EM417" t="s">
        <v>2150</v>
      </c>
      <c r="EN417" t="s">
        <v>2113</v>
      </c>
      <c r="EO417" s="90"/>
      <c r="EP417">
        <v>0</v>
      </c>
      <c r="EQ417">
        <v>0</v>
      </c>
      <c r="ER417">
        <v>0</v>
      </c>
      <c r="ES417">
        <v>0</v>
      </c>
      <c r="ET417">
        <v>0</v>
      </c>
      <c r="EU417">
        <v>0</v>
      </c>
      <c r="EV417">
        <v>747.25999999999976</v>
      </c>
      <c r="EW417">
        <v>1125.6500000000001</v>
      </c>
      <c r="EX417">
        <v>4388.9799999999996</v>
      </c>
      <c r="EY417" t="s">
        <v>2115</v>
      </c>
      <c r="EZ417" t="s">
        <v>2150</v>
      </c>
      <c r="FA417" t="s">
        <v>2113</v>
      </c>
      <c r="FB417" s="192"/>
      <c r="FC417" s="90">
        <v>1</v>
      </c>
      <c r="FD417">
        <v>1</v>
      </c>
      <c r="FE417" s="1158" t="s">
        <v>2172</v>
      </c>
      <c r="FF417" s="1158">
        <v>1</v>
      </c>
      <c r="FG417" s="90">
        <v>1</v>
      </c>
      <c r="FH417">
        <v>1</v>
      </c>
      <c r="FI417" s="1158" t="s">
        <v>2172</v>
      </c>
      <c r="FJ417" s="1158">
        <v>1</v>
      </c>
      <c r="FK417" s="90"/>
    </row>
    <row r="418" spans="1:167">
      <c r="A418" t="s">
        <v>85</v>
      </c>
      <c r="B418" t="s">
        <v>536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>
        <v>0</v>
      </c>
      <c r="AK418">
        <v>0</v>
      </c>
      <c r="AL418">
        <v>0</v>
      </c>
      <c r="AM418">
        <v>0</v>
      </c>
      <c r="AN418">
        <v>0</v>
      </c>
      <c r="AO418">
        <v>0</v>
      </c>
      <c r="AP418">
        <v>0</v>
      </c>
      <c r="AQ418">
        <v>1</v>
      </c>
      <c r="AR418">
        <v>0</v>
      </c>
      <c r="AS418">
        <v>0</v>
      </c>
      <c r="AT418">
        <v>0</v>
      </c>
      <c r="AU418">
        <v>0</v>
      </c>
      <c r="AV418">
        <v>0</v>
      </c>
      <c r="AW418">
        <v>0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1</v>
      </c>
      <c r="BE418">
        <v>0</v>
      </c>
      <c r="BF418">
        <v>0</v>
      </c>
      <c r="BG418">
        <v>0</v>
      </c>
      <c r="BH418">
        <v>0</v>
      </c>
      <c r="BI418">
        <v>0</v>
      </c>
      <c r="BJ418">
        <v>0</v>
      </c>
      <c r="BK418">
        <v>0</v>
      </c>
      <c r="BL418">
        <v>0</v>
      </c>
      <c r="BM418">
        <v>0</v>
      </c>
      <c r="BN418">
        <v>0</v>
      </c>
      <c r="BO418">
        <v>0</v>
      </c>
      <c r="BP418">
        <v>0</v>
      </c>
      <c r="BQ418">
        <v>0</v>
      </c>
      <c r="BR418">
        <v>0</v>
      </c>
      <c r="BS418">
        <v>0</v>
      </c>
      <c r="BT418">
        <v>0</v>
      </c>
      <c r="BU418">
        <v>0</v>
      </c>
      <c r="BV418">
        <v>0</v>
      </c>
      <c r="BW418">
        <v>0</v>
      </c>
      <c r="BX418">
        <v>0</v>
      </c>
      <c r="BY418">
        <v>0</v>
      </c>
      <c r="BZ418">
        <v>0</v>
      </c>
      <c r="CA418">
        <v>0</v>
      </c>
      <c r="CB418">
        <v>0</v>
      </c>
      <c r="CC418">
        <v>0</v>
      </c>
      <c r="CD418">
        <v>0</v>
      </c>
      <c r="CE418">
        <v>0</v>
      </c>
      <c r="CF418">
        <v>0</v>
      </c>
      <c r="CG418">
        <v>0</v>
      </c>
      <c r="CH418">
        <v>0</v>
      </c>
      <c r="CI418">
        <v>0</v>
      </c>
      <c r="CJ418">
        <v>0</v>
      </c>
      <c r="CK418">
        <v>0</v>
      </c>
      <c r="CL418">
        <v>0</v>
      </c>
      <c r="CM418">
        <v>0</v>
      </c>
      <c r="CN418">
        <v>0</v>
      </c>
      <c r="CO418">
        <v>0</v>
      </c>
      <c r="CP418">
        <v>0</v>
      </c>
      <c r="CQ418">
        <v>0</v>
      </c>
      <c r="CR418">
        <v>0</v>
      </c>
      <c r="CS418">
        <v>0</v>
      </c>
      <c r="CT418">
        <v>0</v>
      </c>
      <c r="CU418">
        <v>0</v>
      </c>
      <c r="CV418">
        <v>0</v>
      </c>
      <c r="CW418" s="128">
        <v>1</v>
      </c>
      <c r="CY418" s="210">
        <v>0</v>
      </c>
      <c r="CZ418" s="210">
        <v>0</v>
      </c>
      <c r="DA418" s="210">
        <v>0</v>
      </c>
      <c r="DB418" s="210">
        <v>0</v>
      </c>
      <c r="DC418" s="210">
        <v>0</v>
      </c>
      <c r="DD418" s="210">
        <v>0</v>
      </c>
      <c r="DE418" s="210">
        <v>0</v>
      </c>
      <c r="DF418" s="210">
        <v>0</v>
      </c>
      <c r="DG418" s="210">
        <v>0</v>
      </c>
      <c r="DH418" s="210">
        <v>0</v>
      </c>
      <c r="DI418" s="210">
        <v>0</v>
      </c>
      <c r="DJ418" s="210">
        <v>0</v>
      </c>
      <c r="DK418" s="210">
        <v>0</v>
      </c>
      <c r="DL418" s="210">
        <v>0</v>
      </c>
      <c r="DM418">
        <v>0</v>
      </c>
      <c r="DN418" s="210">
        <v>0</v>
      </c>
      <c r="DO418" s="210">
        <v>0</v>
      </c>
      <c r="DP418" s="210">
        <v>0</v>
      </c>
      <c r="DQ418" s="210">
        <v>0</v>
      </c>
      <c r="DR418" s="210">
        <v>0</v>
      </c>
      <c r="DS418" s="210">
        <v>0</v>
      </c>
      <c r="DT418" s="210">
        <v>0</v>
      </c>
      <c r="DU418" s="210">
        <v>0</v>
      </c>
      <c r="DV418" s="210">
        <v>0</v>
      </c>
      <c r="DW418" s="210">
        <v>0</v>
      </c>
      <c r="DX418" s="210">
        <v>0</v>
      </c>
      <c r="DY418" s="210">
        <v>0</v>
      </c>
      <c r="DZ418" s="210">
        <v>0</v>
      </c>
      <c r="EA418" s="210">
        <v>0</v>
      </c>
      <c r="EB418">
        <v>0</v>
      </c>
      <c r="EC418">
        <v>1</v>
      </c>
      <c r="ED418">
        <v>0</v>
      </c>
      <c r="EE418">
        <v>1</v>
      </c>
      <c r="EF418">
        <v>0</v>
      </c>
      <c r="EG418">
        <v>0</v>
      </c>
      <c r="EH418">
        <v>0</v>
      </c>
      <c r="EI418">
        <v>-3002.4899999999989</v>
      </c>
      <c r="EJ418">
        <v>-1963.0461999999998</v>
      </c>
      <c r="EK418">
        <v>663.05987999999979</v>
      </c>
      <c r="EL418" t="s">
        <v>2028</v>
      </c>
      <c r="EM418" t="s">
        <v>2028</v>
      </c>
      <c r="EN418" t="s">
        <v>2028</v>
      </c>
      <c r="EO418" s="90"/>
      <c r="EP418">
        <v>0</v>
      </c>
      <c r="EQ418">
        <v>0</v>
      </c>
      <c r="ER418">
        <v>0</v>
      </c>
      <c r="ES418">
        <v>0</v>
      </c>
      <c r="ET418">
        <v>0</v>
      </c>
      <c r="EU418">
        <v>0</v>
      </c>
      <c r="EV418">
        <v>2267.85</v>
      </c>
      <c r="EW418">
        <v>2187.6999999999998</v>
      </c>
      <c r="EX418">
        <v>663.05987999999979</v>
      </c>
      <c r="EY418" t="s">
        <v>2113</v>
      </c>
      <c r="EZ418" t="s">
        <v>2113</v>
      </c>
      <c r="FA418" t="s">
        <v>2028</v>
      </c>
      <c r="FB418" s="192"/>
      <c r="FC418" s="90">
        <v>5</v>
      </c>
      <c r="FD418">
        <v>1</v>
      </c>
      <c r="FE418" s="1158" t="s">
        <v>366</v>
      </c>
      <c r="FF418" s="1158">
        <v>2</v>
      </c>
      <c r="FG418" s="90">
        <v>1</v>
      </c>
      <c r="FH418">
        <v>1</v>
      </c>
      <c r="FI418" s="1158" t="s">
        <v>2172</v>
      </c>
      <c r="FJ418" s="1158">
        <v>1</v>
      </c>
      <c r="FK418" s="90"/>
    </row>
    <row r="419" spans="1:167">
      <c r="A419" t="s">
        <v>89</v>
      </c>
      <c r="B419" t="s">
        <v>537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K419">
        <v>0</v>
      </c>
      <c r="BL419">
        <v>0</v>
      </c>
      <c r="BM419">
        <v>0</v>
      </c>
      <c r="BN419">
        <v>0</v>
      </c>
      <c r="BO419">
        <v>0</v>
      </c>
      <c r="BP419">
        <v>0</v>
      </c>
      <c r="BQ419">
        <v>0</v>
      </c>
      <c r="BR419">
        <v>0</v>
      </c>
      <c r="BS419">
        <v>1</v>
      </c>
      <c r="BT419">
        <v>1</v>
      </c>
      <c r="BU419">
        <v>0</v>
      </c>
      <c r="BV419">
        <v>0</v>
      </c>
      <c r="BW419">
        <v>0</v>
      </c>
      <c r="BX419">
        <v>0</v>
      </c>
      <c r="BY419">
        <v>0</v>
      </c>
      <c r="BZ419">
        <v>0</v>
      </c>
      <c r="CA419">
        <v>1</v>
      </c>
      <c r="CB419">
        <v>0</v>
      </c>
      <c r="CC419">
        <v>0</v>
      </c>
      <c r="CD419">
        <v>0</v>
      </c>
      <c r="CE419">
        <v>1</v>
      </c>
      <c r="CF419">
        <v>0</v>
      </c>
      <c r="CG419">
        <v>0</v>
      </c>
      <c r="CH419">
        <v>0</v>
      </c>
      <c r="CI419">
        <v>0</v>
      </c>
      <c r="CJ419">
        <v>0</v>
      </c>
      <c r="CK419">
        <v>0</v>
      </c>
      <c r="CL419">
        <v>0</v>
      </c>
      <c r="CM419">
        <v>0</v>
      </c>
      <c r="CN419">
        <v>0</v>
      </c>
      <c r="CO419">
        <v>0</v>
      </c>
      <c r="CP419">
        <v>0</v>
      </c>
      <c r="CQ419">
        <v>0</v>
      </c>
      <c r="CR419">
        <v>0</v>
      </c>
      <c r="CS419">
        <v>0</v>
      </c>
      <c r="CT419">
        <v>0</v>
      </c>
      <c r="CU419">
        <v>0</v>
      </c>
      <c r="CV419">
        <v>0</v>
      </c>
      <c r="CW419" s="128">
        <v>0</v>
      </c>
      <c r="CY419" s="210">
        <v>0</v>
      </c>
      <c r="CZ419" s="210">
        <v>0</v>
      </c>
      <c r="DA419" s="210">
        <v>0</v>
      </c>
      <c r="DB419" s="210">
        <v>0</v>
      </c>
      <c r="DC419" s="210">
        <v>0</v>
      </c>
      <c r="DD419" s="210">
        <v>0</v>
      </c>
      <c r="DE419" s="210">
        <v>0</v>
      </c>
      <c r="DF419" s="210">
        <v>0</v>
      </c>
      <c r="DG419" s="210">
        <v>0</v>
      </c>
      <c r="DH419" s="210">
        <v>0</v>
      </c>
      <c r="DI419" s="210">
        <v>0</v>
      </c>
      <c r="DJ419" s="210">
        <v>0</v>
      </c>
      <c r="DK419" s="210">
        <v>0</v>
      </c>
      <c r="DL419" s="210">
        <v>0</v>
      </c>
      <c r="DM419">
        <v>0</v>
      </c>
      <c r="DN419" s="210">
        <v>0</v>
      </c>
      <c r="DO419" s="210">
        <v>0</v>
      </c>
      <c r="DP419" s="210">
        <v>0</v>
      </c>
      <c r="DQ419" s="210">
        <v>0</v>
      </c>
      <c r="DR419" s="210">
        <v>0</v>
      </c>
      <c r="DS419" s="210">
        <v>0</v>
      </c>
      <c r="DT419" s="210">
        <v>0</v>
      </c>
      <c r="DU419" s="210">
        <v>0</v>
      </c>
      <c r="DV419" s="210">
        <v>0</v>
      </c>
      <c r="DW419" s="210">
        <v>0</v>
      </c>
      <c r="DX419" s="210">
        <v>0</v>
      </c>
      <c r="DY419" s="210">
        <v>0</v>
      </c>
      <c r="DZ419" s="210">
        <v>0</v>
      </c>
      <c r="EA419" s="210">
        <v>0</v>
      </c>
      <c r="EB419">
        <v>0</v>
      </c>
      <c r="EC419">
        <v>1</v>
      </c>
      <c r="ED419">
        <v>0</v>
      </c>
      <c r="EE419">
        <v>1</v>
      </c>
      <c r="EF419">
        <v>0</v>
      </c>
      <c r="EG419">
        <v>1</v>
      </c>
      <c r="EH419">
        <v>0</v>
      </c>
      <c r="EI419">
        <v>-206.32999999999993</v>
      </c>
      <c r="EJ419">
        <v>-2510.6819999999998</v>
      </c>
      <c r="EK419">
        <v>-1271.8801999999996</v>
      </c>
      <c r="EL419" t="s">
        <v>2039</v>
      </c>
      <c r="EM419" t="s">
        <v>2039</v>
      </c>
      <c r="EN419" t="s">
        <v>2039</v>
      </c>
      <c r="EO419" s="90"/>
      <c r="EP419">
        <v>0</v>
      </c>
      <c r="EQ419">
        <v>0</v>
      </c>
      <c r="ER419">
        <v>0</v>
      </c>
      <c r="ES419">
        <v>0</v>
      </c>
      <c r="ET419">
        <v>0</v>
      </c>
      <c r="EU419">
        <v>0</v>
      </c>
      <c r="EV419">
        <v>214</v>
      </c>
      <c r="EW419">
        <v>88.360000000000014</v>
      </c>
      <c r="EX419">
        <v>7.720299999999952</v>
      </c>
      <c r="EY419" t="s">
        <v>2134</v>
      </c>
      <c r="EZ419" t="s">
        <v>2126</v>
      </c>
      <c r="FA419" t="s">
        <v>2126</v>
      </c>
      <c r="FB419" s="192"/>
      <c r="FC419" s="90">
        <v>5</v>
      </c>
      <c r="FD419">
        <v>1</v>
      </c>
      <c r="FE419" s="1158" t="s">
        <v>366</v>
      </c>
      <c r="FF419" s="1158">
        <v>2</v>
      </c>
      <c r="FG419" s="90">
        <v>5</v>
      </c>
      <c r="FH419">
        <v>1</v>
      </c>
      <c r="FI419" s="1158" t="s">
        <v>366</v>
      </c>
      <c r="FJ419" s="1158">
        <v>2</v>
      </c>
      <c r="FK419" s="90"/>
    </row>
    <row r="420" spans="1:167" ht="120">
      <c r="A420" t="s">
        <v>102</v>
      </c>
      <c r="B420" t="s">
        <v>538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1</v>
      </c>
      <c r="AI420">
        <v>0</v>
      </c>
      <c r="AJ420">
        <v>1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K420">
        <v>0</v>
      </c>
      <c r="BL420">
        <v>0</v>
      </c>
      <c r="BM420">
        <v>0</v>
      </c>
      <c r="BN420">
        <v>0</v>
      </c>
      <c r="BO420">
        <v>0</v>
      </c>
      <c r="BP420">
        <v>0</v>
      </c>
      <c r="BQ420">
        <v>0</v>
      </c>
      <c r="BR420">
        <v>0</v>
      </c>
      <c r="BS420">
        <v>0</v>
      </c>
      <c r="BT420">
        <v>0</v>
      </c>
      <c r="BU420">
        <v>0</v>
      </c>
      <c r="BV420">
        <v>0</v>
      </c>
      <c r="BW420">
        <v>0</v>
      </c>
      <c r="BX420">
        <v>0</v>
      </c>
      <c r="BY420">
        <v>0</v>
      </c>
      <c r="BZ420">
        <v>0</v>
      </c>
      <c r="CA420">
        <v>0</v>
      </c>
      <c r="CB420">
        <v>0</v>
      </c>
      <c r="CC420">
        <v>0</v>
      </c>
      <c r="CD420">
        <v>0</v>
      </c>
      <c r="CE420">
        <v>0</v>
      </c>
      <c r="CF420">
        <v>0</v>
      </c>
      <c r="CG420">
        <v>0</v>
      </c>
      <c r="CH420">
        <v>0</v>
      </c>
      <c r="CI420">
        <v>0</v>
      </c>
      <c r="CJ420">
        <v>0</v>
      </c>
      <c r="CK420">
        <v>0</v>
      </c>
      <c r="CL420">
        <v>0</v>
      </c>
      <c r="CM420">
        <v>0</v>
      </c>
      <c r="CN420">
        <v>0</v>
      </c>
      <c r="CO420">
        <v>0</v>
      </c>
      <c r="CP420">
        <v>0</v>
      </c>
      <c r="CQ420">
        <v>0</v>
      </c>
      <c r="CR420">
        <v>0</v>
      </c>
      <c r="CS420">
        <v>0</v>
      </c>
      <c r="CT420">
        <v>0</v>
      </c>
      <c r="CU420">
        <v>0</v>
      </c>
      <c r="CV420">
        <v>0</v>
      </c>
      <c r="CW420" s="128">
        <v>2</v>
      </c>
      <c r="CY420" s="210">
        <v>0</v>
      </c>
      <c r="CZ420" s="210">
        <v>0</v>
      </c>
      <c r="DA420" s="210">
        <v>0</v>
      </c>
      <c r="DB420" s="210">
        <v>0</v>
      </c>
      <c r="DC420" s="210">
        <v>0</v>
      </c>
      <c r="DD420" s="210">
        <v>0</v>
      </c>
      <c r="DE420" s="210">
        <v>0</v>
      </c>
      <c r="DF420" s="210">
        <v>0</v>
      </c>
      <c r="DG420" s="210">
        <v>0</v>
      </c>
      <c r="DH420" s="210">
        <v>0</v>
      </c>
      <c r="DI420" s="210">
        <v>0</v>
      </c>
      <c r="DJ420" s="210">
        <v>0</v>
      </c>
      <c r="DK420" s="210">
        <v>0</v>
      </c>
      <c r="DL420" s="210">
        <v>0</v>
      </c>
      <c r="DM420">
        <v>0</v>
      </c>
      <c r="DN420" s="210">
        <v>0</v>
      </c>
      <c r="DO420" s="210">
        <v>0</v>
      </c>
      <c r="DP420" s="210">
        <v>0</v>
      </c>
      <c r="DQ420" s="210">
        <v>0</v>
      </c>
      <c r="DR420" s="210">
        <v>0</v>
      </c>
      <c r="DS420" s="210">
        <v>0</v>
      </c>
      <c r="DT420" s="210">
        <v>0</v>
      </c>
      <c r="DU420" s="210">
        <v>0</v>
      </c>
      <c r="DV420" s="210">
        <v>0</v>
      </c>
      <c r="DW420" s="210">
        <v>0</v>
      </c>
      <c r="DX420" s="210">
        <v>0</v>
      </c>
      <c r="DY420" s="210">
        <v>0</v>
      </c>
      <c r="DZ420" s="210">
        <v>0</v>
      </c>
      <c r="EA420" s="210">
        <v>0</v>
      </c>
      <c r="EB420">
        <v>0</v>
      </c>
      <c r="EC420">
        <v>0</v>
      </c>
      <c r="ED420">
        <v>0</v>
      </c>
      <c r="EE420">
        <v>0</v>
      </c>
      <c r="EF420">
        <v>0</v>
      </c>
      <c r="EG420">
        <v>0</v>
      </c>
      <c r="EH420">
        <v>0</v>
      </c>
      <c r="EI420">
        <v>118.15000000000009</v>
      </c>
      <c r="EJ420">
        <v>102.4050000000002</v>
      </c>
      <c r="EK420">
        <v>3575.0253999999995</v>
      </c>
      <c r="EL420" s="76" t="s">
        <v>2094</v>
      </c>
      <c r="EM420" s="76" t="s">
        <v>2094</v>
      </c>
      <c r="EN420" s="76" t="s">
        <v>2094</v>
      </c>
      <c r="EO420" s="90"/>
      <c r="EP420">
        <v>0</v>
      </c>
      <c r="EQ420">
        <v>0</v>
      </c>
      <c r="ER420">
        <v>0</v>
      </c>
      <c r="ES420">
        <v>0</v>
      </c>
      <c r="ET420">
        <v>0</v>
      </c>
      <c r="EU420">
        <v>0</v>
      </c>
      <c r="EV420">
        <v>118.15000000000009</v>
      </c>
      <c r="EW420">
        <v>102.4050000000002</v>
      </c>
      <c r="EX420">
        <v>3575.0253999999995</v>
      </c>
      <c r="EY420" s="76" t="s">
        <v>2094</v>
      </c>
      <c r="EZ420" s="76" t="s">
        <v>2094</v>
      </c>
      <c r="FA420" s="76" t="s">
        <v>2094</v>
      </c>
      <c r="FB420" s="192"/>
      <c r="FC420" s="90">
        <v>1</v>
      </c>
      <c r="FD420">
        <v>1</v>
      </c>
      <c r="FE420" s="1158" t="s">
        <v>2172</v>
      </c>
      <c r="FF420" s="1158">
        <v>1</v>
      </c>
      <c r="FG420" s="90">
        <v>1</v>
      </c>
      <c r="FH420">
        <v>1</v>
      </c>
      <c r="FI420" s="1158" t="s">
        <v>2172</v>
      </c>
      <c r="FJ420" s="1158">
        <v>1</v>
      </c>
      <c r="FK420" s="90"/>
    </row>
    <row r="421" spans="1:167">
      <c r="A421" t="s">
        <v>87</v>
      </c>
      <c r="B421" t="s">
        <v>539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0</v>
      </c>
      <c r="BW421">
        <v>0</v>
      </c>
      <c r="BX421">
        <v>0</v>
      </c>
      <c r="BY421">
        <v>0</v>
      </c>
      <c r="BZ421">
        <v>0</v>
      </c>
      <c r="CA421">
        <v>0</v>
      </c>
      <c r="CB421">
        <v>0</v>
      </c>
      <c r="CC421">
        <v>0</v>
      </c>
      <c r="CD421">
        <v>1</v>
      </c>
      <c r="CE421">
        <v>1</v>
      </c>
      <c r="CF421">
        <v>0</v>
      </c>
      <c r="CG421">
        <v>1</v>
      </c>
      <c r="CH421">
        <v>0</v>
      </c>
      <c r="CI421">
        <v>0</v>
      </c>
      <c r="CJ421">
        <v>0</v>
      </c>
      <c r="CK421">
        <v>1</v>
      </c>
      <c r="CL421">
        <v>0</v>
      </c>
      <c r="CM421">
        <v>0</v>
      </c>
      <c r="CN421">
        <v>0</v>
      </c>
      <c r="CO421">
        <v>1</v>
      </c>
      <c r="CP421">
        <v>0</v>
      </c>
      <c r="CQ421">
        <v>0</v>
      </c>
      <c r="CR421">
        <v>0</v>
      </c>
      <c r="CS421">
        <v>0</v>
      </c>
      <c r="CT421">
        <v>1</v>
      </c>
      <c r="CU421">
        <v>1</v>
      </c>
      <c r="CV421">
        <v>0</v>
      </c>
      <c r="CW421" s="128">
        <v>1</v>
      </c>
      <c r="CY421" s="210">
        <v>0</v>
      </c>
      <c r="CZ421" s="210">
        <v>0</v>
      </c>
      <c r="DA421" s="210">
        <v>0</v>
      </c>
      <c r="DB421" s="210">
        <v>0</v>
      </c>
      <c r="DC421" s="210">
        <v>0</v>
      </c>
      <c r="DD421" s="210">
        <v>0</v>
      </c>
      <c r="DE421" s="210">
        <v>0</v>
      </c>
      <c r="DF421" s="210">
        <v>0</v>
      </c>
      <c r="DG421" s="210">
        <v>0</v>
      </c>
      <c r="DH421" s="210">
        <v>0</v>
      </c>
      <c r="DI421" s="210">
        <v>0</v>
      </c>
      <c r="DJ421" s="210">
        <v>0</v>
      </c>
      <c r="DK421" s="210">
        <v>0</v>
      </c>
      <c r="DL421" s="210">
        <v>0</v>
      </c>
      <c r="DM421">
        <v>0</v>
      </c>
      <c r="DN421" s="210">
        <v>0</v>
      </c>
      <c r="DO421" s="210">
        <v>0</v>
      </c>
      <c r="DP421" s="210">
        <v>0</v>
      </c>
      <c r="DQ421" s="210">
        <v>0</v>
      </c>
      <c r="DR421" s="210">
        <v>0</v>
      </c>
      <c r="DS421" s="210">
        <v>0</v>
      </c>
      <c r="DT421" s="210">
        <v>0</v>
      </c>
      <c r="DU421" s="210">
        <v>0</v>
      </c>
      <c r="DV421" s="210">
        <v>0</v>
      </c>
      <c r="DW421" s="210">
        <v>0</v>
      </c>
      <c r="DX421" s="210">
        <v>0</v>
      </c>
      <c r="DY421" s="210">
        <v>0</v>
      </c>
      <c r="DZ421" s="210">
        <v>180</v>
      </c>
      <c r="EA421" s="210">
        <v>0</v>
      </c>
      <c r="EB421">
        <v>1</v>
      </c>
      <c r="EC421">
        <v>3</v>
      </c>
      <c r="ED421">
        <v>0</v>
      </c>
      <c r="EE421">
        <v>4</v>
      </c>
      <c r="EF421">
        <v>0</v>
      </c>
      <c r="EG421">
        <v>3</v>
      </c>
      <c r="EH421">
        <v>1</v>
      </c>
      <c r="EI421">
        <v>-1386.0299999999997</v>
      </c>
      <c r="EJ421">
        <v>-2510.6819999999998</v>
      </c>
      <c r="EK421">
        <v>-2684.9029999999984</v>
      </c>
      <c r="EL421" t="s">
        <v>2044</v>
      </c>
      <c r="EM421" t="s">
        <v>2039</v>
      </c>
      <c r="EN421" t="s">
        <v>2037</v>
      </c>
      <c r="EO421" s="90"/>
      <c r="EP421">
        <v>0</v>
      </c>
      <c r="EQ421">
        <v>0</v>
      </c>
      <c r="ER421">
        <v>0</v>
      </c>
      <c r="ES421">
        <v>0</v>
      </c>
      <c r="ET421">
        <v>0</v>
      </c>
      <c r="EU421">
        <v>0</v>
      </c>
      <c r="EV421">
        <v>371.90000000000009</v>
      </c>
      <c r="EW421">
        <v>16.490000000000236</v>
      </c>
      <c r="EX421">
        <v>3.77639999999883</v>
      </c>
      <c r="EY421" t="s">
        <v>2042</v>
      </c>
      <c r="EZ421" t="s">
        <v>2138</v>
      </c>
      <c r="FA421" t="s">
        <v>2044</v>
      </c>
      <c r="FB421" s="192"/>
      <c r="FC421" s="90">
        <v>5</v>
      </c>
      <c r="FD421">
        <v>1</v>
      </c>
      <c r="FE421" s="1158" t="s">
        <v>366</v>
      </c>
      <c r="FF421" s="1158">
        <v>2</v>
      </c>
      <c r="FG421" s="90">
        <v>5</v>
      </c>
      <c r="FH421">
        <v>1</v>
      </c>
      <c r="FI421" s="1158" t="s">
        <v>366</v>
      </c>
      <c r="FJ421" s="1158">
        <v>2</v>
      </c>
      <c r="FK421" s="90"/>
    </row>
    <row r="422" spans="1:167">
      <c r="A422" t="s">
        <v>91</v>
      </c>
      <c r="B422" t="s">
        <v>540</v>
      </c>
      <c r="C422">
        <v>66</v>
      </c>
      <c r="D422">
        <v>1</v>
      </c>
      <c r="E422">
        <v>0</v>
      </c>
      <c r="F422">
        <v>1</v>
      </c>
      <c r="G422">
        <v>0</v>
      </c>
      <c r="H422">
        <v>0</v>
      </c>
      <c r="I422">
        <v>0</v>
      </c>
      <c r="J422">
        <v>0</v>
      </c>
      <c r="K422">
        <v>1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K422">
        <v>0</v>
      </c>
      <c r="BL422">
        <v>0</v>
      </c>
      <c r="BM422">
        <v>0</v>
      </c>
      <c r="BN422">
        <v>0</v>
      </c>
      <c r="BO422">
        <v>0</v>
      </c>
      <c r="BP422">
        <v>0</v>
      </c>
      <c r="BQ422">
        <v>0</v>
      </c>
      <c r="BR422">
        <v>0</v>
      </c>
      <c r="BS422">
        <v>0</v>
      </c>
      <c r="BT422">
        <v>0</v>
      </c>
      <c r="BU422">
        <v>0</v>
      </c>
      <c r="BV422">
        <v>0</v>
      </c>
      <c r="BW422">
        <v>0</v>
      </c>
      <c r="BX422">
        <v>0</v>
      </c>
      <c r="BY422">
        <v>0</v>
      </c>
      <c r="BZ422">
        <v>0</v>
      </c>
      <c r="CA422">
        <v>0</v>
      </c>
      <c r="CB422">
        <v>0</v>
      </c>
      <c r="CC422">
        <v>0</v>
      </c>
      <c r="CD422">
        <v>0</v>
      </c>
      <c r="CE422">
        <v>0</v>
      </c>
      <c r="CF422">
        <v>0</v>
      </c>
      <c r="CG422">
        <v>0</v>
      </c>
      <c r="CH422">
        <v>0</v>
      </c>
      <c r="CI422">
        <v>0</v>
      </c>
      <c r="CJ422">
        <v>0</v>
      </c>
      <c r="CK422">
        <v>0</v>
      </c>
      <c r="CL422">
        <v>0</v>
      </c>
      <c r="CM422">
        <v>0</v>
      </c>
      <c r="CN422">
        <v>0</v>
      </c>
      <c r="CO422">
        <v>0</v>
      </c>
      <c r="CP422">
        <v>0</v>
      </c>
      <c r="CQ422">
        <v>0</v>
      </c>
      <c r="CR422">
        <v>0</v>
      </c>
      <c r="CS422">
        <v>0</v>
      </c>
      <c r="CT422">
        <v>0</v>
      </c>
      <c r="CU422">
        <v>0</v>
      </c>
      <c r="CV422">
        <v>0</v>
      </c>
      <c r="CW422" s="128">
        <v>0</v>
      </c>
      <c r="CY422" s="210">
        <v>0</v>
      </c>
      <c r="CZ422" s="210">
        <v>0</v>
      </c>
      <c r="DA422" s="210">
        <v>0</v>
      </c>
      <c r="DB422" s="210">
        <v>0</v>
      </c>
      <c r="DC422" s="210">
        <v>0</v>
      </c>
      <c r="DD422" s="210">
        <v>0</v>
      </c>
      <c r="DE422" s="210">
        <v>0</v>
      </c>
      <c r="DF422" s="210">
        <v>0</v>
      </c>
      <c r="DG422" s="210">
        <v>0</v>
      </c>
      <c r="DH422" s="210">
        <v>0</v>
      </c>
      <c r="DI422" s="210">
        <v>0</v>
      </c>
      <c r="DJ422" s="210">
        <v>0</v>
      </c>
      <c r="DK422" s="210">
        <v>0</v>
      </c>
      <c r="DL422" s="210">
        <v>0</v>
      </c>
      <c r="DM422">
        <v>0</v>
      </c>
      <c r="DN422" s="210">
        <v>0</v>
      </c>
      <c r="DO422" s="210">
        <v>0</v>
      </c>
      <c r="DP422" s="210">
        <v>0</v>
      </c>
      <c r="DQ422" s="210">
        <v>0</v>
      </c>
      <c r="DR422" s="210">
        <v>0</v>
      </c>
      <c r="DS422" s="210">
        <v>0</v>
      </c>
      <c r="DT422" s="210">
        <v>0</v>
      </c>
      <c r="DU422" s="210">
        <v>0</v>
      </c>
      <c r="DV422" s="210">
        <v>0</v>
      </c>
      <c r="DW422" s="210">
        <v>0</v>
      </c>
      <c r="DX422" s="210">
        <v>0</v>
      </c>
      <c r="DY422" s="210">
        <v>0</v>
      </c>
      <c r="DZ422" s="210">
        <v>0</v>
      </c>
      <c r="EA422" s="210">
        <v>0</v>
      </c>
      <c r="EB422">
        <v>0</v>
      </c>
      <c r="EC422">
        <v>0</v>
      </c>
      <c r="ED422">
        <v>0</v>
      </c>
      <c r="EE422">
        <v>0</v>
      </c>
      <c r="EF422">
        <v>0</v>
      </c>
      <c r="EG422">
        <v>0</v>
      </c>
      <c r="EH422">
        <v>0</v>
      </c>
      <c r="EI422">
        <v>0</v>
      </c>
      <c r="EJ422">
        <v>0</v>
      </c>
      <c r="EK422">
        <v>0</v>
      </c>
      <c r="EL422" t="s">
        <v>2072</v>
      </c>
      <c r="EM422" t="s">
        <v>2072</v>
      </c>
      <c r="EN422" t="s">
        <v>2072</v>
      </c>
      <c r="EO422" s="90"/>
      <c r="EP422">
        <v>0</v>
      </c>
      <c r="EQ422">
        <v>0</v>
      </c>
      <c r="ER422">
        <v>0</v>
      </c>
      <c r="ES422">
        <v>0</v>
      </c>
      <c r="ET422">
        <v>0</v>
      </c>
      <c r="EU422">
        <v>0</v>
      </c>
      <c r="EV422">
        <v>0</v>
      </c>
      <c r="EW422">
        <v>0</v>
      </c>
      <c r="EX422">
        <v>0</v>
      </c>
      <c r="EY422" t="s">
        <v>2072</v>
      </c>
      <c r="EZ422" t="s">
        <v>2072</v>
      </c>
      <c r="FA422" t="s">
        <v>2072</v>
      </c>
      <c r="FB422" s="192"/>
      <c r="FC422" s="90">
        <v>1</v>
      </c>
      <c r="FD422">
        <v>1</v>
      </c>
      <c r="FE422" s="1158" t="s">
        <v>2172</v>
      </c>
      <c r="FF422" s="1158">
        <v>1</v>
      </c>
      <c r="FG422" s="90">
        <v>1</v>
      </c>
      <c r="FH422">
        <v>1</v>
      </c>
      <c r="FI422" s="1158" t="s">
        <v>2172</v>
      </c>
      <c r="FJ422" s="1158">
        <v>1</v>
      </c>
      <c r="FK422" s="90"/>
    </row>
    <row r="423" spans="1:167">
      <c r="A423" t="s">
        <v>89</v>
      </c>
      <c r="B423" t="s">
        <v>541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K423">
        <v>0</v>
      </c>
      <c r="BL423">
        <v>0</v>
      </c>
      <c r="BM423">
        <v>0</v>
      </c>
      <c r="BN423">
        <v>0</v>
      </c>
      <c r="BO423">
        <v>0</v>
      </c>
      <c r="BP423">
        <v>0</v>
      </c>
      <c r="BQ423">
        <v>0</v>
      </c>
      <c r="BR423">
        <v>0</v>
      </c>
      <c r="BS423">
        <v>0</v>
      </c>
      <c r="BT423">
        <v>0</v>
      </c>
      <c r="BU423">
        <v>0</v>
      </c>
      <c r="BV423">
        <v>0</v>
      </c>
      <c r="BW423">
        <v>0</v>
      </c>
      <c r="BX423">
        <v>0</v>
      </c>
      <c r="BY423">
        <v>0</v>
      </c>
      <c r="BZ423">
        <v>0</v>
      </c>
      <c r="CA423">
        <v>0</v>
      </c>
      <c r="CB423">
        <v>0</v>
      </c>
      <c r="CC423">
        <v>0</v>
      </c>
      <c r="CD423">
        <v>1</v>
      </c>
      <c r="CE423">
        <v>1</v>
      </c>
      <c r="CF423">
        <v>0</v>
      </c>
      <c r="CG423">
        <v>0</v>
      </c>
      <c r="CH423">
        <v>0</v>
      </c>
      <c r="CI423">
        <v>0</v>
      </c>
      <c r="CJ423">
        <v>0</v>
      </c>
      <c r="CK423">
        <v>0</v>
      </c>
      <c r="CL423">
        <v>0</v>
      </c>
      <c r="CM423">
        <v>0</v>
      </c>
      <c r="CN423">
        <v>0</v>
      </c>
      <c r="CO423">
        <v>0</v>
      </c>
      <c r="CP423">
        <v>0</v>
      </c>
      <c r="CQ423">
        <v>0</v>
      </c>
      <c r="CR423">
        <v>0</v>
      </c>
      <c r="CS423">
        <v>0</v>
      </c>
      <c r="CT423">
        <v>1</v>
      </c>
      <c r="CU423">
        <v>0</v>
      </c>
      <c r="CV423">
        <v>0</v>
      </c>
      <c r="CW423" s="128">
        <v>0</v>
      </c>
      <c r="CY423" s="210">
        <v>0</v>
      </c>
      <c r="CZ423" s="210">
        <v>0</v>
      </c>
      <c r="DA423" s="210">
        <v>0</v>
      </c>
      <c r="DB423" s="210">
        <v>0</v>
      </c>
      <c r="DC423" s="210">
        <v>0</v>
      </c>
      <c r="DD423" s="210">
        <v>0</v>
      </c>
      <c r="DE423" s="210">
        <v>0</v>
      </c>
      <c r="DF423" s="210">
        <v>0</v>
      </c>
      <c r="DG423" s="210">
        <v>0</v>
      </c>
      <c r="DH423" s="210">
        <v>0</v>
      </c>
      <c r="DI423" s="210">
        <v>0</v>
      </c>
      <c r="DJ423" s="210">
        <v>0</v>
      </c>
      <c r="DK423" s="210">
        <v>0</v>
      </c>
      <c r="DL423" s="210">
        <v>0</v>
      </c>
      <c r="DM423">
        <v>0</v>
      </c>
      <c r="DN423" s="210">
        <v>0</v>
      </c>
      <c r="DO423" s="210">
        <v>0</v>
      </c>
      <c r="DP423" s="210">
        <v>0</v>
      </c>
      <c r="DQ423" s="210">
        <v>0</v>
      </c>
      <c r="DR423" s="210">
        <v>0</v>
      </c>
      <c r="DS423" s="210">
        <v>0</v>
      </c>
      <c r="DT423" s="210">
        <v>0</v>
      </c>
      <c r="DU423" s="210">
        <v>0</v>
      </c>
      <c r="DV423" s="210">
        <v>0</v>
      </c>
      <c r="DW423" s="210">
        <v>890</v>
      </c>
      <c r="DX423" s="210">
        <v>720</v>
      </c>
      <c r="DY423" s="210">
        <v>238.5</v>
      </c>
      <c r="DZ423" s="210">
        <v>200</v>
      </c>
      <c r="EA423" s="210">
        <v>0</v>
      </c>
      <c r="EB423">
        <v>1</v>
      </c>
      <c r="EC423">
        <v>2</v>
      </c>
      <c r="ED423">
        <v>0</v>
      </c>
      <c r="EE423">
        <v>3</v>
      </c>
      <c r="EF423">
        <v>0</v>
      </c>
      <c r="EG423">
        <v>2</v>
      </c>
      <c r="EH423">
        <v>1</v>
      </c>
      <c r="EI423">
        <v>-1386.0299999999997</v>
      </c>
      <c r="EJ423">
        <v>-2510.6819999999998</v>
      </c>
      <c r="EK423">
        <v>-2684.9029999999984</v>
      </c>
      <c r="EL423" t="s">
        <v>2044</v>
      </c>
      <c r="EM423" t="s">
        <v>2039</v>
      </c>
      <c r="EN423" t="s">
        <v>2037</v>
      </c>
      <c r="EO423" s="90"/>
      <c r="EP423">
        <v>0</v>
      </c>
      <c r="EQ423">
        <v>0</v>
      </c>
      <c r="ER423">
        <v>0</v>
      </c>
      <c r="ES423">
        <v>0</v>
      </c>
      <c r="ET423">
        <v>0</v>
      </c>
      <c r="EU423">
        <v>0</v>
      </c>
      <c r="EV423">
        <v>1092.9700000000003</v>
      </c>
      <c r="EW423">
        <v>21.428000000000793</v>
      </c>
      <c r="EX423">
        <v>3.77639999999883</v>
      </c>
      <c r="EY423" t="s">
        <v>2044</v>
      </c>
      <c r="EZ423" t="s">
        <v>2044</v>
      </c>
      <c r="FA423" t="s">
        <v>2044</v>
      </c>
      <c r="FB423" s="192"/>
      <c r="FC423" s="90">
        <v>5</v>
      </c>
      <c r="FD423">
        <v>1</v>
      </c>
      <c r="FE423" s="1158" t="s">
        <v>366</v>
      </c>
      <c r="FF423" s="1158">
        <v>2</v>
      </c>
      <c r="FG423" s="90">
        <v>5</v>
      </c>
      <c r="FH423">
        <v>1</v>
      </c>
      <c r="FI423" s="1158" t="s">
        <v>366</v>
      </c>
      <c r="FJ423" s="1158">
        <v>2</v>
      </c>
      <c r="FK423" s="90"/>
    </row>
    <row r="424" spans="1:167">
      <c r="A424" t="s">
        <v>89</v>
      </c>
      <c r="B424" t="s">
        <v>542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  <c r="AJ424">
        <v>0</v>
      </c>
      <c r="AK424">
        <v>0</v>
      </c>
      <c r="AL424">
        <v>0</v>
      </c>
      <c r="AM424">
        <v>0</v>
      </c>
      <c r="AN424">
        <v>0</v>
      </c>
      <c r="AO424">
        <v>0</v>
      </c>
      <c r="AP424">
        <v>0</v>
      </c>
      <c r="AQ424">
        <v>0</v>
      </c>
      <c r="AR424">
        <v>0</v>
      </c>
      <c r="AS424">
        <v>0</v>
      </c>
      <c r="AT424">
        <v>0</v>
      </c>
      <c r="AU424">
        <v>0</v>
      </c>
      <c r="AV424">
        <v>0</v>
      </c>
      <c r="AW424">
        <v>0</v>
      </c>
      <c r="AX424">
        <v>0</v>
      </c>
      <c r="AY424">
        <v>0</v>
      </c>
      <c r="AZ424">
        <v>0</v>
      </c>
      <c r="BA424">
        <v>0</v>
      </c>
      <c r="BB424">
        <v>0</v>
      </c>
      <c r="BC424">
        <v>0</v>
      </c>
      <c r="BD424">
        <v>0</v>
      </c>
      <c r="BE424">
        <v>0</v>
      </c>
      <c r="BF424">
        <v>0</v>
      </c>
      <c r="BG424">
        <v>0</v>
      </c>
      <c r="BH424">
        <v>0</v>
      </c>
      <c r="BI424">
        <v>0</v>
      </c>
      <c r="BJ424">
        <v>0</v>
      </c>
      <c r="BK424">
        <v>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0</v>
      </c>
      <c r="BR424">
        <v>0</v>
      </c>
      <c r="BS424">
        <v>1</v>
      </c>
      <c r="BT424">
        <v>0</v>
      </c>
      <c r="BU424">
        <v>0</v>
      </c>
      <c r="BV424">
        <v>0</v>
      </c>
      <c r="BW424">
        <v>0</v>
      </c>
      <c r="BX424">
        <v>0</v>
      </c>
      <c r="BY424">
        <v>0</v>
      </c>
      <c r="BZ424">
        <v>0</v>
      </c>
      <c r="CA424">
        <v>0</v>
      </c>
      <c r="CB424">
        <v>0</v>
      </c>
      <c r="CC424">
        <v>0</v>
      </c>
      <c r="CD424">
        <v>1</v>
      </c>
      <c r="CE424">
        <v>1</v>
      </c>
      <c r="CF424">
        <v>0</v>
      </c>
      <c r="CG424">
        <v>0</v>
      </c>
      <c r="CH424">
        <v>0</v>
      </c>
      <c r="CI424">
        <v>0</v>
      </c>
      <c r="CJ424">
        <v>0</v>
      </c>
      <c r="CK424">
        <v>1</v>
      </c>
      <c r="CL424">
        <v>0</v>
      </c>
      <c r="CM424">
        <v>0</v>
      </c>
      <c r="CN424">
        <v>0</v>
      </c>
      <c r="CO424">
        <v>0</v>
      </c>
      <c r="CP424">
        <v>0</v>
      </c>
      <c r="CQ424">
        <v>0</v>
      </c>
      <c r="CR424">
        <v>0</v>
      </c>
      <c r="CS424">
        <v>0</v>
      </c>
      <c r="CT424">
        <v>1</v>
      </c>
      <c r="CU424">
        <v>1</v>
      </c>
      <c r="CV424">
        <v>0</v>
      </c>
      <c r="CW424" s="128">
        <v>1</v>
      </c>
      <c r="CY424" s="210">
        <v>0</v>
      </c>
      <c r="CZ424" s="210">
        <v>0</v>
      </c>
      <c r="DA424" s="210">
        <v>0</v>
      </c>
      <c r="DB424" s="210">
        <v>0</v>
      </c>
      <c r="DC424" s="210">
        <v>0</v>
      </c>
      <c r="DD424" s="210">
        <v>0</v>
      </c>
      <c r="DE424" s="210">
        <v>0</v>
      </c>
      <c r="DF424" s="210">
        <v>0</v>
      </c>
      <c r="DG424" s="210">
        <v>0</v>
      </c>
      <c r="DH424" s="210">
        <v>0</v>
      </c>
      <c r="DI424" s="210">
        <v>0</v>
      </c>
      <c r="DJ424" s="210">
        <v>0</v>
      </c>
      <c r="DK424" s="210">
        <v>0</v>
      </c>
      <c r="DL424" s="210">
        <v>0</v>
      </c>
      <c r="DM424">
        <v>0</v>
      </c>
      <c r="DN424" s="210">
        <v>0</v>
      </c>
      <c r="DO424" s="210">
        <v>0</v>
      </c>
      <c r="DP424" s="210">
        <v>0</v>
      </c>
      <c r="DQ424" s="210">
        <v>0</v>
      </c>
      <c r="DR424" s="210">
        <v>0</v>
      </c>
      <c r="DS424" s="210">
        <v>0</v>
      </c>
      <c r="DT424" s="210">
        <v>0</v>
      </c>
      <c r="DU424" s="210">
        <v>0</v>
      </c>
      <c r="DV424" s="210">
        <v>0</v>
      </c>
      <c r="DW424" s="210">
        <v>0</v>
      </c>
      <c r="DX424" s="210">
        <v>190</v>
      </c>
      <c r="DY424" s="210">
        <v>0</v>
      </c>
      <c r="DZ424" s="210">
        <v>0</v>
      </c>
      <c r="EA424" s="210">
        <v>0</v>
      </c>
      <c r="EB424">
        <v>1</v>
      </c>
      <c r="EC424">
        <v>2</v>
      </c>
      <c r="ED424">
        <v>0</v>
      </c>
      <c r="EE424">
        <v>3</v>
      </c>
      <c r="EF424">
        <v>0</v>
      </c>
      <c r="EG424">
        <v>2</v>
      </c>
      <c r="EH424">
        <v>1</v>
      </c>
      <c r="EI424">
        <v>-1386.0299999999997</v>
      </c>
      <c r="EJ424">
        <v>-2510.6819999999998</v>
      </c>
      <c r="EK424">
        <v>-2684.9029999999984</v>
      </c>
      <c r="EL424" t="s">
        <v>2044</v>
      </c>
      <c r="EM424" t="s">
        <v>2039</v>
      </c>
      <c r="EN424" t="s">
        <v>2037</v>
      </c>
      <c r="EO424" s="90"/>
      <c r="EP424">
        <v>0</v>
      </c>
      <c r="EQ424">
        <v>0</v>
      </c>
      <c r="ER424">
        <v>0</v>
      </c>
      <c r="ES424">
        <v>0</v>
      </c>
      <c r="ET424">
        <v>0</v>
      </c>
      <c r="EU424">
        <v>0</v>
      </c>
      <c r="EV424">
        <v>308.89999999999998</v>
      </c>
      <c r="EW424">
        <v>21.428000000000793</v>
      </c>
      <c r="EX424">
        <v>3.77639999999883</v>
      </c>
      <c r="EY424" t="s">
        <v>2126</v>
      </c>
      <c r="EZ424" t="s">
        <v>2044</v>
      </c>
      <c r="FA424" t="s">
        <v>2044</v>
      </c>
      <c r="FB424" s="192"/>
      <c r="FC424" s="90">
        <v>5</v>
      </c>
      <c r="FD424">
        <v>1</v>
      </c>
      <c r="FE424" s="1158" t="s">
        <v>366</v>
      </c>
      <c r="FF424" s="1158">
        <v>2</v>
      </c>
      <c r="FG424" s="90">
        <v>5</v>
      </c>
      <c r="FH424">
        <v>1</v>
      </c>
      <c r="FI424" s="1158" t="s">
        <v>366</v>
      </c>
      <c r="FJ424" s="1158">
        <v>2</v>
      </c>
      <c r="FK424" s="90"/>
    </row>
    <row r="425" spans="1:167">
      <c r="A425" t="s">
        <v>95</v>
      </c>
      <c r="B425" t="s">
        <v>543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1</v>
      </c>
      <c r="P425">
        <v>1</v>
      </c>
      <c r="Q425">
        <v>1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  <c r="BM425">
        <v>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0</v>
      </c>
      <c r="BT425">
        <v>0</v>
      </c>
      <c r="BU425">
        <v>0</v>
      </c>
      <c r="BV425">
        <v>0</v>
      </c>
      <c r="BW425">
        <v>0</v>
      </c>
      <c r="BX425">
        <v>0</v>
      </c>
      <c r="BY425">
        <v>0</v>
      </c>
      <c r="BZ425">
        <v>0</v>
      </c>
      <c r="CA425">
        <v>0</v>
      </c>
      <c r="CB425">
        <v>0</v>
      </c>
      <c r="CC425">
        <v>0</v>
      </c>
      <c r="CD425">
        <v>0</v>
      </c>
      <c r="CE425">
        <v>0</v>
      </c>
      <c r="CF425">
        <v>0</v>
      </c>
      <c r="CG425">
        <v>0</v>
      </c>
      <c r="CH425">
        <v>0</v>
      </c>
      <c r="CI425">
        <v>0</v>
      </c>
      <c r="CJ425">
        <v>0</v>
      </c>
      <c r="CK425">
        <v>0</v>
      </c>
      <c r="CL425">
        <v>0</v>
      </c>
      <c r="CM425">
        <v>0</v>
      </c>
      <c r="CN425">
        <v>0</v>
      </c>
      <c r="CO425">
        <v>0</v>
      </c>
      <c r="CP425">
        <v>0</v>
      </c>
      <c r="CQ425">
        <v>0</v>
      </c>
      <c r="CR425">
        <v>0</v>
      </c>
      <c r="CS425">
        <v>0</v>
      </c>
      <c r="CT425">
        <v>0</v>
      </c>
      <c r="CU425">
        <v>0</v>
      </c>
      <c r="CV425">
        <v>0</v>
      </c>
      <c r="CW425" s="128">
        <v>3</v>
      </c>
      <c r="CY425" s="210">
        <v>0</v>
      </c>
      <c r="CZ425" s="210">
        <v>0</v>
      </c>
      <c r="DA425" s="210">
        <v>0</v>
      </c>
      <c r="DB425" s="210">
        <v>0</v>
      </c>
      <c r="DC425" s="210">
        <v>0</v>
      </c>
      <c r="DD425" s="210">
        <v>0</v>
      </c>
      <c r="DE425" s="210">
        <v>0</v>
      </c>
      <c r="DF425" s="210">
        <v>0</v>
      </c>
      <c r="DG425" s="210">
        <v>0</v>
      </c>
      <c r="DH425" s="210">
        <v>0</v>
      </c>
      <c r="DI425" s="210">
        <v>0</v>
      </c>
      <c r="DJ425" s="210">
        <v>0</v>
      </c>
      <c r="DK425" s="210">
        <v>0</v>
      </c>
      <c r="DL425" s="210">
        <v>0</v>
      </c>
      <c r="DM425">
        <v>0</v>
      </c>
      <c r="DN425" s="210">
        <v>0</v>
      </c>
      <c r="DO425" s="210">
        <v>0</v>
      </c>
      <c r="DP425" s="210">
        <v>0</v>
      </c>
      <c r="DQ425" s="210">
        <v>0</v>
      </c>
      <c r="DR425" s="210">
        <v>0</v>
      </c>
      <c r="DS425" s="210">
        <v>0</v>
      </c>
      <c r="DT425" s="210">
        <v>0</v>
      </c>
      <c r="DU425" s="210">
        <v>0</v>
      </c>
      <c r="DV425" s="210">
        <v>0</v>
      </c>
      <c r="DW425" s="210">
        <v>0</v>
      </c>
      <c r="DX425" s="210">
        <v>0</v>
      </c>
      <c r="DY425" s="210">
        <v>0</v>
      </c>
      <c r="DZ425" s="210">
        <v>0</v>
      </c>
      <c r="EA425" s="210">
        <v>0</v>
      </c>
      <c r="EB425">
        <v>0</v>
      </c>
      <c r="EC425">
        <v>0</v>
      </c>
      <c r="ED425">
        <v>2</v>
      </c>
      <c r="EE425">
        <v>0</v>
      </c>
      <c r="EF425">
        <v>0</v>
      </c>
      <c r="EG425">
        <v>0</v>
      </c>
      <c r="EH425">
        <v>0</v>
      </c>
      <c r="EI425">
        <v>-87.600000000000023</v>
      </c>
      <c r="EJ425">
        <v>82.75</v>
      </c>
      <c r="EK425">
        <v>1286.7239999999999</v>
      </c>
      <c r="EL425" t="s">
        <v>2016</v>
      </c>
      <c r="EM425" t="s">
        <v>2016</v>
      </c>
      <c r="EN425" t="s">
        <v>2016</v>
      </c>
      <c r="EO425" s="90"/>
      <c r="EP425">
        <v>0</v>
      </c>
      <c r="EQ425">
        <v>2</v>
      </c>
      <c r="ER425">
        <v>0</v>
      </c>
      <c r="ES425">
        <v>0</v>
      </c>
      <c r="ET425">
        <v>0</v>
      </c>
      <c r="EU425">
        <v>0</v>
      </c>
      <c r="EV425">
        <v>-87.600000000000023</v>
      </c>
      <c r="EW425">
        <v>82.75</v>
      </c>
      <c r="EX425">
        <v>1286.7239999999999</v>
      </c>
      <c r="EY425" t="s">
        <v>2016</v>
      </c>
      <c r="EZ425" t="s">
        <v>2016</v>
      </c>
      <c r="FA425" t="s">
        <v>2016</v>
      </c>
      <c r="FB425" s="192"/>
      <c r="FC425" s="90">
        <v>3</v>
      </c>
      <c r="FD425">
        <v>3</v>
      </c>
      <c r="FE425" s="1158" t="s">
        <v>2172</v>
      </c>
      <c r="FF425" s="1158">
        <v>3</v>
      </c>
      <c r="FG425" s="90">
        <v>1</v>
      </c>
      <c r="FH425">
        <v>1</v>
      </c>
      <c r="FI425" s="1158" t="s">
        <v>2172</v>
      </c>
      <c r="FJ425" s="1158">
        <v>1</v>
      </c>
      <c r="FK425" s="90"/>
    </row>
    <row r="426" spans="1:167">
      <c r="A426" t="s">
        <v>87</v>
      </c>
      <c r="B426" t="s">
        <v>544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  <c r="BM426">
        <v>0</v>
      </c>
      <c r="BN426">
        <v>0</v>
      </c>
      <c r="BO426">
        <v>0</v>
      </c>
      <c r="BP426">
        <v>0</v>
      </c>
      <c r="BQ426">
        <v>0</v>
      </c>
      <c r="BR426">
        <v>0</v>
      </c>
      <c r="BS426">
        <v>0</v>
      </c>
      <c r="BT426">
        <v>0</v>
      </c>
      <c r="BU426">
        <v>0</v>
      </c>
      <c r="BV426">
        <v>0</v>
      </c>
      <c r="BW426">
        <v>0</v>
      </c>
      <c r="BX426">
        <v>0</v>
      </c>
      <c r="BY426">
        <v>0</v>
      </c>
      <c r="BZ426">
        <v>0</v>
      </c>
      <c r="CA426">
        <v>0</v>
      </c>
      <c r="CB426">
        <v>0</v>
      </c>
      <c r="CC426">
        <v>0</v>
      </c>
      <c r="CD426">
        <v>0</v>
      </c>
      <c r="CE426">
        <v>0</v>
      </c>
      <c r="CF426">
        <v>0</v>
      </c>
      <c r="CG426">
        <v>0</v>
      </c>
      <c r="CH426">
        <v>0</v>
      </c>
      <c r="CI426">
        <v>0</v>
      </c>
      <c r="CJ426">
        <v>0</v>
      </c>
      <c r="CK426">
        <v>0</v>
      </c>
      <c r="CL426">
        <v>0</v>
      </c>
      <c r="CM426">
        <v>0</v>
      </c>
      <c r="CN426">
        <v>0</v>
      </c>
      <c r="CO426">
        <v>0</v>
      </c>
      <c r="CP426">
        <v>0</v>
      </c>
      <c r="CQ426">
        <v>0</v>
      </c>
      <c r="CR426">
        <v>0</v>
      </c>
      <c r="CS426">
        <v>0</v>
      </c>
      <c r="CT426">
        <v>1</v>
      </c>
      <c r="CU426">
        <v>0</v>
      </c>
      <c r="CV426">
        <v>0</v>
      </c>
      <c r="CW426" s="128">
        <v>0</v>
      </c>
      <c r="CY426" s="210">
        <v>0</v>
      </c>
      <c r="CZ426" s="210">
        <v>0</v>
      </c>
      <c r="DA426" s="210">
        <v>0</v>
      </c>
      <c r="DB426" s="210">
        <v>0</v>
      </c>
      <c r="DC426" s="210">
        <v>0</v>
      </c>
      <c r="DD426" s="210">
        <v>0</v>
      </c>
      <c r="DE426" s="210">
        <v>0</v>
      </c>
      <c r="DF426" s="210">
        <v>0</v>
      </c>
      <c r="DG426" s="210">
        <v>0</v>
      </c>
      <c r="DH426" s="210">
        <v>0</v>
      </c>
      <c r="DI426" s="210">
        <v>0</v>
      </c>
      <c r="DJ426" s="210">
        <v>0</v>
      </c>
      <c r="DK426" s="210">
        <v>0</v>
      </c>
      <c r="DL426" s="210">
        <v>0</v>
      </c>
      <c r="DM426">
        <v>0</v>
      </c>
      <c r="DN426" s="210">
        <v>0</v>
      </c>
      <c r="DO426" s="210">
        <v>0</v>
      </c>
      <c r="DP426" s="210">
        <v>0</v>
      </c>
      <c r="DQ426" s="210">
        <v>0</v>
      </c>
      <c r="DR426" s="210">
        <v>0</v>
      </c>
      <c r="DS426" s="210">
        <v>0</v>
      </c>
      <c r="DT426" s="210">
        <v>0</v>
      </c>
      <c r="DU426" s="210">
        <v>0</v>
      </c>
      <c r="DV426" s="210">
        <v>0</v>
      </c>
      <c r="DW426" s="210">
        <v>816</v>
      </c>
      <c r="DX426" s="210">
        <v>0</v>
      </c>
      <c r="DY426" s="210">
        <v>0</v>
      </c>
      <c r="DZ426" s="210">
        <v>246</v>
      </c>
      <c r="EA426" s="210">
        <v>0</v>
      </c>
      <c r="EB426">
        <v>1</v>
      </c>
      <c r="EC426">
        <v>1</v>
      </c>
      <c r="ED426">
        <v>0</v>
      </c>
      <c r="EE426">
        <v>1</v>
      </c>
      <c r="EF426">
        <v>0</v>
      </c>
      <c r="EG426">
        <v>0</v>
      </c>
      <c r="EH426">
        <v>1</v>
      </c>
      <c r="EI426">
        <v>-1386.0299999999997</v>
      </c>
      <c r="EJ426">
        <v>-2457.5719999999992</v>
      </c>
      <c r="EK426">
        <v>-2475.2236000000012</v>
      </c>
      <c r="EL426" t="s">
        <v>2044</v>
      </c>
      <c r="EM426" t="s">
        <v>2044</v>
      </c>
      <c r="EN426" t="s">
        <v>2044</v>
      </c>
      <c r="EO426" s="90"/>
      <c r="EP426">
        <v>0</v>
      </c>
      <c r="EQ426">
        <v>0</v>
      </c>
      <c r="ER426">
        <v>0</v>
      </c>
      <c r="ES426">
        <v>0</v>
      </c>
      <c r="ET426">
        <v>0</v>
      </c>
      <c r="EU426">
        <v>0</v>
      </c>
      <c r="EV426">
        <v>1092.9700000000003</v>
      </c>
      <c r="EW426">
        <v>21.428000000000793</v>
      </c>
      <c r="EX426">
        <v>3.77639999999883</v>
      </c>
      <c r="EY426" t="s">
        <v>2044</v>
      </c>
      <c r="EZ426" t="s">
        <v>2044</v>
      </c>
      <c r="FA426" t="s">
        <v>2044</v>
      </c>
      <c r="FB426" s="192"/>
      <c r="FC426" s="90">
        <v>5</v>
      </c>
      <c r="FD426">
        <v>1</v>
      </c>
      <c r="FE426" s="1158" t="s">
        <v>366</v>
      </c>
      <c r="FF426" s="1158">
        <v>2</v>
      </c>
      <c r="FG426" s="90">
        <v>4</v>
      </c>
      <c r="FH426">
        <v>1</v>
      </c>
      <c r="FI426" s="1158" t="s">
        <v>366</v>
      </c>
      <c r="FJ426" s="1158">
        <v>2</v>
      </c>
      <c r="FK426" s="90"/>
    </row>
    <row r="427" spans="1:167">
      <c r="A427" t="s">
        <v>95</v>
      </c>
      <c r="B427" t="s">
        <v>545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1</v>
      </c>
      <c r="R427">
        <v>1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  <c r="BM427">
        <v>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0</v>
      </c>
      <c r="BT427">
        <v>0</v>
      </c>
      <c r="BU427">
        <v>0</v>
      </c>
      <c r="BV427">
        <v>0</v>
      </c>
      <c r="BW427">
        <v>0</v>
      </c>
      <c r="BX427">
        <v>0</v>
      </c>
      <c r="BY427">
        <v>0</v>
      </c>
      <c r="BZ427">
        <v>0</v>
      </c>
      <c r="CA427">
        <v>0</v>
      </c>
      <c r="CB427">
        <v>0</v>
      </c>
      <c r="CC427">
        <v>0</v>
      </c>
      <c r="CD427">
        <v>0</v>
      </c>
      <c r="CE427">
        <v>0</v>
      </c>
      <c r="CF427">
        <v>0</v>
      </c>
      <c r="CG427">
        <v>0</v>
      </c>
      <c r="CH427">
        <v>0</v>
      </c>
      <c r="CI427">
        <v>0</v>
      </c>
      <c r="CJ427">
        <v>0</v>
      </c>
      <c r="CK427">
        <v>0</v>
      </c>
      <c r="CL427">
        <v>0</v>
      </c>
      <c r="CM427">
        <v>0</v>
      </c>
      <c r="CN427">
        <v>0</v>
      </c>
      <c r="CO427">
        <v>0</v>
      </c>
      <c r="CP427">
        <v>0</v>
      </c>
      <c r="CQ427">
        <v>0</v>
      </c>
      <c r="CR427">
        <v>0</v>
      </c>
      <c r="CS427">
        <v>0</v>
      </c>
      <c r="CT427">
        <v>0</v>
      </c>
      <c r="CU427">
        <v>0</v>
      </c>
      <c r="CV427">
        <v>0</v>
      </c>
      <c r="CW427" s="128">
        <v>1</v>
      </c>
      <c r="CY427" s="210">
        <v>0</v>
      </c>
      <c r="CZ427" s="210">
        <v>0</v>
      </c>
      <c r="DA427" s="210">
        <v>0</v>
      </c>
      <c r="DB427" s="210">
        <v>0</v>
      </c>
      <c r="DC427" s="210">
        <v>0</v>
      </c>
      <c r="DD427" s="210">
        <v>0</v>
      </c>
      <c r="DE427" s="210">
        <v>0</v>
      </c>
      <c r="DF427" s="210">
        <v>0</v>
      </c>
      <c r="DG427" s="210">
        <v>0</v>
      </c>
      <c r="DH427" s="210">
        <v>0</v>
      </c>
      <c r="DI427" s="210">
        <v>0</v>
      </c>
      <c r="DJ427" s="210">
        <v>0</v>
      </c>
      <c r="DK427" s="210">
        <v>0</v>
      </c>
      <c r="DL427" s="210">
        <v>0</v>
      </c>
      <c r="DM427">
        <v>0</v>
      </c>
      <c r="DN427" s="210">
        <v>0</v>
      </c>
      <c r="DO427" s="210">
        <v>0</v>
      </c>
      <c r="DP427" s="210">
        <v>0</v>
      </c>
      <c r="DQ427" s="210">
        <v>0</v>
      </c>
      <c r="DR427" s="210">
        <v>0</v>
      </c>
      <c r="DS427" s="210">
        <v>0</v>
      </c>
      <c r="DT427" s="210">
        <v>0</v>
      </c>
      <c r="DU427" s="210">
        <v>0</v>
      </c>
      <c r="DV427" s="210">
        <v>0</v>
      </c>
      <c r="DW427" s="210">
        <v>0</v>
      </c>
      <c r="DX427" s="210">
        <v>0</v>
      </c>
      <c r="DY427" s="210">
        <v>0</v>
      </c>
      <c r="DZ427" s="210">
        <v>0</v>
      </c>
      <c r="EA427" s="210">
        <v>0</v>
      </c>
      <c r="EB427">
        <v>0</v>
      </c>
      <c r="EC427">
        <v>0</v>
      </c>
      <c r="ED427">
        <v>0</v>
      </c>
      <c r="EE427">
        <v>0</v>
      </c>
      <c r="EF427">
        <v>0</v>
      </c>
      <c r="EG427">
        <v>0</v>
      </c>
      <c r="EH427">
        <v>0</v>
      </c>
      <c r="EI427">
        <v>183.22000000000003</v>
      </c>
      <c r="EJ427">
        <v>135.25</v>
      </c>
      <c r="EK427">
        <v>490.38</v>
      </c>
      <c r="EL427" t="s">
        <v>2077</v>
      </c>
      <c r="EM427" t="s">
        <v>2077</v>
      </c>
      <c r="EN427" t="s">
        <v>2078</v>
      </c>
      <c r="EO427" s="90"/>
      <c r="EP427">
        <v>0</v>
      </c>
      <c r="EQ427">
        <v>0</v>
      </c>
      <c r="ER427">
        <v>0</v>
      </c>
      <c r="ES427">
        <v>0</v>
      </c>
      <c r="ET427">
        <v>0</v>
      </c>
      <c r="EU427">
        <v>0</v>
      </c>
      <c r="EV427">
        <v>183.22000000000003</v>
      </c>
      <c r="EW427">
        <v>135.25</v>
      </c>
      <c r="EX427">
        <v>490.38</v>
      </c>
      <c r="EY427" t="s">
        <v>2077</v>
      </c>
      <c r="EZ427" t="s">
        <v>2077</v>
      </c>
      <c r="FA427" t="s">
        <v>2078</v>
      </c>
      <c r="FB427" s="192"/>
      <c r="FC427" s="90">
        <v>1</v>
      </c>
      <c r="FD427">
        <v>1</v>
      </c>
      <c r="FE427" s="1158" t="s">
        <v>2172</v>
      </c>
      <c r="FF427" s="1158">
        <v>1</v>
      </c>
      <c r="FG427" s="90">
        <v>1</v>
      </c>
      <c r="FH427">
        <v>1</v>
      </c>
      <c r="FI427" s="1158" t="s">
        <v>2172</v>
      </c>
      <c r="FJ427" s="1158">
        <v>1</v>
      </c>
      <c r="FK427" s="90"/>
    </row>
    <row r="428" spans="1:167">
      <c r="A428" t="s">
        <v>89</v>
      </c>
      <c r="B428" t="s">
        <v>546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0</v>
      </c>
      <c r="BW428">
        <v>0</v>
      </c>
      <c r="BX428">
        <v>0</v>
      </c>
      <c r="BY428">
        <v>0</v>
      </c>
      <c r="BZ428">
        <v>0</v>
      </c>
      <c r="CA428">
        <v>0</v>
      </c>
      <c r="CB428">
        <v>0</v>
      </c>
      <c r="CC428">
        <v>0</v>
      </c>
      <c r="CD428">
        <v>1</v>
      </c>
      <c r="CE428">
        <v>1</v>
      </c>
      <c r="CF428">
        <v>0</v>
      </c>
      <c r="CG428">
        <v>0</v>
      </c>
      <c r="CH428">
        <v>0</v>
      </c>
      <c r="CI428">
        <v>0</v>
      </c>
      <c r="CJ428">
        <v>0</v>
      </c>
      <c r="CK428">
        <v>0</v>
      </c>
      <c r="CL428">
        <v>0</v>
      </c>
      <c r="CM428">
        <v>0</v>
      </c>
      <c r="CN428">
        <v>0</v>
      </c>
      <c r="CO428">
        <v>0</v>
      </c>
      <c r="CP428">
        <v>0</v>
      </c>
      <c r="CQ428">
        <v>0</v>
      </c>
      <c r="CR428">
        <v>0</v>
      </c>
      <c r="CS428">
        <v>0</v>
      </c>
      <c r="CT428">
        <v>1</v>
      </c>
      <c r="CU428">
        <v>0</v>
      </c>
      <c r="CV428">
        <v>0</v>
      </c>
      <c r="CW428" s="128">
        <v>0</v>
      </c>
      <c r="CY428" s="210">
        <v>0</v>
      </c>
      <c r="CZ428" s="210">
        <v>0</v>
      </c>
      <c r="DA428" s="210">
        <v>0</v>
      </c>
      <c r="DB428" s="210">
        <v>0</v>
      </c>
      <c r="DC428" s="210">
        <v>0</v>
      </c>
      <c r="DD428" s="210">
        <v>0</v>
      </c>
      <c r="DE428" s="210">
        <v>0</v>
      </c>
      <c r="DF428" s="210">
        <v>0</v>
      </c>
      <c r="DG428" s="210">
        <v>0</v>
      </c>
      <c r="DH428" s="210">
        <v>150</v>
      </c>
      <c r="DI428" s="210">
        <v>0</v>
      </c>
      <c r="DJ428" s="210">
        <v>150</v>
      </c>
      <c r="DK428" s="210">
        <v>0</v>
      </c>
      <c r="DL428" s="210">
        <v>0</v>
      </c>
      <c r="DM428">
        <v>1</v>
      </c>
      <c r="DN428" s="210">
        <v>0</v>
      </c>
      <c r="DO428" s="210">
        <v>0</v>
      </c>
      <c r="DP428" s="210">
        <v>0</v>
      </c>
      <c r="DQ428" s="210">
        <v>0</v>
      </c>
      <c r="DR428" s="210">
        <v>0</v>
      </c>
      <c r="DS428" s="210">
        <v>0</v>
      </c>
      <c r="DT428" s="210">
        <v>0</v>
      </c>
      <c r="DU428" s="210">
        <v>0</v>
      </c>
      <c r="DV428" s="210">
        <v>0</v>
      </c>
      <c r="DW428" s="210">
        <v>1040</v>
      </c>
      <c r="DX428" s="210">
        <v>275</v>
      </c>
      <c r="DY428" s="210">
        <v>150</v>
      </c>
      <c r="DZ428" s="210">
        <v>50</v>
      </c>
      <c r="EA428" s="210">
        <v>0</v>
      </c>
      <c r="EB428">
        <v>1</v>
      </c>
      <c r="EC428">
        <v>2</v>
      </c>
      <c r="ED428">
        <v>0</v>
      </c>
      <c r="EE428">
        <v>3</v>
      </c>
      <c r="EF428">
        <v>0</v>
      </c>
      <c r="EG428">
        <v>2</v>
      </c>
      <c r="EH428">
        <v>1</v>
      </c>
      <c r="EI428">
        <v>-1386.0299999999997</v>
      </c>
      <c r="EJ428">
        <v>-2510.6819999999998</v>
      </c>
      <c r="EK428">
        <v>-2684.9029999999984</v>
      </c>
      <c r="EL428" t="s">
        <v>2044</v>
      </c>
      <c r="EM428" t="s">
        <v>2039</v>
      </c>
      <c r="EN428" t="s">
        <v>2037</v>
      </c>
      <c r="EO428" s="90"/>
      <c r="EP428">
        <v>0</v>
      </c>
      <c r="EQ428">
        <v>0</v>
      </c>
      <c r="ER428">
        <v>0</v>
      </c>
      <c r="ES428">
        <v>0</v>
      </c>
      <c r="ET428">
        <v>0</v>
      </c>
      <c r="EU428">
        <v>0</v>
      </c>
      <c r="EV428">
        <v>1092.9700000000003</v>
      </c>
      <c r="EW428">
        <v>21.428000000000793</v>
      </c>
      <c r="EX428">
        <v>3.77639999999883</v>
      </c>
      <c r="EY428" t="s">
        <v>2044</v>
      </c>
      <c r="EZ428" t="s">
        <v>2044</v>
      </c>
      <c r="FA428" t="s">
        <v>2044</v>
      </c>
      <c r="FB428" s="192"/>
      <c r="FC428" s="90">
        <v>5</v>
      </c>
      <c r="FD428">
        <v>1</v>
      </c>
      <c r="FE428" s="1158" t="s">
        <v>366</v>
      </c>
      <c r="FF428" s="1158">
        <v>2</v>
      </c>
      <c r="FG428" s="90">
        <v>5</v>
      </c>
      <c r="FH428">
        <v>1</v>
      </c>
      <c r="FI428" s="1158" t="s">
        <v>366</v>
      </c>
      <c r="FJ428" s="1158">
        <v>2</v>
      </c>
      <c r="FK428" s="90"/>
    </row>
    <row r="429" spans="1:167">
      <c r="A429" t="s">
        <v>83</v>
      </c>
      <c r="B429" t="s">
        <v>157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1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  <c r="BM429">
        <v>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0</v>
      </c>
      <c r="BT429">
        <v>0</v>
      </c>
      <c r="BU429">
        <v>0</v>
      </c>
      <c r="BV429">
        <v>0</v>
      </c>
      <c r="BW429">
        <v>0</v>
      </c>
      <c r="BX429">
        <v>0</v>
      </c>
      <c r="BY429">
        <v>0</v>
      </c>
      <c r="BZ429">
        <v>0</v>
      </c>
      <c r="CA429">
        <v>0</v>
      </c>
      <c r="CB429">
        <v>0</v>
      </c>
      <c r="CC429">
        <v>0</v>
      </c>
      <c r="CD429">
        <v>0</v>
      </c>
      <c r="CE429">
        <v>0</v>
      </c>
      <c r="CF429">
        <v>0</v>
      </c>
      <c r="CG429">
        <v>0</v>
      </c>
      <c r="CH429">
        <v>0</v>
      </c>
      <c r="CI429">
        <v>0</v>
      </c>
      <c r="CJ429">
        <v>0</v>
      </c>
      <c r="CK429">
        <v>0</v>
      </c>
      <c r="CL429">
        <v>0</v>
      </c>
      <c r="CM429">
        <v>0</v>
      </c>
      <c r="CN429">
        <v>0</v>
      </c>
      <c r="CO429">
        <v>0</v>
      </c>
      <c r="CP429">
        <v>0</v>
      </c>
      <c r="CQ429">
        <v>0</v>
      </c>
      <c r="CR429">
        <v>0</v>
      </c>
      <c r="CS429">
        <v>0</v>
      </c>
      <c r="CT429">
        <v>0</v>
      </c>
      <c r="CU429">
        <v>0</v>
      </c>
      <c r="CV429">
        <v>0</v>
      </c>
      <c r="CW429" s="128">
        <v>0</v>
      </c>
      <c r="CY429" s="210">
        <v>0</v>
      </c>
      <c r="CZ429" s="210">
        <v>0</v>
      </c>
      <c r="DA429" s="210">
        <v>0</v>
      </c>
      <c r="DB429" s="210">
        <v>0</v>
      </c>
      <c r="DC429" s="210">
        <v>0</v>
      </c>
      <c r="DD429" s="210">
        <v>0</v>
      </c>
      <c r="DE429" s="210">
        <v>0</v>
      </c>
      <c r="DF429" s="210">
        <v>0</v>
      </c>
      <c r="DG429" s="210">
        <v>0</v>
      </c>
      <c r="DH429" s="210">
        <v>0</v>
      </c>
      <c r="DI429" s="210">
        <v>0</v>
      </c>
      <c r="DJ429" s="210">
        <v>0</v>
      </c>
      <c r="DK429" s="210">
        <v>0</v>
      </c>
      <c r="DL429" s="210">
        <v>0</v>
      </c>
      <c r="DM429">
        <v>0</v>
      </c>
      <c r="DN429" s="210">
        <v>0</v>
      </c>
      <c r="DO429" s="210">
        <v>0</v>
      </c>
      <c r="DP429" s="210">
        <v>448</v>
      </c>
      <c r="DQ429" s="210">
        <v>0</v>
      </c>
      <c r="DR429" s="210">
        <v>0</v>
      </c>
      <c r="DS429" s="210">
        <v>0</v>
      </c>
      <c r="DT429" s="210">
        <v>0</v>
      </c>
      <c r="DU429" s="210">
        <v>0</v>
      </c>
      <c r="DV429" s="210">
        <v>0</v>
      </c>
      <c r="DW429" s="210">
        <v>0</v>
      </c>
      <c r="DX429" s="210">
        <v>0</v>
      </c>
      <c r="DY429" s="210">
        <v>0</v>
      </c>
      <c r="DZ429" s="210">
        <v>0</v>
      </c>
      <c r="EA429" s="210">
        <v>0</v>
      </c>
      <c r="EB429">
        <v>1</v>
      </c>
      <c r="EC429">
        <v>1</v>
      </c>
      <c r="ED429">
        <v>0</v>
      </c>
      <c r="EE429">
        <v>1</v>
      </c>
      <c r="EF429">
        <v>0</v>
      </c>
      <c r="EG429">
        <v>0</v>
      </c>
      <c r="EH429">
        <v>0</v>
      </c>
      <c r="EI429">
        <v>-3002.4899999999989</v>
      </c>
      <c r="EJ429">
        <v>-1963.0461999999998</v>
      </c>
      <c r="EK429">
        <v>663.05987999999979</v>
      </c>
      <c r="EL429" t="s">
        <v>2028</v>
      </c>
      <c r="EM429" t="s">
        <v>2028</v>
      </c>
      <c r="EN429" t="s">
        <v>2028</v>
      </c>
      <c r="EO429" s="90"/>
      <c r="EP429">
        <v>0</v>
      </c>
      <c r="EQ429">
        <v>0</v>
      </c>
      <c r="ER429">
        <v>0</v>
      </c>
      <c r="ES429">
        <v>0</v>
      </c>
      <c r="ET429">
        <v>0</v>
      </c>
      <c r="EU429">
        <v>0</v>
      </c>
      <c r="EV429">
        <v>5642.5100000000011</v>
      </c>
      <c r="EW429">
        <v>6681.9538000000002</v>
      </c>
      <c r="EX429">
        <v>663.05987999999979</v>
      </c>
      <c r="EY429" t="s">
        <v>2028</v>
      </c>
      <c r="EZ429" t="s">
        <v>2028</v>
      </c>
      <c r="FA429" t="s">
        <v>2028</v>
      </c>
      <c r="FB429" s="192"/>
      <c r="FC429" s="90">
        <v>5</v>
      </c>
      <c r="FD429">
        <v>1</v>
      </c>
      <c r="FE429" s="1158" t="s">
        <v>366</v>
      </c>
      <c r="FF429" s="1158">
        <v>2</v>
      </c>
      <c r="FG429" s="90">
        <v>1</v>
      </c>
      <c r="FH429">
        <v>1</v>
      </c>
      <c r="FI429" s="1158" t="s">
        <v>2172</v>
      </c>
      <c r="FJ429" s="1158">
        <v>1</v>
      </c>
      <c r="FK429" s="90"/>
    </row>
    <row r="430" spans="1:167">
      <c r="A430" t="s">
        <v>83</v>
      </c>
      <c r="B430" t="s">
        <v>159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  <c r="AI430">
        <v>0</v>
      </c>
      <c r="AJ430">
        <v>0</v>
      </c>
      <c r="AK430">
        <v>0</v>
      </c>
      <c r="AL430">
        <v>0</v>
      </c>
      <c r="AM430">
        <v>0</v>
      </c>
      <c r="AN430">
        <v>0</v>
      </c>
      <c r="AO430">
        <v>0</v>
      </c>
      <c r="AP430">
        <v>0</v>
      </c>
      <c r="AQ430">
        <v>1</v>
      </c>
      <c r="AR430">
        <v>0</v>
      </c>
      <c r="AS430">
        <v>0</v>
      </c>
      <c r="AT430">
        <v>0</v>
      </c>
      <c r="AU430">
        <v>0</v>
      </c>
      <c r="AV430">
        <v>0</v>
      </c>
      <c r="AW430">
        <v>0</v>
      </c>
      <c r="AX430">
        <v>0</v>
      </c>
      <c r="AY430">
        <v>0</v>
      </c>
      <c r="AZ430">
        <v>0</v>
      </c>
      <c r="BA430">
        <v>0</v>
      </c>
      <c r="BB430">
        <v>0</v>
      </c>
      <c r="BC430">
        <v>0</v>
      </c>
      <c r="BD430">
        <v>0</v>
      </c>
      <c r="BE430">
        <v>0</v>
      </c>
      <c r="BF430">
        <v>0</v>
      </c>
      <c r="BG430">
        <v>0</v>
      </c>
      <c r="BH430">
        <v>0</v>
      </c>
      <c r="BI430">
        <v>0</v>
      </c>
      <c r="BJ430">
        <v>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0</v>
      </c>
      <c r="BW430">
        <v>0</v>
      </c>
      <c r="BX430">
        <v>0</v>
      </c>
      <c r="BY430">
        <v>0</v>
      </c>
      <c r="BZ430">
        <v>0</v>
      </c>
      <c r="CA430">
        <v>0</v>
      </c>
      <c r="CB430">
        <v>0</v>
      </c>
      <c r="CC430">
        <v>0</v>
      </c>
      <c r="CD430">
        <v>0</v>
      </c>
      <c r="CE430">
        <v>0</v>
      </c>
      <c r="CF430">
        <v>0</v>
      </c>
      <c r="CG430">
        <v>0</v>
      </c>
      <c r="CH430">
        <v>0</v>
      </c>
      <c r="CI430">
        <v>0</v>
      </c>
      <c r="CJ430">
        <v>0</v>
      </c>
      <c r="CK430">
        <v>0</v>
      </c>
      <c r="CL430">
        <v>0</v>
      </c>
      <c r="CM430">
        <v>0</v>
      </c>
      <c r="CN430">
        <v>0</v>
      </c>
      <c r="CO430">
        <v>0</v>
      </c>
      <c r="CP430">
        <v>0</v>
      </c>
      <c r="CQ430">
        <v>0</v>
      </c>
      <c r="CR430">
        <v>0</v>
      </c>
      <c r="CS430">
        <v>0</v>
      </c>
      <c r="CT430">
        <v>0</v>
      </c>
      <c r="CU430">
        <v>0</v>
      </c>
      <c r="CV430">
        <v>0</v>
      </c>
      <c r="CW430" s="128">
        <v>0</v>
      </c>
      <c r="CY430" s="210">
        <v>0</v>
      </c>
      <c r="CZ430" s="210">
        <v>0</v>
      </c>
      <c r="DA430" s="210">
        <v>0</v>
      </c>
      <c r="DB430" s="210">
        <v>0</v>
      </c>
      <c r="DC430" s="210">
        <v>0</v>
      </c>
      <c r="DD430" s="210">
        <v>0</v>
      </c>
      <c r="DE430" s="210">
        <v>0</v>
      </c>
      <c r="DF430" s="210">
        <v>0</v>
      </c>
      <c r="DG430" s="210">
        <v>0</v>
      </c>
      <c r="DH430" s="210">
        <v>0</v>
      </c>
      <c r="DI430" s="210">
        <v>0</v>
      </c>
      <c r="DJ430" s="210">
        <v>0</v>
      </c>
      <c r="DK430" s="210">
        <v>0</v>
      </c>
      <c r="DL430" s="210">
        <v>0</v>
      </c>
      <c r="DM430">
        <v>0</v>
      </c>
      <c r="DN430" s="210">
        <v>0</v>
      </c>
      <c r="DO430" s="210">
        <v>0</v>
      </c>
      <c r="DP430" s="210">
        <v>700</v>
      </c>
      <c r="DQ430" s="210">
        <v>0</v>
      </c>
      <c r="DR430" s="210">
        <v>0</v>
      </c>
      <c r="DS430" s="210">
        <v>0</v>
      </c>
      <c r="DT430" s="210">
        <v>0</v>
      </c>
      <c r="DU430" s="210">
        <v>0</v>
      </c>
      <c r="DV430" s="210">
        <v>0</v>
      </c>
      <c r="DW430" s="210">
        <v>0</v>
      </c>
      <c r="DX430" s="210">
        <v>0</v>
      </c>
      <c r="DY430" s="210">
        <v>0</v>
      </c>
      <c r="DZ430" s="210">
        <v>0</v>
      </c>
      <c r="EA430" s="210">
        <v>0</v>
      </c>
      <c r="EB430">
        <v>1</v>
      </c>
      <c r="EC430">
        <v>1</v>
      </c>
      <c r="ED430">
        <v>0</v>
      </c>
      <c r="EE430">
        <v>1</v>
      </c>
      <c r="EF430">
        <v>0</v>
      </c>
      <c r="EG430">
        <v>0</v>
      </c>
      <c r="EH430">
        <v>0</v>
      </c>
      <c r="EI430">
        <v>-3002.4899999999989</v>
      </c>
      <c r="EJ430">
        <v>-1963.0461999999998</v>
      </c>
      <c r="EK430">
        <v>663.05987999999979</v>
      </c>
      <c r="EL430" t="s">
        <v>2028</v>
      </c>
      <c r="EM430" t="s">
        <v>2028</v>
      </c>
      <c r="EN430" t="s">
        <v>2028</v>
      </c>
      <c r="EO430" s="90"/>
      <c r="EP430">
        <v>0</v>
      </c>
      <c r="EQ430">
        <v>0</v>
      </c>
      <c r="ER430">
        <v>0</v>
      </c>
      <c r="ES430">
        <v>0</v>
      </c>
      <c r="ET430">
        <v>0</v>
      </c>
      <c r="EU430">
        <v>0</v>
      </c>
      <c r="EV430">
        <v>5642.5100000000011</v>
      </c>
      <c r="EW430">
        <v>6681.9538000000002</v>
      </c>
      <c r="EX430">
        <v>663.05987999999979</v>
      </c>
      <c r="EY430" t="s">
        <v>2028</v>
      </c>
      <c r="EZ430" t="s">
        <v>2028</v>
      </c>
      <c r="FA430" t="s">
        <v>2028</v>
      </c>
      <c r="FB430" s="192"/>
      <c r="FC430" s="90">
        <v>5</v>
      </c>
      <c r="FD430">
        <v>1</v>
      </c>
      <c r="FE430" s="1158" t="s">
        <v>366</v>
      </c>
      <c r="FF430" s="1158">
        <v>2</v>
      </c>
      <c r="FG430" s="90">
        <v>1</v>
      </c>
      <c r="FH430">
        <v>1</v>
      </c>
      <c r="FI430" s="1158" t="s">
        <v>2172</v>
      </c>
      <c r="FJ430" s="1158">
        <v>1</v>
      </c>
      <c r="FK430" s="90"/>
    </row>
    <row r="431" spans="1:167" ht="105">
      <c r="A431" t="s">
        <v>102</v>
      </c>
      <c r="B431" t="s">
        <v>547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1</v>
      </c>
      <c r="AI431">
        <v>1</v>
      </c>
      <c r="AJ431">
        <v>1</v>
      </c>
      <c r="AK431">
        <v>0</v>
      </c>
      <c r="AL431">
        <v>0</v>
      </c>
      <c r="AM431">
        <v>0</v>
      </c>
      <c r="AN431">
        <v>1</v>
      </c>
      <c r="AO431">
        <v>0</v>
      </c>
      <c r="AP431">
        <v>0</v>
      </c>
      <c r="AQ431">
        <v>0</v>
      </c>
      <c r="AR431">
        <v>0</v>
      </c>
      <c r="AS431">
        <v>0</v>
      </c>
      <c r="AT431">
        <v>0</v>
      </c>
      <c r="AU431">
        <v>0</v>
      </c>
      <c r="AV431">
        <v>0</v>
      </c>
      <c r="AW431">
        <v>0</v>
      </c>
      <c r="AX431">
        <v>0</v>
      </c>
      <c r="AY431">
        <v>0</v>
      </c>
      <c r="AZ431">
        <v>0</v>
      </c>
      <c r="BA431">
        <v>0</v>
      </c>
      <c r="BB431">
        <v>0</v>
      </c>
      <c r="BC431">
        <v>0</v>
      </c>
      <c r="BD431">
        <v>0</v>
      </c>
      <c r="BE431">
        <v>0</v>
      </c>
      <c r="BF431">
        <v>0</v>
      </c>
      <c r="BG431">
        <v>0</v>
      </c>
      <c r="BH431">
        <v>0</v>
      </c>
      <c r="BI431">
        <v>0</v>
      </c>
      <c r="BJ431">
        <v>0</v>
      </c>
      <c r="BK431">
        <v>0</v>
      </c>
      <c r="BL431">
        <v>0</v>
      </c>
      <c r="BM431">
        <v>0</v>
      </c>
      <c r="BN431">
        <v>0</v>
      </c>
      <c r="BO431">
        <v>0</v>
      </c>
      <c r="BP431">
        <v>0</v>
      </c>
      <c r="BQ431">
        <v>0</v>
      </c>
      <c r="BR431">
        <v>0</v>
      </c>
      <c r="BS431">
        <v>0</v>
      </c>
      <c r="BT431">
        <v>0</v>
      </c>
      <c r="BU431">
        <v>0</v>
      </c>
      <c r="BV431">
        <v>0</v>
      </c>
      <c r="BW431">
        <v>0</v>
      </c>
      <c r="BX431">
        <v>0</v>
      </c>
      <c r="BY431">
        <v>0</v>
      </c>
      <c r="BZ431">
        <v>0</v>
      </c>
      <c r="CA431">
        <v>0</v>
      </c>
      <c r="CB431">
        <v>0</v>
      </c>
      <c r="CC431">
        <v>0</v>
      </c>
      <c r="CD431">
        <v>0</v>
      </c>
      <c r="CE431">
        <v>0</v>
      </c>
      <c r="CF431">
        <v>0</v>
      </c>
      <c r="CG431">
        <v>0</v>
      </c>
      <c r="CH431">
        <v>0</v>
      </c>
      <c r="CI431">
        <v>0</v>
      </c>
      <c r="CJ431">
        <v>0</v>
      </c>
      <c r="CK431">
        <v>0</v>
      </c>
      <c r="CL431">
        <v>0</v>
      </c>
      <c r="CM431">
        <v>0</v>
      </c>
      <c r="CN431">
        <v>0</v>
      </c>
      <c r="CO431">
        <v>0</v>
      </c>
      <c r="CP431">
        <v>0</v>
      </c>
      <c r="CQ431">
        <v>0</v>
      </c>
      <c r="CR431">
        <v>0</v>
      </c>
      <c r="CS431">
        <v>0</v>
      </c>
      <c r="CT431">
        <v>0</v>
      </c>
      <c r="CU431">
        <v>0</v>
      </c>
      <c r="CV431">
        <v>0</v>
      </c>
      <c r="CW431" s="128">
        <v>4</v>
      </c>
      <c r="CY431" s="210">
        <v>0</v>
      </c>
      <c r="CZ431" s="210">
        <v>0</v>
      </c>
      <c r="DA431" s="210">
        <v>0</v>
      </c>
      <c r="DB431" s="210">
        <v>0</v>
      </c>
      <c r="DC431" s="210">
        <v>0</v>
      </c>
      <c r="DD431" s="210">
        <v>0</v>
      </c>
      <c r="DE431" s="210">
        <v>0</v>
      </c>
      <c r="DF431" s="210">
        <v>0</v>
      </c>
      <c r="DG431" s="210">
        <v>0</v>
      </c>
      <c r="DH431" s="210">
        <v>0</v>
      </c>
      <c r="DI431" s="210">
        <v>0</v>
      </c>
      <c r="DJ431" s="210">
        <v>0</v>
      </c>
      <c r="DK431" s="210">
        <v>0</v>
      </c>
      <c r="DL431" s="210">
        <v>0</v>
      </c>
      <c r="DM431">
        <v>0</v>
      </c>
      <c r="DN431" s="210">
        <v>0</v>
      </c>
      <c r="DO431" s="210">
        <v>0</v>
      </c>
      <c r="DP431" s="210">
        <v>0</v>
      </c>
      <c r="DQ431" s="210">
        <v>0</v>
      </c>
      <c r="DR431" s="210">
        <v>0</v>
      </c>
      <c r="DS431" s="210">
        <v>0</v>
      </c>
      <c r="DT431" s="210">
        <v>0</v>
      </c>
      <c r="DU431" s="210">
        <v>0</v>
      </c>
      <c r="DV431" s="210">
        <v>0</v>
      </c>
      <c r="DW431" s="210">
        <v>650</v>
      </c>
      <c r="DX431" s="210">
        <v>500</v>
      </c>
      <c r="DY431" s="210">
        <v>0</v>
      </c>
      <c r="DZ431" s="210">
        <v>0</v>
      </c>
      <c r="EA431" s="210">
        <v>0</v>
      </c>
      <c r="EB431">
        <v>1</v>
      </c>
      <c r="EC431">
        <v>0</v>
      </c>
      <c r="ED431">
        <v>0</v>
      </c>
      <c r="EE431">
        <v>0</v>
      </c>
      <c r="EF431">
        <v>0</v>
      </c>
      <c r="EG431">
        <v>0</v>
      </c>
      <c r="EH431">
        <v>0</v>
      </c>
      <c r="EI431">
        <v>118.15000000000009</v>
      </c>
      <c r="EJ431">
        <v>102.4050000000002</v>
      </c>
      <c r="EK431">
        <v>11.260399999999663</v>
      </c>
      <c r="EL431" s="76" t="s">
        <v>2094</v>
      </c>
      <c r="EM431" s="76" t="s">
        <v>2094</v>
      </c>
      <c r="EN431" t="s">
        <v>2098</v>
      </c>
      <c r="EO431" s="90"/>
      <c r="EP431">
        <v>0</v>
      </c>
      <c r="EQ431">
        <v>0</v>
      </c>
      <c r="ER431">
        <v>0</v>
      </c>
      <c r="ES431">
        <v>0</v>
      </c>
      <c r="ET431">
        <v>0</v>
      </c>
      <c r="EU431">
        <v>0</v>
      </c>
      <c r="EV431">
        <v>118.15000000000009</v>
      </c>
      <c r="EW431">
        <v>102.4050000000002</v>
      </c>
      <c r="EX431">
        <v>11.260399999999663</v>
      </c>
      <c r="EY431" s="76" t="s">
        <v>2094</v>
      </c>
      <c r="EZ431" s="76" t="s">
        <v>2094</v>
      </c>
      <c r="FA431" t="s">
        <v>2098</v>
      </c>
      <c r="FB431" s="192"/>
      <c r="FC431" s="90">
        <v>1</v>
      </c>
      <c r="FD431">
        <v>1</v>
      </c>
      <c r="FE431" s="1158" t="s">
        <v>2172</v>
      </c>
      <c r="FF431" s="1158">
        <v>1</v>
      </c>
      <c r="FG431" s="90">
        <v>1</v>
      </c>
      <c r="FH431">
        <v>1</v>
      </c>
      <c r="FI431" s="1158" t="s">
        <v>2172</v>
      </c>
      <c r="FJ431" s="1158">
        <v>1</v>
      </c>
      <c r="FK431" s="90"/>
    </row>
    <row r="432" spans="1:167">
      <c r="A432" t="s">
        <v>83</v>
      </c>
      <c r="B432" t="s">
        <v>548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1</v>
      </c>
      <c r="AR432">
        <v>0</v>
      </c>
      <c r="AS432">
        <v>0</v>
      </c>
      <c r="AT432">
        <v>0</v>
      </c>
      <c r="AU432">
        <v>1</v>
      </c>
      <c r="AV432">
        <v>0</v>
      </c>
      <c r="AW432">
        <v>0</v>
      </c>
      <c r="AX432">
        <v>0</v>
      </c>
      <c r="AY432">
        <v>0</v>
      </c>
      <c r="AZ432">
        <v>0</v>
      </c>
      <c r="BA432">
        <v>0</v>
      </c>
      <c r="BB432">
        <v>0</v>
      </c>
      <c r="BC432">
        <v>0</v>
      </c>
      <c r="BD432">
        <v>0</v>
      </c>
      <c r="BE432">
        <v>0</v>
      </c>
      <c r="BF432">
        <v>0</v>
      </c>
      <c r="BG432">
        <v>0</v>
      </c>
      <c r="BH432">
        <v>0</v>
      </c>
      <c r="BI432">
        <v>0</v>
      </c>
      <c r="BJ432">
        <v>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0</v>
      </c>
      <c r="BW432">
        <v>0</v>
      </c>
      <c r="BX432">
        <v>0</v>
      </c>
      <c r="BY432">
        <v>0</v>
      </c>
      <c r="BZ432">
        <v>0</v>
      </c>
      <c r="CA432">
        <v>0</v>
      </c>
      <c r="CB432">
        <v>0</v>
      </c>
      <c r="CC432">
        <v>0</v>
      </c>
      <c r="CD432">
        <v>0</v>
      </c>
      <c r="CE432">
        <v>0</v>
      </c>
      <c r="CF432">
        <v>0</v>
      </c>
      <c r="CG432">
        <v>0</v>
      </c>
      <c r="CH432">
        <v>0</v>
      </c>
      <c r="CI432">
        <v>0</v>
      </c>
      <c r="CJ432">
        <v>0</v>
      </c>
      <c r="CK432">
        <v>0</v>
      </c>
      <c r="CL432">
        <v>0</v>
      </c>
      <c r="CM432">
        <v>0</v>
      </c>
      <c r="CN432">
        <v>0</v>
      </c>
      <c r="CO432">
        <v>0</v>
      </c>
      <c r="CP432">
        <v>0</v>
      </c>
      <c r="CQ432">
        <v>0</v>
      </c>
      <c r="CR432">
        <v>0</v>
      </c>
      <c r="CS432">
        <v>0</v>
      </c>
      <c r="CT432">
        <v>0</v>
      </c>
      <c r="CU432">
        <v>0</v>
      </c>
      <c r="CV432">
        <v>0</v>
      </c>
      <c r="CW432" s="128">
        <v>0</v>
      </c>
      <c r="CY432" s="210">
        <v>0</v>
      </c>
      <c r="CZ432" s="210">
        <v>0</v>
      </c>
      <c r="DA432" s="210">
        <v>0</v>
      </c>
      <c r="DB432" s="210">
        <v>0</v>
      </c>
      <c r="DC432" s="210">
        <v>0</v>
      </c>
      <c r="DD432" s="210">
        <v>0</v>
      </c>
      <c r="DE432" s="210">
        <v>0</v>
      </c>
      <c r="DF432" s="210">
        <v>0</v>
      </c>
      <c r="DG432" s="210">
        <v>0</v>
      </c>
      <c r="DH432" s="210">
        <v>0</v>
      </c>
      <c r="DI432" s="210">
        <v>0</v>
      </c>
      <c r="DJ432" s="210">
        <v>0</v>
      </c>
      <c r="DK432" s="210">
        <v>0</v>
      </c>
      <c r="DL432" s="210">
        <v>0</v>
      </c>
      <c r="DM432">
        <v>0</v>
      </c>
      <c r="DN432" s="210">
        <v>0</v>
      </c>
      <c r="DO432" s="210">
        <v>0</v>
      </c>
      <c r="DP432" s="210">
        <v>0</v>
      </c>
      <c r="DQ432" s="210">
        <v>0</v>
      </c>
      <c r="DR432" s="210">
        <v>0</v>
      </c>
      <c r="DS432" s="210">
        <v>0</v>
      </c>
      <c r="DT432" s="210">
        <v>0</v>
      </c>
      <c r="DU432" s="210">
        <v>0</v>
      </c>
      <c r="DV432" s="210">
        <v>0</v>
      </c>
      <c r="DW432" s="210">
        <v>0</v>
      </c>
      <c r="DX432" s="210">
        <v>0</v>
      </c>
      <c r="DY432" s="210">
        <v>0</v>
      </c>
      <c r="DZ432" s="210">
        <v>0</v>
      </c>
      <c r="EA432" s="210">
        <v>0</v>
      </c>
      <c r="EB432">
        <v>0</v>
      </c>
      <c r="EC432">
        <v>1</v>
      </c>
      <c r="ED432">
        <v>0</v>
      </c>
      <c r="EE432">
        <v>1</v>
      </c>
      <c r="EF432">
        <v>0</v>
      </c>
      <c r="EG432">
        <v>0</v>
      </c>
      <c r="EH432">
        <v>0</v>
      </c>
      <c r="EI432">
        <v>-3002.4899999999989</v>
      </c>
      <c r="EJ432">
        <v>-1963.0461999999998</v>
      </c>
      <c r="EK432">
        <v>15</v>
      </c>
      <c r="EL432" t="s">
        <v>2028</v>
      </c>
      <c r="EM432" t="s">
        <v>2028</v>
      </c>
      <c r="EN432" t="s">
        <v>2104</v>
      </c>
      <c r="EO432" s="90"/>
      <c r="EP432">
        <v>0</v>
      </c>
      <c r="EQ432">
        <v>0</v>
      </c>
      <c r="ER432">
        <v>0</v>
      </c>
      <c r="ES432">
        <v>0</v>
      </c>
      <c r="ET432">
        <v>0</v>
      </c>
      <c r="EU432">
        <v>0</v>
      </c>
      <c r="EV432">
        <v>15</v>
      </c>
      <c r="EW432">
        <v>15</v>
      </c>
      <c r="EX432">
        <v>15</v>
      </c>
      <c r="EY432" t="s">
        <v>2104</v>
      </c>
      <c r="EZ432" t="s">
        <v>2104</v>
      </c>
      <c r="FA432" t="s">
        <v>2104</v>
      </c>
      <c r="FB432" s="192"/>
      <c r="FC432" s="90">
        <v>5</v>
      </c>
      <c r="FD432">
        <v>1</v>
      </c>
      <c r="FE432" s="1158" t="s">
        <v>366</v>
      </c>
      <c r="FF432" s="1158">
        <v>2</v>
      </c>
      <c r="FG432" s="90">
        <v>1</v>
      </c>
      <c r="FH432">
        <v>1</v>
      </c>
      <c r="FI432" s="1158" t="s">
        <v>2172</v>
      </c>
      <c r="FJ432" s="1158">
        <v>1</v>
      </c>
      <c r="FK432" s="90"/>
    </row>
    <row r="433" spans="1:167">
      <c r="A433" t="s">
        <v>85</v>
      </c>
      <c r="B433" t="s">
        <v>549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0</v>
      </c>
      <c r="AT433">
        <v>0</v>
      </c>
      <c r="AU433">
        <v>0</v>
      </c>
      <c r="AV433">
        <v>0</v>
      </c>
      <c r="AW433">
        <v>1</v>
      </c>
      <c r="AX433">
        <v>0</v>
      </c>
      <c r="AY433">
        <v>0</v>
      </c>
      <c r="AZ433">
        <v>0</v>
      </c>
      <c r="BA433">
        <v>0</v>
      </c>
      <c r="BB433">
        <v>0</v>
      </c>
      <c r="BC433">
        <v>0</v>
      </c>
      <c r="BD433">
        <v>0</v>
      </c>
      <c r="BE433">
        <v>0</v>
      </c>
      <c r="BF433">
        <v>0</v>
      </c>
      <c r="BG433">
        <v>0</v>
      </c>
      <c r="BH433">
        <v>0</v>
      </c>
      <c r="BI433">
        <v>0</v>
      </c>
      <c r="BJ433">
        <v>0</v>
      </c>
      <c r="BK433">
        <v>1</v>
      </c>
      <c r="BL433">
        <v>1</v>
      </c>
      <c r="BM433">
        <v>0</v>
      </c>
      <c r="BN433">
        <v>0</v>
      </c>
      <c r="BO433">
        <v>0</v>
      </c>
      <c r="BP433">
        <v>0</v>
      </c>
      <c r="BQ433">
        <v>0</v>
      </c>
      <c r="BR433">
        <v>0</v>
      </c>
      <c r="BS433">
        <v>0</v>
      </c>
      <c r="BT433">
        <v>0</v>
      </c>
      <c r="BU433">
        <v>0</v>
      </c>
      <c r="BV433">
        <v>0</v>
      </c>
      <c r="BW433">
        <v>0</v>
      </c>
      <c r="BX433">
        <v>0</v>
      </c>
      <c r="BY433">
        <v>0</v>
      </c>
      <c r="BZ433">
        <v>0</v>
      </c>
      <c r="CA433">
        <v>0</v>
      </c>
      <c r="CB433">
        <v>0</v>
      </c>
      <c r="CC433">
        <v>0</v>
      </c>
      <c r="CD433">
        <v>0</v>
      </c>
      <c r="CE433">
        <v>0</v>
      </c>
      <c r="CF433">
        <v>0</v>
      </c>
      <c r="CG433">
        <v>0</v>
      </c>
      <c r="CH433">
        <v>0</v>
      </c>
      <c r="CI433">
        <v>0</v>
      </c>
      <c r="CJ433">
        <v>0</v>
      </c>
      <c r="CK433">
        <v>0</v>
      </c>
      <c r="CL433">
        <v>0</v>
      </c>
      <c r="CM433">
        <v>0</v>
      </c>
      <c r="CN433">
        <v>0</v>
      </c>
      <c r="CO433">
        <v>0</v>
      </c>
      <c r="CP433">
        <v>0</v>
      </c>
      <c r="CQ433">
        <v>0</v>
      </c>
      <c r="CR433">
        <v>0</v>
      </c>
      <c r="CS433">
        <v>0</v>
      </c>
      <c r="CT433">
        <v>0</v>
      </c>
      <c r="CU433">
        <v>0</v>
      </c>
      <c r="CV433">
        <v>0</v>
      </c>
      <c r="CW433" s="128">
        <v>0</v>
      </c>
      <c r="CY433" s="210">
        <v>0</v>
      </c>
      <c r="CZ433" s="210">
        <v>0</v>
      </c>
      <c r="DA433" s="210">
        <v>0</v>
      </c>
      <c r="DB433" s="210">
        <v>0</v>
      </c>
      <c r="DC433" s="210">
        <v>0</v>
      </c>
      <c r="DD433" s="210">
        <v>0</v>
      </c>
      <c r="DE433" s="210">
        <v>0</v>
      </c>
      <c r="DF433" s="210">
        <v>0</v>
      </c>
      <c r="DG433" s="210">
        <v>0</v>
      </c>
      <c r="DH433" s="210">
        <v>0</v>
      </c>
      <c r="DI433" s="210">
        <v>0</v>
      </c>
      <c r="DJ433" s="210">
        <v>0</v>
      </c>
      <c r="DK433" s="210">
        <v>0</v>
      </c>
      <c r="DL433" s="210">
        <v>0</v>
      </c>
      <c r="DM433">
        <v>0</v>
      </c>
      <c r="DN433" s="210">
        <v>0</v>
      </c>
      <c r="DO433" s="210">
        <v>0</v>
      </c>
      <c r="DP433" s="210">
        <v>0</v>
      </c>
      <c r="DQ433" s="210">
        <v>0</v>
      </c>
      <c r="DR433" s="210">
        <v>0</v>
      </c>
      <c r="DS433" s="210">
        <v>0</v>
      </c>
      <c r="DT433" s="210">
        <v>0</v>
      </c>
      <c r="DU433" s="210">
        <v>0</v>
      </c>
      <c r="DV433" s="210">
        <v>0</v>
      </c>
      <c r="DW433" s="210">
        <v>0</v>
      </c>
      <c r="DX433" s="210">
        <v>0</v>
      </c>
      <c r="DY433" s="210">
        <v>0</v>
      </c>
      <c r="DZ433" s="210">
        <v>0</v>
      </c>
      <c r="EA433" s="210">
        <v>0</v>
      </c>
      <c r="EB433">
        <v>0</v>
      </c>
      <c r="EC433">
        <v>2</v>
      </c>
      <c r="ED433">
        <v>0</v>
      </c>
      <c r="EE433">
        <v>1</v>
      </c>
      <c r="EF433">
        <v>0</v>
      </c>
      <c r="EG433">
        <v>0</v>
      </c>
      <c r="EH433">
        <v>0</v>
      </c>
      <c r="EI433">
        <v>-708.69</v>
      </c>
      <c r="EJ433">
        <v>-349.15999999999985</v>
      </c>
      <c r="EK433">
        <v>1524.3452000000002</v>
      </c>
      <c r="EL433" t="s">
        <v>2119</v>
      </c>
      <c r="EM433" t="s">
        <v>2106</v>
      </c>
      <c r="EN433" t="s">
        <v>2119</v>
      </c>
      <c r="EO433" s="90"/>
      <c r="EP433">
        <v>0</v>
      </c>
      <c r="EQ433">
        <v>1</v>
      </c>
      <c r="ER433">
        <v>0</v>
      </c>
      <c r="ES433">
        <v>0</v>
      </c>
      <c r="ET433">
        <v>0</v>
      </c>
      <c r="EU433">
        <v>0</v>
      </c>
      <c r="EV433">
        <v>-408.69000000000005</v>
      </c>
      <c r="EW433">
        <v>110.84000000000015</v>
      </c>
      <c r="EX433">
        <v>1524.3452000000002</v>
      </c>
      <c r="EY433" t="s">
        <v>2119</v>
      </c>
      <c r="EZ433" t="s">
        <v>2106</v>
      </c>
      <c r="FA433" t="s">
        <v>2119</v>
      </c>
      <c r="FB433" s="192"/>
      <c r="FC433" s="90">
        <v>5</v>
      </c>
      <c r="FD433">
        <v>4</v>
      </c>
      <c r="FE433" s="1158" t="s">
        <v>366</v>
      </c>
      <c r="FF433" s="1158">
        <v>4</v>
      </c>
      <c r="FG433" s="90">
        <v>1</v>
      </c>
      <c r="FH433">
        <v>1</v>
      </c>
      <c r="FI433" s="1158" t="s">
        <v>2172</v>
      </c>
      <c r="FJ433" s="1158">
        <v>1</v>
      </c>
      <c r="FK433" s="90"/>
    </row>
    <row r="434" spans="1:167" ht="105">
      <c r="A434" t="s">
        <v>102</v>
      </c>
      <c r="B434" t="s">
        <v>550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1</v>
      </c>
      <c r="AI434">
        <v>1</v>
      </c>
      <c r="AJ434">
        <v>1</v>
      </c>
      <c r="AK434">
        <v>0</v>
      </c>
      <c r="AL434">
        <v>0</v>
      </c>
      <c r="AM434">
        <v>1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0</v>
      </c>
      <c r="AX434">
        <v>0</v>
      </c>
      <c r="AY434">
        <v>0</v>
      </c>
      <c r="AZ434">
        <v>0</v>
      </c>
      <c r="BA434">
        <v>0</v>
      </c>
      <c r="BB434">
        <v>0</v>
      </c>
      <c r="BC434">
        <v>0</v>
      </c>
      <c r="BD434">
        <v>0</v>
      </c>
      <c r="BE434">
        <v>0</v>
      </c>
      <c r="BF434">
        <v>0</v>
      </c>
      <c r="BG434">
        <v>0</v>
      </c>
      <c r="BH434">
        <v>0</v>
      </c>
      <c r="BI434">
        <v>0</v>
      </c>
      <c r="BJ434">
        <v>0</v>
      </c>
      <c r="BK434">
        <v>0</v>
      </c>
      <c r="BL434">
        <v>0</v>
      </c>
      <c r="BM434">
        <v>0</v>
      </c>
      <c r="BN434">
        <v>0</v>
      </c>
      <c r="BO434">
        <v>0</v>
      </c>
      <c r="BP434">
        <v>0</v>
      </c>
      <c r="BQ434">
        <v>0</v>
      </c>
      <c r="BR434">
        <v>0</v>
      </c>
      <c r="BS434">
        <v>0</v>
      </c>
      <c r="BT434">
        <v>0</v>
      </c>
      <c r="BU434">
        <v>0</v>
      </c>
      <c r="BV434">
        <v>0</v>
      </c>
      <c r="BW434">
        <v>0</v>
      </c>
      <c r="BX434">
        <v>0</v>
      </c>
      <c r="BY434">
        <v>0</v>
      </c>
      <c r="BZ434">
        <v>0</v>
      </c>
      <c r="CA434">
        <v>0</v>
      </c>
      <c r="CB434">
        <v>0</v>
      </c>
      <c r="CC434">
        <v>0</v>
      </c>
      <c r="CD434">
        <v>0</v>
      </c>
      <c r="CE434">
        <v>0</v>
      </c>
      <c r="CF434">
        <v>0</v>
      </c>
      <c r="CG434">
        <v>0</v>
      </c>
      <c r="CH434">
        <v>0</v>
      </c>
      <c r="CI434">
        <v>0</v>
      </c>
      <c r="CJ434">
        <v>0</v>
      </c>
      <c r="CK434">
        <v>0</v>
      </c>
      <c r="CL434">
        <v>0</v>
      </c>
      <c r="CM434">
        <v>0</v>
      </c>
      <c r="CN434">
        <v>0</v>
      </c>
      <c r="CO434">
        <v>0</v>
      </c>
      <c r="CP434">
        <v>0</v>
      </c>
      <c r="CQ434">
        <v>0</v>
      </c>
      <c r="CR434">
        <v>0</v>
      </c>
      <c r="CS434">
        <v>0</v>
      </c>
      <c r="CT434">
        <v>0</v>
      </c>
      <c r="CU434">
        <v>0</v>
      </c>
      <c r="CV434">
        <v>0</v>
      </c>
      <c r="CW434" s="128">
        <v>4</v>
      </c>
      <c r="CY434" s="210">
        <v>0</v>
      </c>
      <c r="CZ434" s="210">
        <v>0</v>
      </c>
      <c r="DA434" s="210">
        <v>0</v>
      </c>
      <c r="DB434" s="210">
        <v>0</v>
      </c>
      <c r="DC434" s="210">
        <v>0</v>
      </c>
      <c r="DD434" s="210">
        <v>0</v>
      </c>
      <c r="DE434" s="210">
        <v>0</v>
      </c>
      <c r="DF434" s="210">
        <v>0</v>
      </c>
      <c r="DG434" s="210">
        <v>0</v>
      </c>
      <c r="DH434" s="210">
        <v>0</v>
      </c>
      <c r="DI434" s="210">
        <v>0</v>
      </c>
      <c r="DJ434" s="210">
        <v>0</v>
      </c>
      <c r="DK434" s="210">
        <v>0</v>
      </c>
      <c r="DL434" s="210">
        <v>0</v>
      </c>
      <c r="DM434">
        <v>0</v>
      </c>
      <c r="DN434" s="210">
        <v>0</v>
      </c>
      <c r="DO434" s="210">
        <v>0</v>
      </c>
      <c r="DP434" s="210">
        <v>280</v>
      </c>
      <c r="DQ434" s="210">
        <v>0</v>
      </c>
      <c r="DR434" s="210">
        <v>0</v>
      </c>
      <c r="DS434" s="210">
        <v>0</v>
      </c>
      <c r="DT434" s="210">
        <v>0</v>
      </c>
      <c r="DU434" s="210">
        <v>0</v>
      </c>
      <c r="DV434" s="210">
        <v>0</v>
      </c>
      <c r="DW434" s="210">
        <v>0</v>
      </c>
      <c r="DX434" s="210">
        <v>0</v>
      </c>
      <c r="DY434" s="210">
        <v>0</v>
      </c>
      <c r="DZ434" s="210">
        <v>0</v>
      </c>
      <c r="EA434" s="210">
        <v>0</v>
      </c>
      <c r="EB434">
        <v>1</v>
      </c>
      <c r="EC434">
        <v>0</v>
      </c>
      <c r="ED434">
        <v>0</v>
      </c>
      <c r="EE434">
        <v>0</v>
      </c>
      <c r="EF434">
        <v>0</v>
      </c>
      <c r="EG434">
        <v>0</v>
      </c>
      <c r="EH434">
        <v>0</v>
      </c>
      <c r="EI434">
        <v>118.15000000000009</v>
      </c>
      <c r="EJ434">
        <v>102.4050000000002</v>
      </c>
      <c r="EK434">
        <v>3106.424</v>
      </c>
      <c r="EL434" s="76" t="s">
        <v>2094</v>
      </c>
      <c r="EM434" s="76" t="s">
        <v>2094</v>
      </c>
      <c r="EN434" t="s">
        <v>2097</v>
      </c>
      <c r="EO434" s="90"/>
      <c r="EP434">
        <v>0</v>
      </c>
      <c r="EQ434">
        <v>0</v>
      </c>
      <c r="ER434">
        <v>0</v>
      </c>
      <c r="ES434">
        <v>0</v>
      </c>
      <c r="ET434">
        <v>0</v>
      </c>
      <c r="EU434">
        <v>0</v>
      </c>
      <c r="EV434">
        <v>118.15000000000009</v>
      </c>
      <c r="EW434">
        <v>102.4050000000002</v>
      </c>
      <c r="EX434">
        <v>3106.424</v>
      </c>
      <c r="EY434" s="76" t="s">
        <v>2094</v>
      </c>
      <c r="EZ434" s="76" t="s">
        <v>2094</v>
      </c>
      <c r="FA434" t="s">
        <v>2097</v>
      </c>
      <c r="FB434" s="192"/>
      <c r="FC434" s="90">
        <v>1</v>
      </c>
      <c r="FD434">
        <v>1</v>
      </c>
      <c r="FE434" s="1158" t="s">
        <v>2172</v>
      </c>
      <c r="FF434" s="1158">
        <v>1</v>
      </c>
      <c r="FG434" s="90">
        <v>1</v>
      </c>
      <c r="FH434">
        <v>1</v>
      </c>
      <c r="FI434" s="1158" t="s">
        <v>2172</v>
      </c>
      <c r="FJ434" s="1158">
        <v>1</v>
      </c>
      <c r="FK434" s="90"/>
    </row>
    <row r="435" spans="1:167">
      <c r="A435" t="s">
        <v>87</v>
      </c>
      <c r="B435" t="s">
        <v>551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  <c r="AH435">
        <v>0</v>
      </c>
      <c r="AI435">
        <v>0</v>
      </c>
      <c r="AJ435">
        <v>0</v>
      </c>
      <c r="AK435">
        <v>0</v>
      </c>
      <c r="AL435">
        <v>0</v>
      </c>
      <c r="AM435">
        <v>0</v>
      </c>
      <c r="AN435">
        <v>0</v>
      </c>
      <c r="AO435">
        <v>0</v>
      </c>
      <c r="AP435">
        <v>0</v>
      </c>
      <c r="AQ435">
        <v>0</v>
      </c>
      <c r="AR435">
        <v>0</v>
      </c>
      <c r="AS435">
        <v>0</v>
      </c>
      <c r="AT435">
        <v>0</v>
      </c>
      <c r="AU435">
        <v>0</v>
      </c>
      <c r="AV435">
        <v>0</v>
      </c>
      <c r="AW435">
        <v>0</v>
      </c>
      <c r="AX435">
        <v>0</v>
      </c>
      <c r="AY435">
        <v>0</v>
      </c>
      <c r="AZ435">
        <v>0</v>
      </c>
      <c r="BA435">
        <v>0</v>
      </c>
      <c r="BB435">
        <v>0</v>
      </c>
      <c r="BC435">
        <v>0</v>
      </c>
      <c r="BD435">
        <v>0</v>
      </c>
      <c r="BE435">
        <v>0</v>
      </c>
      <c r="BF435">
        <v>0</v>
      </c>
      <c r="BG435">
        <v>0</v>
      </c>
      <c r="BH435">
        <v>0</v>
      </c>
      <c r="BI435">
        <v>0</v>
      </c>
      <c r="BJ435">
        <v>0</v>
      </c>
      <c r="BK435">
        <v>0</v>
      </c>
      <c r="BL435">
        <v>0</v>
      </c>
      <c r="BM435">
        <v>0</v>
      </c>
      <c r="BN435">
        <v>0</v>
      </c>
      <c r="BO435">
        <v>0</v>
      </c>
      <c r="BP435">
        <v>0</v>
      </c>
      <c r="BQ435">
        <v>0</v>
      </c>
      <c r="BR435">
        <v>0</v>
      </c>
      <c r="BS435">
        <v>0</v>
      </c>
      <c r="BT435">
        <v>0</v>
      </c>
      <c r="BU435">
        <v>0</v>
      </c>
      <c r="BV435">
        <v>0</v>
      </c>
      <c r="BW435">
        <v>0</v>
      </c>
      <c r="BX435">
        <v>0</v>
      </c>
      <c r="BY435">
        <v>0</v>
      </c>
      <c r="BZ435">
        <v>0</v>
      </c>
      <c r="CA435">
        <v>0</v>
      </c>
      <c r="CB435">
        <v>0</v>
      </c>
      <c r="CC435">
        <v>0</v>
      </c>
      <c r="CD435">
        <v>0</v>
      </c>
      <c r="CE435">
        <v>0</v>
      </c>
      <c r="CF435">
        <v>0</v>
      </c>
      <c r="CG435">
        <v>0</v>
      </c>
      <c r="CH435">
        <v>0</v>
      </c>
      <c r="CI435">
        <v>0</v>
      </c>
      <c r="CJ435">
        <v>0</v>
      </c>
      <c r="CK435">
        <v>1</v>
      </c>
      <c r="CL435">
        <v>0</v>
      </c>
      <c r="CM435">
        <v>0</v>
      </c>
      <c r="CN435">
        <v>0</v>
      </c>
      <c r="CO435">
        <v>0</v>
      </c>
      <c r="CP435">
        <v>0</v>
      </c>
      <c r="CQ435">
        <v>0</v>
      </c>
      <c r="CR435">
        <v>0</v>
      </c>
      <c r="CS435">
        <v>0</v>
      </c>
      <c r="CT435">
        <v>0</v>
      </c>
      <c r="CU435">
        <v>0</v>
      </c>
      <c r="CV435">
        <v>0</v>
      </c>
      <c r="CW435" s="128">
        <v>1</v>
      </c>
      <c r="CY435" s="210">
        <v>0</v>
      </c>
      <c r="CZ435" s="210">
        <v>0</v>
      </c>
      <c r="DA435" s="210">
        <v>0</v>
      </c>
      <c r="DB435" s="210">
        <v>0</v>
      </c>
      <c r="DC435" s="210">
        <v>0</v>
      </c>
      <c r="DD435" s="210">
        <v>0</v>
      </c>
      <c r="DE435" s="210">
        <v>0</v>
      </c>
      <c r="DF435" s="210">
        <v>0</v>
      </c>
      <c r="DG435" s="210">
        <v>0</v>
      </c>
      <c r="DH435" s="210">
        <v>0</v>
      </c>
      <c r="DI435" s="210">
        <v>0</v>
      </c>
      <c r="DJ435" s="210">
        <v>0</v>
      </c>
      <c r="DK435" s="210">
        <v>0</v>
      </c>
      <c r="DL435" s="210">
        <v>0</v>
      </c>
      <c r="DM435">
        <v>0</v>
      </c>
      <c r="DN435" s="210">
        <v>80</v>
      </c>
      <c r="DO435" s="210">
        <v>0</v>
      </c>
      <c r="DP435" s="210">
        <v>0</v>
      </c>
      <c r="DQ435" s="210">
        <v>0</v>
      </c>
      <c r="DR435" s="210">
        <v>0</v>
      </c>
      <c r="DS435" s="210">
        <v>0</v>
      </c>
      <c r="DT435" s="210">
        <v>0</v>
      </c>
      <c r="DU435" s="210">
        <v>0</v>
      </c>
      <c r="DV435" s="210">
        <v>0</v>
      </c>
      <c r="DW435" s="210">
        <v>175</v>
      </c>
      <c r="DX435" s="210">
        <v>0</v>
      </c>
      <c r="DY435" s="210">
        <v>0</v>
      </c>
      <c r="DZ435" s="210">
        <v>0</v>
      </c>
      <c r="EA435" s="210">
        <v>0</v>
      </c>
      <c r="EB435">
        <v>1</v>
      </c>
      <c r="EC435">
        <v>0</v>
      </c>
      <c r="ED435">
        <v>0</v>
      </c>
      <c r="EE435">
        <v>0</v>
      </c>
      <c r="EF435">
        <v>0</v>
      </c>
      <c r="EG435">
        <v>0</v>
      </c>
      <c r="EH435">
        <v>0</v>
      </c>
      <c r="EI435">
        <v>3128.77</v>
      </c>
      <c r="EJ435">
        <v>2010.768</v>
      </c>
      <c r="EK435">
        <v>3581.7955999999995</v>
      </c>
      <c r="EL435" t="s">
        <v>2141</v>
      </c>
      <c r="EM435" t="s">
        <v>2141</v>
      </c>
      <c r="EN435" t="s">
        <v>2141</v>
      </c>
      <c r="EO435" s="90"/>
      <c r="EP435">
        <v>0</v>
      </c>
      <c r="EQ435">
        <v>0</v>
      </c>
      <c r="ER435">
        <v>0</v>
      </c>
      <c r="ES435">
        <v>0</v>
      </c>
      <c r="ET435">
        <v>0</v>
      </c>
      <c r="EU435">
        <v>0</v>
      </c>
      <c r="EV435">
        <v>3128.77</v>
      </c>
      <c r="EW435">
        <v>2010.768</v>
      </c>
      <c r="EX435">
        <v>3581.7955999999995</v>
      </c>
      <c r="EY435" t="s">
        <v>2141</v>
      </c>
      <c r="EZ435" t="s">
        <v>2141</v>
      </c>
      <c r="FA435" t="s">
        <v>2141</v>
      </c>
      <c r="FB435" s="192"/>
      <c r="FC435" s="90">
        <v>1</v>
      </c>
      <c r="FD435">
        <v>1</v>
      </c>
      <c r="FE435" s="1158" t="s">
        <v>2172</v>
      </c>
      <c r="FF435" s="1158">
        <v>1</v>
      </c>
      <c r="FG435" s="90">
        <v>1</v>
      </c>
      <c r="FH435">
        <v>1</v>
      </c>
      <c r="FI435" s="1158" t="s">
        <v>2172</v>
      </c>
      <c r="FJ435" s="1158">
        <v>1</v>
      </c>
      <c r="FK435" s="90"/>
    </row>
    <row r="436" spans="1:167">
      <c r="A436" t="s">
        <v>85</v>
      </c>
      <c r="B436" t="s">
        <v>552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>
        <v>0</v>
      </c>
      <c r="AJ436">
        <v>0</v>
      </c>
      <c r="AK436">
        <v>0</v>
      </c>
      <c r="AL436">
        <v>0</v>
      </c>
      <c r="AM436">
        <v>0</v>
      </c>
      <c r="AN436">
        <v>0</v>
      </c>
      <c r="AO436">
        <v>0</v>
      </c>
      <c r="AP436">
        <v>0</v>
      </c>
      <c r="AQ436">
        <v>0</v>
      </c>
      <c r="AR436">
        <v>0</v>
      </c>
      <c r="AS436">
        <v>0</v>
      </c>
      <c r="AT436">
        <v>0</v>
      </c>
      <c r="AU436">
        <v>0</v>
      </c>
      <c r="AV436">
        <v>0</v>
      </c>
      <c r="AW436">
        <v>0</v>
      </c>
      <c r="AX436">
        <v>0</v>
      </c>
      <c r="AY436">
        <v>0</v>
      </c>
      <c r="AZ436">
        <v>0</v>
      </c>
      <c r="BA436">
        <v>0</v>
      </c>
      <c r="BB436">
        <v>0</v>
      </c>
      <c r="BC436">
        <v>0</v>
      </c>
      <c r="BD436">
        <v>0</v>
      </c>
      <c r="BE436">
        <v>0</v>
      </c>
      <c r="BF436">
        <v>0</v>
      </c>
      <c r="BG436">
        <v>1</v>
      </c>
      <c r="BH436">
        <v>0</v>
      </c>
      <c r="BI436">
        <v>0</v>
      </c>
      <c r="BJ436">
        <v>0</v>
      </c>
      <c r="BK436">
        <v>1</v>
      </c>
      <c r="BL436">
        <v>0</v>
      </c>
      <c r="BM436">
        <v>0</v>
      </c>
      <c r="BN436">
        <v>0</v>
      </c>
      <c r="BO436">
        <v>0</v>
      </c>
      <c r="BP436">
        <v>0</v>
      </c>
      <c r="BQ436">
        <v>1</v>
      </c>
      <c r="BR436">
        <v>0</v>
      </c>
      <c r="BS436">
        <v>0</v>
      </c>
      <c r="BT436">
        <v>0</v>
      </c>
      <c r="BU436">
        <v>0</v>
      </c>
      <c r="BV436">
        <v>0</v>
      </c>
      <c r="BW436">
        <v>0</v>
      </c>
      <c r="BX436">
        <v>0</v>
      </c>
      <c r="BY436">
        <v>0</v>
      </c>
      <c r="BZ436">
        <v>0</v>
      </c>
      <c r="CA436">
        <v>0</v>
      </c>
      <c r="CB436">
        <v>0</v>
      </c>
      <c r="CC436">
        <v>0</v>
      </c>
      <c r="CD436">
        <v>0</v>
      </c>
      <c r="CE436">
        <v>0</v>
      </c>
      <c r="CF436">
        <v>0</v>
      </c>
      <c r="CG436">
        <v>0</v>
      </c>
      <c r="CH436">
        <v>0</v>
      </c>
      <c r="CI436">
        <v>0</v>
      </c>
      <c r="CJ436">
        <v>0</v>
      </c>
      <c r="CK436">
        <v>0</v>
      </c>
      <c r="CL436">
        <v>0</v>
      </c>
      <c r="CM436">
        <v>0</v>
      </c>
      <c r="CN436">
        <v>0</v>
      </c>
      <c r="CO436">
        <v>0</v>
      </c>
      <c r="CP436">
        <v>0</v>
      </c>
      <c r="CQ436">
        <v>0</v>
      </c>
      <c r="CR436">
        <v>0</v>
      </c>
      <c r="CS436">
        <v>0</v>
      </c>
      <c r="CT436">
        <v>0</v>
      </c>
      <c r="CU436">
        <v>0</v>
      </c>
      <c r="CV436">
        <v>0</v>
      </c>
      <c r="CW436" s="128">
        <v>0</v>
      </c>
      <c r="CY436" s="210">
        <v>0</v>
      </c>
      <c r="CZ436" s="210">
        <v>0</v>
      </c>
      <c r="DA436" s="210">
        <v>0</v>
      </c>
      <c r="DB436" s="210">
        <v>0</v>
      </c>
      <c r="DC436" s="210">
        <v>0</v>
      </c>
      <c r="DD436" s="210">
        <v>0</v>
      </c>
      <c r="DE436" s="210">
        <v>0</v>
      </c>
      <c r="DF436" s="210">
        <v>0</v>
      </c>
      <c r="DG436" s="210">
        <v>0</v>
      </c>
      <c r="DH436" s="210">
        <v>0</v>
      </c>
      <c r="DI436" s="210">
        <v>0</v>
      </c>
      <c r="DJ436" s="210">
        <v>0</v>
      </c>
      <c r="DK436" s="210">
        <v>0</v>
      </c>
      <c r="DL436" s="210">
        <v>0</v>
      </c>
      <c r="DM436">
        <v>0</v>
      </c>
      <c r="DN436" s="210">
        <v>0</v>
      </c>
      <c r="DO436" s="210">
        <v>0</v>
      </c>
      <c r="DP436" s="210">
        <v>0</v>
      </c>
      <c r="DQ436" s="210">
        <v>0</v>
      </c>
      <c r="DR436" s="210">
        <v>0</v>
      </c>
      <c r="DS436" s="210">
        <v>0</v>
      </c>
      <c r="DT436" s="210">
        <v>0</v>
      </c>
      <c r="DU436" s="210">
        <v>0</v>
      </c>
      <c r="DV436" s="210">
        <v>0</v>
      </c>
      <c r="DW436" s="210">
        <v>0</v>
      </c>
      <c r="DX436" s="210">
        <v>0</v>
      </c>
      <c r="DY436" s="210">
        <v>0</v>
      </c>
      <c r="DZ436" s="210">
        <v>0</v>
      </c>
      <c r="EA436" s="210">
        <v>0</v>
      </c>
      <c r="EB436">
        <v>0</v>
      </c>
      <c r="EC436">
        <v>1</v>
      </c>
      <c r="ED436">
        <v>0</v>
      </c>
      <c r="EE436">
        <v>0</v>
      </c>
      <c r="EF436">
        <v>0</v>
      </c>
      <c r="EG436">
        <v>0</v>
      </c>
      <c r="EH436">
        <v>0</v>
      </c>
      <c r="EI436">
        <v>-708.69</v>
      </c>
      <c r="EJ436">
        <v>1141.8437999999999</v>
      </c>
      <c r="EK436">
        <v>1524.3452000000002</v>
      </c>
      <c r="EL436" t="s">
        <v>2119</v>
      </c>
      <c r="EM436" t="s">
        <v>2119</v>
      </c>
      <c r="EN436" t="s">
        <v>2119</v>
      </c>
      <c r="EO436" s="90"/>
      <c r="EP436">
        <v>0</v>
      </c>
      <c r="EQ436">
        <v>1</v>
      </c>
      <c r="ER436">
        <v>0</v>
      </c>
      <c r="ES436">
        <v>0</v>
      </c>
      <c r="ET436">
        <v>0</v>
      </c>
      <c r="EU436">
        <v>0</v>
      </c>
      <c r="EV436">
        <v>-408.69000000000005</v>
      </c>
      <c r="EW436">
        <v>1441.8437999999999</v>
      </c>
      <c r="EX436">
        <v>1524.3452000000002</v>
      </c>
      <c r="EY436" t="s">
        <v>2119</v>
      </c>
      <c r="EZ436" t="s">
        <v>2119</v>
      </c>
      <c r="FA436" t="s">
        <v>2119</v>
      </c>
      <c r="FB436" s="192"/>
      <c r="FC436" s="90">
        <v>5</v>
      </c>
      <c r="FD436">
        <v>4</v>
      </c>
      <c r="FE436" s="1158" t="s">
        <v>366</v>
      </c>
      <c r="FF436" s="1158">
        <v>4</v>
      </c>
      <c r="FG436" s="90">
        <v>1</v>
      </c>
      <c r="FH436">
        <v>1</v>
      </c>
      <c r="FI436" s="1158" t="s">
        <v>2172</v>
      </c>
      <c r="FJ436" s="1158">
        <v>1</v>
      </c>
      <c r="FK436" s="90"/>
    </row>
    <row r="437" spans="1:167">
      <c r="A437" t="s">
        <v>85</v>
      </c>
      <c r="B437" t="s">
        <v>552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  <c r="AM437">
        <v>0</v>
      </c>
      <c r="AN437">
        <v>0</v>
      </c>
      <c r="AO437">
        <v>0</v>
      </c>
      <c r="AP437">
        <v>0</v>
      </c>
      <c r="AQ437">
        <v>0</v>
      </c>
      <c r="AR437">
        <v>0</v>
      </c>
      <c r="AS437">
        <v>0</v>
      </c>
      <c r="AT437">
        <v>0</v>
      </c>
      <c r="AU437">
        <v>0</v>
      </c>
      <c r="AV437">
        <v>0</v>
      </c>
      <c r="AW437">
        <v>0</v>
      </c>
      <c r="AX437">
        <v>0</v>
      </c>
      <c r="AY437">
        <v>0</v>
      </c>
      <c r="AZ437">
        <v>0</v>
      </c>
      <c r="BA437">
        <v>0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1</v>
      </c>
      <c r="BH437">
        <v>0</v>
      </c>
      <c r="BI437">
        <v>0</v>
      </c>
      <c r="BJ437">
        <v>1</v>
      </c>
      <c r="BK437">
        <v>1</v>
      </c>
      <c r="BL437">
        <v>0</v>
      </c>
      <c r="BM437">
        <v>0</v>
      </c>
      <c r="BN437">
        <v>0</v>
      </c>
      <c r="BO437">
        <v>0</v>
      </c>
      <c r="BP437">
        <v>0</v>
      </c>
      <c r="BQ437">
        <v>1</v>
      </c>
      <c r="BR437">
        <v>0</v>
      </c>
      <c r="BS437">
        <v>0</v>
      </c>
      <c r="BT437">
        <v>0</v>
      </c>
      <c r="BU437">
        <v>0</v>
      </c>
      <c r="BV437">
        <v>0</v>
      </c>
      <c r="BW437">
        <v>0</v>
      </c>
      <c r="BX437">
        <v>0</v>
      </c>
      <c r="BY437">
        <v>0</v>
      </c>
      <c r="BZ437">
        <v>0</v>
      </c>
      <c r="CA437">
        <v>0</v>
      </c>
      <c r="CB437">
        <v>0</v>
      </c>
      <c r="CC437">
        <v>0</v>
      </c>
      <c r="CD437">
        <v>0</v>
      </c>
      <c r="CE437">
        <v>0</v>
      </c>
      <c r="CF437">
        <v>0</v>
      </c>
      <c r="CG437">
        <v>0</v>
      </c>
      <c r="CH437">
        <v>0</v>
      </c>
      <c r="CI437">
        <v>0</v>
      </c>
      <c r="CJ437">
        <v>0</v>
      </c>
      <c r="CK437">
        <v>0</v>
      </c>
      <c r="CL437">
        <v>0</v>
      </c>
      <c r="CM437">
        <v>0</v>
      </c>
      <c r="CN437">
        <v>0</v>
      </c>
      <c r="CO437">
        <v>0</v>
      </c>
      <c r="CP437">
        <v>0</v>
      </c>
      <c r="CQ437">
        <v>0</v>
      </c>
      <c r="CR437">
        <v>0</v>
      </c>
      <c r="CS437">
        <v>0</v>
      </c>
      <c r="CT437">
        <v>0</v>
      </c>
      <c r="CU437">
        <v>0</v>
      </c>
      <c r="CV437">
        <v>0</v>
      </c>
      <c r="CW437" s="128">
        <v>0</v>
      </c>
      <c r="CY437" s="210">
        <v>0</v>
      </c>
      <c r="CZ437" s="210">
        <v>0</v>
      </c>
      <c r="DA437" s="210">
        <v>0</v>
      </c>
      <c r="DB437" s="210">
        <v>0</v>
      </c>
      <c r="DC437" s="210">
        <v>0</v>
      </c>
      <c r="DD437" s="210">
        <v>0</v>
      </c>
      <c r="DE437" s="210">
        <v>0</v>
      </c>
      <c r="DF437" s="210">
        <v>0</v>
      </c>
      <c r="DG437" s="210">
        <v>0</v>
      </c>
      <c r="DH437" s="210">
        <v>0</v>
      </c>
      <c r="DI437" s="210">
        <v>0</v>
      </c>
      <c r="DJ437" s="210">
        <v>0</v>
      </c>
      <c r="DK437" s="210">
        <v>0</v>
      </c>
      <c r="DL437" s="210">
        <v>0</v>
      </c>
      <c r="DM437">
        <v>0</v>
      </c>
      <c r="DN437" s="210">
        <v>0</v>
      </c>
      <c r="DO437" s="210">
        <v>0</v>
      </c>
      <c r="DP437" s="210">
        <v>0</v>
      </c>
      <c r="DQ437" s="210">
        <v>0</v>
      </c>
      <c r="DR437" s="210">
        <v>0</v>
      </c>
      <c r="DS437" s="210">
        <v>0</v>
      </c>
      <c r="DT437" s="210">
        <v>0</v>
      </c>
      <c r="DU437" s="210">
        <v>0</v>
      </c>
      <c r="DV437" s="210">
        <v>0</v>
      </c>
      <c r="DW437" s="210">
        <v>0</v>
      </c>
      <c r="DX437" s="210">
        <v>0</v>
      </c>
      <c r="DY437" s="210">
        <v>0</v>
      </c>
      <c r="DZ437" s="210">
        <v>0</v>
      </c>
      <c r="EA437" s="210">
        <v>0</v>
      </c>
      <c r="EB437">
        <v>0</v>
      </c>
      <c r="EC437">
        <v>1</v>
      </c>
      <c r="ED437">
        <v>0</v>
      </c>
      <c r="EE437">
        <v>0</v>
      </c>
      <c r="EF437">
        <v>0</v>
      </c>
      <c r="EG437">
        <v>0</v>
      </c>
      <c r="EH437">
        <v>0</v>
      </c>
      <c r="EI437">
        <v>-708.69</v>
      </c>
      <c r="EJ437">
        <v>1141.8437999999999</v>
      </c>
      <c r="EK437">
        <v>1524.3452000000002</v>
      </c>
      <c r="EL437" t="s">
        <v>2119</v>
      </c>
      <c r="EM437" t="s">
        <v>2119</v>
      </c>
      <c r="EN437" t="s">
        <v>2119</v>
      </c>
      <c r="EO437" s="90"/>
      <c r="EP437">
        <v>0</v>
      </c>
      <c r="EQ437">
        <v>1</v>
      </c>
      <c r="ER437">
        <v>0</v>
      </c>
      <c r="ES437">
        <v>0</v>
      </c>
      <c r="ET437">
        <v>0</v>
      </c>
      <c r="EU437">
        <v>0</v>
      </c>
      <c r="EV437">
        <v>-408.69000000000005</v>
      </c>
      <c r="EW437">
        <v>1441.8437999999999</v>
      </c>
      <c r="EX437">
        <v>1524.3452000000002</v>
      </c>
      <c r="EY437" t="s">
        <v>2119</v>
      </c>
      <c r="EZ437" t="s">
        <v>2119</v>
      </c>
      <c r="FA437" t="s">
        <v>2119</v>
      </c>
      <c r="FB437" s="192"/>
      <c r="FC437" s="90">
        <v>5</v>
      </c>
      <c r="FD437">
        <v>4</v>
      </c>
      <c r="FE437" s="1158" t="s">
        <v>366</v>
      </c>
      <c r="FF437" s="1158">
        <v>4</v>
      </c>
      <c r="FG437" s="90">
        <v>1</v>
      </c>
      <c r="FH437">
        <v>1</v>
      </c>
      <c r="FI437" s="1158" t="s">
        <v>2172</v>
      </c>
      <c r="FJ437" s="1158">
        <v>1</v>
      </c>
      <c r="FK437" s="90"/>
    </row>
    <row r="438" spans="1:167">
      <c r="A438" t="s">
        <v>85</v>
      </c>
      <c r="B438" t="s">
        <v>552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>
        <v>0</v>
      </c>
      <c r="AJ438">
        <v>0</v>
      </c>
      <c r="AK438">
        <v>0</v>
      </c>
      <c r="AL438">
        <v>0</v>
      </c>
      <c r="AM438">
        <v>0</v>
      </c>
      <c r="AN438">
        <v>0</v>
      </c>
      <c r="AO438">
        <v>0</v>
      </c>
      <c r="AP438">
        <v>0</v>
      </c>
      <c r="AQ438">
        <v>1</v>
      </c>
      <c r="AR438">
        <v>0</v>
      </c>
      <c r="AS438">
        <v>0</v>
      </c>
      <c r="AT438">
        <v>0</v>
      </c>
      <c r="AU438">
        <v>0</v>
      </c>
      <c r="AV438">
        <v>0</v>
      </c>
      <c r="AW438">
        <v>0</v>
      </c>
      <c r="AX438">
        <v>0</v>
      </c>
      <c r="AY438">
        <v>0</v>
      </c>
      <c r="AZ438">
        <v>0</v>
      </c>
      <c r="BA438">
        <v>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1</v>
      </c>
      <c r="BH438">
        <v>0</v>
      </c>
      <c r="BI438">
        <v>0</v>
      </c>
      <c r="BJ438">
        <v>0</v>
      </c>
      <c r="BK438">
        <v>0</v>
      </c>
      <c r="BL438">
        <v>0</v>
      </c>
      <c r="BM438">
        <v>0</v>
      </c>
      <c r="BN438">
        <v>0</v>
      </c>
      <c r="BO438">
        <v>0</v>
      </c>
      <c r="BP438">
        <v>0</v>
      </c>
      <c r="BQ438">
        <v>0</v>
      </c>
      <c r="BR438">
        <v>1</v>
      </c>
      <c r="BS438">
        <v>0</v>
      </c>
      <c r="BT438">
        <v>0</v>
      </c>
      <c r="BU438">
        <v>0</v>
      </c>
      <c r="BV438">
        <v>0</v>
      </c>
      <c r="BW438">
        <v>0</v>
      </c>
      <c r="BX438">
        <v>0</v>
      </c>
      <c r="BY438">
        <v>0</v>
      </c>
      <c r="BZ438">
        <v>0</v>
      </c>
      <c r="CA438">
        <v>0</v>
      </c>
      <c r="CB438">
        <v>0</v>
      </c>
      <c r="CC438">
        <v>0</v>
      </c>
      <c r="CD438">
        <v>0</v>
      </c>
      <c r="CE438">
        <v>0</v>
      </c>
      <c r="CF438">
        <v>0</v>
      </c>
      <c r="CG438">
        <v>0</v>
      </c>
      <c r="CH438">
        <v>0</v>
      </c>
      <c r="CI438">
        <v>0</v>
      </c>
      <c r="CJ438">
        <v>0</v>
      </c>
      <c r="CK438">
        <v>0</v>
      </c>
      <c r="CL438">
        <v>0</v>
      </c>
      <c r="CM438">
        <v>0</v>
      </c>
      <c r="CN438">
        <v>0</v>
      </c>
      <c r="CO438">
        <v>0</v>
      </c>
      <c r="CP438">
        <v>0</v>
      </c>
      <c r="CQ438">
        <v>0</v>
      </c>
      <c r="CR438">
        <v>0</v>
      </c>
      <c r="CS438">
        <v>0</v>
      </c>
      <c r="CT438">
        <v>0</v>
      </c>
      <c r="CU438">
        <v>0</v>
      </c>
      <c r="CV438">
        <v>0</v>
      </c>
      <c r="CW438" s="128">
        <v>0</v>
      </c>
      <c r="CY438" s="210">
        <v>0</v>
      </c>
      <c r="CZ438" s="210">
        <v>0</v>
      </c>
      <c r="DA438" s="210">
        <v>0</v>
      </c>
      <c r="DB438" s="210">
        <v>0</v>
      </c>
      <c r="DC438" s="210">
        <v>0</v>
      </c>
      <c r="DD438" s="210">
        <v>0</v>
      </c>
      <c r="DE438" s="210">
        <v>0</v>
      </c>
      <c r="DF438" s="210">
        <v>0</v>
      </c>
      <c r="DG438" s="210">
        <v>0</v>
      </c>
      <c r="DH438" s="210">
        <v>0</v>
      </c>
      <c r="DI438" s="210">
        <v>0</v>
      </c>
      <c r="DJ438" s="210">
        <v>0</v>
      </c>
      <c r="DK438" s="210">
        <v>0</v>
      </c>
      <c r="DL438" s="210">
        <v>0</v>
      </c>
      <c r="DM438">
        <v>0</v>
      </c>
      <c r="DN438" s="210">
        <v>0</v>
      </c>
      <c r="DO438" s="210">
        <v>0</v>
      </c>
      <c r="DP438" s="210">
        <v>0</v>
      </c>
      <c r="DQ438" s="210">
        <v>0</v>
      </c>
      <c r="DR438" s="210">
        <v>0</v>
      </c>
      <c r="DS438" s="210">
        <v>0</v>
      </c>
      <c r="DT438" s="210">
        <v>0</v>
      </c>
      <c r="DU438" s="210">
        <v>0</v>
      </c>
      <c r="DV438" s="210">
        <v>0</v>
      </c>
      <c r="DW438" s="210">
        <v>0</v>
      </c>
      <c r="DX438" s="210">
        <v>0</v>
      </c>
      <c r="DY438" s="210">
        <v>0</v>
      </c>
      <c r="DZ438" s="210">
        <v>0</v>
      </c>
      <c r="EA438" s="210">
        <v>0</v>
      </c>
      <c r="EB438">
        <v>0</v>
      </c>
      <c r="EC438">
        <v>2</v>
      </c>
      <c r="ED438">
        <v>0</v>
      </c>
      <c r="EE438">
        <v>2</v>
      </c>
      <c r="EF438">
        <v>0</v>
      </c>
      <c r="EG438">
        <v>0</v>
      </c>
      <c r="EH438">
        <v>0</v>
      </c>
      <c r="EI438">
        <v>-3002.4899999999989</v>
      </c>
      <c r="EJ438">
        <v>-1963.0461999999998</v>
      </c>
      <c r="EK438">
        <v>663.05987999999979</v>
      </c>
      <c r="EL438" t="s">
        <v>2028</v>
      </c>
      <c r="EM438" t="s">
        <v>2028</v>
      </c>
      <c r="EN438" t="s">
        <v>2028</v>
      </c>
      <c r="EO438" s="90"/>
      <c r="EP438">
        <v>0</v>
      </c>
      <c r="EQ438">
        <v>0</v>
      </c>
      <c r="ER438">
        <v>0</v>
      </c>
      <c r="ES438">
        <v>0</v>
      </c>
      <c r="ET438">
        <v>0</v>
      </c>
      <c r="EU438">
        <v>0</v>
      </c>
      <c r="EV438">
        <v>747.25999999999976</v>
      </c>
      <c r="EW438">
        <v>1736.7038</v>
      </c>
      <c r="EX438">
        <v>663.05987999999979</v>
      </c>
      <c r="EY438" t="s">
        <v>2115</v>
      </c>
      <c r="EZ438" t="s">
        <v>2034</v>
      </c>
      <c r="FA438" t="s">
        <v>2028</v>
      </c>
      <c r="FB438" s="192"/>
      <c r="FC438" s="90">
        <v>5</v>
      </c>
      <c r="FD438">
        <v>1</v>
      </c>
      <c r="FE438" s="1158" t="s">
        <v>366</v>
      </c>
      <c r="FF438" s="1158">
        <v>2</v>
      </c>
      <c r="FG438" s="90">
        <v>1</v>
      </c>
      <c r="FH438">
        <v>1</v>
      </c>
      <c r="FI438" s="1158" t="s">
        <v>2172</v>
      </c>
      <c r="FJ438" s="1158">
        <v>1</v>
      </c>
      <c r="FK438" s="90"/>
    </row>
    <row r="439" spans="1:167">
      <c r="A439" t="s">
        <v>87</v>
      </c>
      <c r="B439" t="s">
        <v>553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0</v>
      </c>
      <c r="AT439">
        <v>0</v>
      </c>
      <c r="AU439">
        <v>0</v>
      </c>
      <c r="AV439">
        <v>0</v>
      </c>
      <c r="AW439">
        <v>1</v>
      </c>
      <c r="AX439">
        <v>0</v>
      </c>
      <c r="AY439">
        <v>0</v>
      </c>
      <c r="AZ439">
        <v>0</v>
      </c>
      <c r="BA439">
        <v>0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K439">
        <v>0</v>
      </c>
      <c r="BL439">
        <v>0</v>
      </c>
      <c r="BM439">
        <v>0</v>
      </c>
      <c r="BN439">
        <v>0</v>
      </c>
      <c r="BO439">
        <v>0</v>
      </c>
      <c r="BP439">
        <v>0</v>
      </c>
      <c r="BQ439">
        <v>0</v>
      </c>
      <c r="BR439">
        <v>0</v>
      </c>
      <c r="BS439">
        <v>0</v>
      </c>
      <c r="BT439">
        <v>0</v>
      </c>
      <c r="BU439">
        <v>0</v>
      </c>
      <c r="BV439">
        <v>0</v>
      </c>
      <c r="BW439">
        <v>0</v>
      </c>
      <c r="BX439">
        <v>0</v>
      </c>
      <c r="BY439">
        <v>0</v>
      </c>
      <c r="BZ439">
        <v>0</v>
      </c>
      <c r="CA439">
        <v>0</v>
      </c>
      <c r="CB439">
        <v>0</v>
      </c>
      <c r="CC439">
        <v>0</v>
      </c>
      <c r="CD439">
        <v>0</v>
      </c>
      <c r="CE439">
        <v>1</v>
      </c>
      <c r="CF439">
        <v>0</v>
      </c>
      <c r="CG439">
        <v>1</v>
      </c>
      <c r="CH439">
        <v>1</v>
      </c>
      <c r="CI439">
        <v>1</v>
      </c>
      <c r="CJ439">
        <v>0</v>
      </c>
      <c r="CK439">
        <v>1</v>
      </c>
      <c r="CL439">
        <v>0</v>
      </c>
      <c r="CM439">
        <v>1</v>
      </c>
      <c r="CN439">
        <v>0</v>
      </c>
      <c r="CO439">
        <v>0</v>
      </c>
      <c r="CP439">
        <v>0</v>
      </c>
      <c r="CQ439">
        <v>0</v>
      </c>
      <c r="CR439">
        <v>1</v>
      </c>
      <c r="CS439">
        <v>0</v>
      </c>
      <c r="CT439">
        <v>0</v>
      </c>
      <c r="CU439">
        <v>0</v>
      </c>
      <c r="CV439">
        <v>0</v>
      </c>
      <c r="CW439" s="128">
        <v>1</v>
      </c>
      <c r="CY439" s="210">
        <v>0</v>
      </c>
      <c r="CZ439" s="210">
        <v>0</v>
      </c>
      <c r="DA439" s="210">
        <v>0</v>
      </c>
      <c r="DB439" s="210">
        <v>0</v>
      </c>
      <c r="DC439" s="210">
        <v>0</v>
      </c>
      <c r="DD439" s="210">
        <v>0</v>
      </c>
      <c r="DE439" s="210">
        <v>0</v>
      </c>
      <c r="DF439" s="210">
        <v>0</v>
      </c>
      <c r="DG439" s="210">
        <v>0</v>
      </c>
      <c r="DH439" s="210">
        <v>0</v>
      </c>
      <c r="DI439" s="210">
        <v>0</v>
      </c>
      <c r="DJ439" s="210">
        <v>0</v>
      </c>
      <c r="DK439" s="210">
        <v>0</v>
      </c>
      <c r="DL439" s="210">
        <v>0</v>
      </c>
      <c r="DM439">
        <v>0</v>
      </c>
      <c r="DN439" s="210">
        <v>0</v>
      </c>
      <c r="DO439" s="210">
        <v>0</v>
      </c>
      <c r="DP439" s="210">
        <v>0</v>
      </c>
      <c r="DQ439" s="210">
        <v>0</v>
      </c>
      <c r="DR439" s="210">
        <v>0</v>
      </c>
      <c r="DS439" s="210">
        <v>0</v>
      </c>
      <c r="DT439" s="210">
        <v>0</v>
      </c>
      <c r="DU439" s="210">
        <v>0</v>
      </c>
      <c r="DV439" s="210">
        <v>0</v>
      </c>
      <c r="DW439" s="210">
        <v>0</v>
      </c>
      <c r="DX439" s="210">
        <v>0</v>
      </c>
      <c r="DY439" s="210">
        <v>0</v>
      </c>
      <c r="DZ439" s="210">
        <v>0</v>
      </c>
      <c r="EA439" s="210">
        <v>0</v>
      </c>
      <c r="EB439">
        <v>0</v>
      </c>
      <c r="EC439">
        <v>3</v>
      </c>
      <c r="ED439">
        <v>0</v>
      </c>
      <c r="EE439">
        <v>3</v>
      </c>
      <c r="EF439">
        <v>0</v>
      </c>
      <c r="EG439">
        <v>1</v>
      </c>
      <c r="EH439">
        <v>0</v>
      </c>
      <c r="EI439">
        <v>-285.54999999999995</v>
      </c>
      <c r="EJ439">
        <v>-2510.6819999999998</v>
      </c>
      <c r="EK439">
        <v>-1271.8801999999996</v>
      </c>
      <c r="EL439" t="s">
        <v>2106</v>
      </c>
      <c r="EM439" t="s">
        <v>2039</v>
      </c>
      <c r="EN439" t="s">
        <v>2039</v>
      </c>
      <c r="EO439" s="90"/>
      <c r="EP439">
        <v>0</v>
      </c>
      <c r="EQ439">
        <v>0</v>
      </c>
      <c r="ER439">
        <v>0</v>
      </c>
      <c r="ES439">
        <v>0</v>
      </c>
      <c r="ET439">
        <v>0</v>
      </c>
      <c r="EU439">
        <v>0</v>
      </c>
      <c r="EV439">
        <v>174.45000000000005</v>
      </c>
      <c r="EW439">
        <v>16.490000000000236</v>
      </c>
      <c r="EX439">
        <v>203.27760000000001</v>
      </c>
      <c r="EY439" t="s">
        <v>2106</v>
      </c>
      <c r="EZ439" t="s">
        <v>2138</v>
      </c>
      <c r="FA439" t="s">
        <v>2147</v>
      </c>
      <c r="FB439" s="192"/>
      <c r="FC439" s="90">
        <v>5</v>
      </c>
      <c r="FD439">
        <v>1</v>
      </c>
      <c r="FE439" s="1158" t="s">
        <v>366</v>
      </c>
      <c r="FF439" s="1158">
        <v>2</v>
      </c>
      <c r="FG439" s="90">
        <v>5</v>
      </c>
      <c r="FH439">
        <v>1</v>
      </c>
      <c r="FI439" s="1158" t="s">
        <v>366</v>
      </c>
      <c r="FJ439" s="1158">
        <v>2</v>
      </c>
      <c r="FK439" s="90"/>
    </row>
    <row r="440" spans="1:167">
      <c r="A440" t="s">
        <v>89</v>
      </c>
      <c r="B440" t="s">
        <v>554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0</v>
      </c>
      <c r="AX440">
        <v>0</v>
      </c>
      <c r="AY440">
        <v>0</v>
      </c>
      <c r="AZ440">
        <v>0</v>
      </c>
      <c r="BA440">
        <v>0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K440">
        <v>0</v>
      </c>
      <c r="BL440">
        <v>0</v>
      </c>
      <c r="BM440">
        <v>0</v>
      </c>
      <c r="BN440">
        <v>0</v>
      </c>
      <c r="BO440">
        <v>0</v>
      </c>
      <c r="BP440">
        <v>0</v>
      </c>
      <c r="BQ440">
        <v>0</v>
      </c>
      <c r="BR440">
        <v>0</v>
      </c>
      <c r="BS440">
        <v>1</v>
      </c>
      <c r="BT440">
        <v>0</v>
      </c>
      <c r="BU440">
        <v>0</v>
      </c>
      <c r="BV440">
        <v>0</v>
      </c>
      <c r="BW440">
        <v>0</v>
      </c>
      <c r="BX440">
        <v>0</v>
      </c>
      <c r="BY440">
        <v>0</v>
      </c>
      <c r="BZ440">
        <v>1</v>
      </c>
      <c r="CA440">
        <v>0</v>
      </c>
      <c r="CB440">
        <v>0</v>
      </c>
      <c r="CC440">
        <v>0</v>
      </c>
      <c r="CD440">
        <v>1</v>
      </c>
      <c r="CE440">
        <v>0</v>
      </c>
      <c r="CF440">
        <v>0</v>
      </c>
      <c r="CG440">
        <v>0</v>
      </c>
      <c r="CH440">
        <v>0</v>
      </c>
      <c r="CI440">
        <v>0</v>
      </c>
      <c r="CJ440">
        <v>0</v>
      </c>
      <c r="CK440">
        <v>0</v>
      </c>
      <c r="CL440">
        <v>0</v>
      </c>
      <c r="CM440">
        <v>0</v>
      </c>
      <c r="CN440">
        <v>0</v>
      </c>
      <c r="CO440">
        <v>0</v>
      </c>
      <c r="CP440">
        <v>0</v>
      </c>
      <c r="CQ440">
        <v>0</v>
      </c>
      <c r="CR440">
        <v>0</v>
      </c>
      <c r="CS440">
        <v>0</v>
      </c>
      <c r="CT440">
        <v>1</v>
      </c>
      <c r="CU440">
        <v>0</v>
      </c>
      <c r="CV440">
        <v>0</v>
      </c>
      <c r="CW440" s="128">
        <v>0</v>
      </c>
      <c r="CY440" s="210">
        <v>0</v>
      </c>
      <c r="CZ440" s="210">
        <v>0</v>
      </c>
      <c r="DA440" s="210">
        <v>0</v>
      </c>
      <c r="DB440" s="210">
        <v>0</v>
      </c>
      <c r="DC440" s="210">
        <v>0</v>
      </c>
      <c r="DD440" s="210">
        <v>0</v>
      </c>
      <c r="DE440" s="210">
        <v>0</v>
      </c>
      <c r="DF440" s="210">
        <v>0</v>
      </c>
      <c r="DG440" s="210">
        <v>0</v>
      </c>
      <c r="DH440" s="210">
        <v>0</v>
      </c>
      <c r="DI440" s="210">
        <v>0</v>
      </c>
      <c r="DJ440" s="210">
        <v>0</v>
      </c>
      <c r="DK440" s="210">
        <v>0</v>
      </c>
      <c r="DL440" s="210">
        <v>0</v>
      </c>
      <c r="DM440">
        <v>0</v>
      </c>
      <c r="DN440" s="210">
        <v>0</v>
      </c>
      <c r="DO440" s="210">
        <v>0</v>
      </c>
      <c r="DP440" s="210">
        <v>0</v>
      </c>
      <c r="DQ440" s="210">
        <v>0</v>
      </c>
      <c r="DR440" s="210">
        <v>0</v>
      </c>
      <c r="DS440" s="210">
        <v>0</v>
      </c>
      <c r="DT440" s="210">
        <v>0</v>
      </c>
      <c r="DU440" s="210">
        <v>0</v>
      </c>
      <c r="DV440" s="210">
        <v>0</v>
      </c>
      <c r="DW440" s="210">
        <v>0</v>
      </c>
      <c r="DX440" s="210">
        <v>0</v>
      </c>
      <c r="DY440" s="210">
        <v>0</v>
      </c>
      <c r="DZ440" s="210">
        <v>0</v>
      </c>
      <c r="EA440" s="210">
        <v>0</v>
      </c>
      <c r="EB440">
        <v>0</v>
      </c>
      <c r="EC440">
        <v>1</v>
      </c>
      <c r="ED440">
        <v>0</v>
      </c>
      <c r="EE440">
        <v>2</v>
      </c>
      <c r="EF440">
        <v>0</v>
      </c>
      <c r="EG440">
        <v>1</v>
      </c>
      <c r="EH440">
        <v>1</v>
      </c>
      <c r="EI440">
        <v>-1386.0299999999997</v>
      </c>
      <c r="EJ440">
        <v>-2457.5719999999992</v>
      </c>
      <c r="EK440">
        <v>-2684.9029999999984</v>
      </c>
      <c r="EL440" t="s">
        <v>2044</v>
      </c>
      <c r="EM440" t="s">
        <v>2044</v>
      </c>
      <c r="EN440" t="s">
        <v>2037</v>
      </c>
      <c r="EO440" s="90"/>
      <c r="EP440">
        <v>0</v>
      </c>
      <c r="EQ440">
        <v>0</v>
      </c>
      <c r="ER440">
        <v>0</v>
      </c>
      <c r="ES440">
        <v>0</v>
      </c>
      <c r="ET440">
        <v>0</v>
      </c>
      <c r="EU440">
        <v>0</v>
      </c>
      <c r="EV440">
        <v>308.89999999999998</v>
      </c>
      <c r="EW440">
        <v>21.428000000000793</v>
      </c>
      <c r="EX440">
        <v>3.77639999999883</v>
      </c>
      <c r="EY440" t="s">
        <v>2126</v>
      </c>
      <c r="EZ440" t="s">
        <v>2044</v>
      </c>
      <c r="FA440" t="s">
        <v>2044</v>
      </c>
      <c r="FB440" s="192"/>
      <c r="FC440" s="90">
        <v>5</v>
      </c>
      <c r="FD440">
        <v>1</v>
      </c>
      <c r="FE440" s="1158" t="s">
        <v>366</v>
      </c>
      <c r="FF440" s="1158">
        <v>2</v>
      </c>
      <c r="FG440" s="90">
        <v>5</v>
      </c>
      <c r="FH440">
        <v>1</v>
      </c>
      <c r="FI440" s="1158" t="s">
        <v>366</v>
      </c>
      <c r="FJ440" s="1158">
        <v>2</v>
      </c>
      <c r="FK440" s="90"/>
    </row>
    <row r="441" spans="1:167">
      <c r="A441" t="s">
        <v>85</v>
      </c>
      <c r="B441" t="s">
        <v>555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1</v>
      </c>
      <c r="BE441">
        <v>0</v>
      </c>
      <c r="BF441">
        <v>0</v>
      </c>
      <c r="BG441">
        <v>1</v>
      </c>
      <c r="BH441">
        <v>0</v>
      </c>
      <c r="BI441">
        <v>0</v>
      </c>
      <c r="BJ441">
        <v>0</v>
      </c>
      <c r="BK441">
        <v>1</v>
      </c>
      <c r="BL441">
        <v>0</v>
      </c>
      <c r="BM441">
        <v>0</v>
      </c>
      <c r="BN441">
        <v>0</v>
      </c>
      <c r="BO441">
        <v>0</v>
      </c>
      <c r="BP441">
        <v>0</v>
      </c>
      <c r="BQ441">
        <v>0</v>
      </c>
      <c r="BR441">
        <v>0</v>
      </c>
      <c r="BS441">
        <v>0</v>
      </c>
      <c r="BT441">
        <v>0</v>
      </c>
      <c r="BU441">
        <v>0</v>
      </c>
      <c r="BV441">
        <v>0</v>
      </c>
      <c r="BW441">
        <v>0</v>
      </c>
      <c r="BX441">
        <v>0</v>
      </c>
      <c r="BY441">
        <v>0</v>
      </c>
      <c r="BZ441">
        <v>0</v>
      </c>
      <c r="CA441">
        <v>0</v>
      </c>
      <c r="CB441">
        <v>0</v>
      </c>
      <c r="CC441">
        <v>0</v>
      </c>
      <c r="CD441">
        <v>0</v>
      </c>
      <c r="CE441">
        <v>0</v>
      </c>
      <c r="CF441">
        <v>0</v>
      </c>
      <c r="CG441">
        <v>0</v>
      </c>
      <c r="CH441">
        <v>0</v>
      </c>
      <c r="CI441">
        <v>0</v>
      </c>
      <c r="CJ441">
        <v>0</v>
      </c>
      <c r="CK441">
        <v>0</v>
      </c>
      <c r="CL441">
        <v>0</v>
      </c>
      <c r="CM441">
        <v>0</v>
      </c>
      <c r="CN441">
        <v>0</v>
      </c>
      <c r="CO441">
        <v>0</v>
      </c>
      <c r="CP441">
        <v>0</v>
      </c>
      <c r="CQ441">
        <v>0</v>
      </c>
      <c r="CR441">
        <v>0</v>
      </c>
      <c r="CS441">
        <v>0</v>
      </c>
      <c r="CT441">
        <v>0</v>
      </c>
      <c r="CU441">
        <v>0</v>
      </c>
      <c r="CV441">
        <v>0</v>
      </c>
      <c r="CW441" s="128">
        <v>1</v>
      </c>
      <c r="CY441" s="210">
        <v>0</v>
      </c>
      <c r="CZ441" s="210">
        <v>0</v>
      </c>
      <c r="DA441" s="210">
        <v>0</v>
      </c>
      <c r="DB441" s="210">
        <v>0</v>
      </c>
      <c r="DC441" s="210">
        <v>0</v>
      </c>
      <c r="DD441" s="210">
        <v>0</v>
      </c>
      <c r="DE441" s="210">
        <v>0</v>
      </c>
      <c r="DF441" s="210">
        <v>0</v>
      </c>
      <c r="DG441" s="210">
        <v>0</v>
      </c>
      <c r="DH441" s="210">
        <v>0</v>
      </c>
      <c r="DI441" s="210">
        <v>0</v>
      </c>
      <c r="DJ441" s="210">
        <v>0</v>
      </c>
      <c r="DK441" s="210">
        <v>0</v>
      </c>
      <c r="DL441" s="210">
        <v>0</v>
      </c>
      <c r="DM441">
        <v>0</v>
      </c>
      <c r="DN441" s="210">
        <v>0</v>
      </c>
      <c r="DO441" s="210">
        <v>0</v>
      </c>
      <c r="DP441" s="210">
        <v>0</v>
      </c>
      <c r="DQ441" s="210">
        <v>0</v>
      </c>
      <c r="DR441" s="210">
        <v>0</v>
      </c>
      <c r="DS441" s="210">
        <v>0</v>
      </c>
      <c r="DT441" s="210">
        <v>0</v>
      </c>
      <c r="DU441" s="210">
        <v>0</v>
      </c>
      <c r="DV441" s="210">
        <v>0</v>
      </c>
      <c r="DW441" s="210">
        <v>0</v>
      </c>
      <c r="DX441" s="210">
        <v>0</v>
      </c>
      <c r="DY441" s="210">
        <v>0</v>
      </c>
      <c r="DZ441" s="210">
        <v>0</v>
      </c>
      <c r="EA441" s="210">
        <v>0</v>
      </c>
      <c r="EB441">
        <v>0</v>
      </c>
      <c r="EC441">
        <v>1</v>
      </c>
      <c r="ED441">
        <v>0</v>
      </c>
      <c r="EE441">
        <v>0</v>
      </c>
      <c r="EF441">
        <v>0</v>
      </c>
      <c r="EG441">
        <v>0</v>
      </c>
      <c r="EH441">
        <v>0</v>
      </c>
      <c r="EI441">
        <v>-708.69</v>
      </c>
      <c r="EJ441">
        <v>1141.8437999999999</v>
      </c>
      <c r="EK441">
        <v>1524.3452000000002</v>
      </c>
      <c r="EL441" t="s">
        <v>2119</v>
      </c>
      <c r="EM441" t="s">
        <v>2119</v>
      </c>
      <c r="EN441" t="s">
        <v>2119</v>
      </c>
      <c r="EO441" s="90"/>
      <c r="EP441">
        <v>0</v>
      </c>
      <c r="EQ441">
        <v>1</v>
      </c>
      <c r="ER441">
        <v>0</v>
      </c>
      <c r="ES441">
        <v>0</v>
      </c>
      <c r="ET441">
        <v>0</v>
      </c>
      <c r="EU441">
        <v>0</v>
      </c>
      <c r="EV441">
        <v>-408.69000000000005</v>
      </c>
      <c r="EW441">
        <v>1441.8437999999999</v>
      </c>
      <c r="EX441">
        <v>1524.3452000000002</v>
      </c>
      <c r="EY441" t="s">
        <v>2119</v>
      </c>
      <c r="EZ441" t="s">
        <v>2119</v>
      </c>
      <c r="FA441" t="s">
        <v>2119</v>
      </c>
      <c r="FB441" s="192"/>
      <c r="FC441" s="90">
        <v>5</v>
      </c>
      <c r="FD441">
        <v>4</v>
      </c>
      <c r="FE441" s="1158" t="s">
        <v>366</v>
      </c>
      <c r="FF441" s="1158">
        <v>4</v>
      </c>
      <c r="FG441" s="90">
        <v>1</v>
      </c>
      <c r="FH441">
        <v>1</v>
      </c>
      <c r="FI441" s="1158" t="s">
        <v>2172</v>
      </c>
      <c r="FJ441" s="1158">
        <v>1</v>
      </c>
      <c r="FK441" s="90"/>
    </row>
    <row r="442" spans="1:167" ht="120">
      <c r="A442" t="s">
        <v>102</v>
      </c>
      <c r="B442" t="s">
        <v>556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1</v>
      </c>
      <c r="AG442">
        <v>0</v>
      </c>
      <c r="AH442">
        <v>1</v>
      </c>
      <c r="AI442">
        <v>0</v>
      </c>
      <c r="AJ442">
        <v>1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0</v>
      </c>
      <c r="AX442">
        <v>0</v>
      </c>
      <c r="AY442">
        <v>0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K442">
        <v>0</v>
      </c>
      <c r="BL442">
        <v>0</v>
      </c>
      <c r="BM442">
        <v>0</v>
      </c>
      <c r="BN442">
        <v>0</v>
      </c>
      <c r="BO442">
        <v>0</v>
      </c>
      <c r="BP442">
        <v>0</v>
      </c>
      <c r="BQ442">
        <v>0</v>
      </c>
      <c r="BR442">
        <v>0</v>
      </c>
      <c r="BS442">
        <v>0</v>
      </c>
      <c r="BT442">
        <v>0</v>
      </c>
      <c r="BU442">
        <v>0</v>
      </c>
      <c r="BV442">
        <v>0</v>
      </c>
      <c r="BW442">
        <v>0</v>
      </c>
      <c r="BX442">
        <v>0</v>
      </c>
      <c r="BY442">
        <v>0</v>
      </c>
      <c r="BZ442">
        <v>0</v>
      </c>
      <c r="CA442">
        <v>0</v>
      </c>
      <c r="CB442">
        <v>0</v>
      </c>
      <c r="CC442">
        <v>0</v>
      </c>
      <c r="CD442">
        <v>0</v>
      </c>
      <c r="CE442">
        <v>0</v>
      </c>
      <c r="CF442">
        <v>0</v>
      </c>
      <c r="CG442">
        <v>0</v>
      </c>
      <c r="CH442">
        <v>0</v>
      </c>
      <c r="CI442">
        <v>0</v>
      </c>
      <c r="CJ442">
        <v>0</v>
      </c>
      <c r="CK442">
        <v>0</v>
      </c>
      <c r="CL442">
        <v>0</v>
      </c>
      <c r="CM442">
        <v>0</v>
      </c>
      <c r="CN442">
        <v>0</v>
      </c>
      <c r="CO442">
        <v>0</v>
      </c>
      <c r="CP442">
        <v>0</v>
      </c>
      <c r="CQ442">
        <v>0</v>
      </c>
      <c r="CR442">
        <v>0</v>
      </c>
      <c r="CS442">
        <v>0</v>
      </c>
      <c r="CT442">
        <v>0</v>
      </c>
      <c r="CU442">
        <v>0</v>
      </c>
      <c r="CV442">
        <v>0</v>
      </c>
      <c r="CW442" s="128">
        <v>3</v>
      </c>
      <c r="CY442" s="210">
        <v>0</v>
      </c>
      <c r="CZ442" s="210">
        <v>0</v>
      </c>
      <c r="DA442" s="210">
        <v>0</v>
      </c>
      <c r="DB442" s="210">
        <v>0</v>
      </c>
      <c r="DC442" s="210">
        <v>0</v>
      </c>
      <c r="DD442" s="210">
        <v>0</v>
      </c>
      <c r="DE442" s="210">
        <v>0</v>
      </c>
      <c r="DF442" s="210">
        <v>0</v>
      </c>
      <c r="DG442" s="210">
        <v>0</v>
      </c>
      <c r="DH442" s="210">
        <v>0</v>
      </c>
      <c r="DI442" s="210">
        <v>0</v>
      </c>
      <c r="DJ442" s="210">
        <v>0</v>
      </c>
      <c r="DK442" s="210">
        <v>0</v>
      </c>
      <c r="DL442" s="210">
        <v>0</v>
      </c>
      <c r="DM442">
        <v>0</v>
      </c>
      <c r="DN442" s="210">
        <v>0</v>
      </c>
      <c r="DO442" s="210">
        <v>0</v>
      </c>
      <c r="DP442" s="210">
        <v>0</v>
      </c>
      <c r="DQ442" s="210">
        <v>0</v>
      </c>
      <c r="DR442" s="210">
        <v>0</v>
      </c>
      <c r="DS442" s="210">
        <v>0</v>
      </c>
      <c r="DT442" s="210">
        <v>0</v>
      </c>
      <c r="DU442" s="210">
        <v>0</v>
      </c>
      <c r="DV442" s="210">
        <v>0</v>
      </c>
      <c r="DW442" s="210">
        <v>0</v>
      </c>
      <c r="DX442" s="210">
        <v>0</v>
      </c>
      <c r="DY442" s="210">
        <v>0</v>
      </c>
      <c r="DZ442" s="210">
        <v>0</v>
      </c>
      <c r="EA442" s="210">
        <v>0</v>
      </c>
      <c r="EB442">
        <v>0</v>
      </c>
      <c r="EC442">
        <v>0</v>
      </c>
      <c r="ED442">
        <v>0</v>
      </c>
      <c r="EE442">
        <v>0</v>
      </c>
      <c r="EF442">
        <v>0</v>
      </c>
      <c r="EG442">
        <v>0</v>
      </c>
      <c r="EH442">
        <v>0</v>
      </c>
      <c r="EI442">
        <v>118.15000000000009</v>
      </c>
      <c r="EJ442">
        <v>102.4050000000002</v>
      </c>
      <c r="EK442">
        <v>3575.0253999999995</v>
      </c>
      <c r="EL442" s="76" t="s">
        <v>2094</v>
      </c>
      <c r="EM442" s="76" t="s">
        <v>2094</v>
      </c>
      <c r="EN442" s="76" t="s">
        <v>2094</v>
      </c>
      <c r="EO442" s="90"/>
      <c r="EP442">
        <v>0</v>
      </c>
      <c r="EQ442">
        <v>0</v>
      </c>
      <c r="ER442">
        <v>0</v>
      </c>
      <c r="ES442">
        <v>0</v>
      </c>
      <c r="ET442">
        <v>0</v>
      </c>
      <c r="EU442">
        <v>0</v>
      </c>
      <c r="EV442">
        <v>118.15000000000009</v>
      </c>
      <c r="EW442">
        <v>102.4050000000002</v>
      </c>
      <c r="EX442">
        <v>3575.0253999999995</v>
      </c>
      <c r="EY442" s="76" t="s">
        <v>2094</v>
      </c>
      <c r="EZ442" s="76" t="s">
        <v>2094</v>
      </c>
      <c r="FA442" s="76" t="s">
        <v>2094</v>
      </c>
      <c r="FB442" s="192"/>
      <c r="FC442" s="90">
        <v>1</v>
      </c>
      <c r="FD442">
        <v>1</v>
      </c>
      <c r="FE442" s="1158" t="s">
        <v>2172</v>
      </c>
      <c r="FF442" s="1158">
        <v>1</v>
      </c>
      <c r="FG442" s="90">
        <v>1</v>
      </c>
      <c r="FH442">
        <v>1</v>
      </c>
      <c r="FI442" s="1158" t="s">
        <v>2172</v>
      </c>
      <c r="FJ442" s="1158">
        <v>1</v>
      </c>
      <c r="FK442" s="90"/>
    </row>
    <row r="443" spans="1:167">
      <c r="A443" t="s">
        <v>85</v>
      </c>
      <c r="B443" t="s">
        <v>557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>
        <v>0</v>
      </c>
      <c r="AJ443">
        <v>0</v>
      </c>
      <c r="AK443">
        <v>0</v>
      </c>
      <c r="AL443">
        <v>0</v>
      </c>
      <c r="AM443">
        <v>0</v>
      </c>
      <c r="AN443">
        <v>0</v>
      </c>
      <c r="AO443">
        <v>0</v>
      </c>
      <c r="AP443">
        <v>0</v>
      </c>
      <c r="AQ443">
        <v>1</v>
      </c>
      <c r="AR443">
        <v>0</v>
      </c>
      <c r="AS443">
        <v>0</v>
      </c>
      <c r="AT443">
        <v>0</v>
      </c>
      <c r="AU443">
        <v>0</v>
      </c>
      <c r="AV443">
        <v>0</v>
      </c>
      <c r="AW443">
        <v>0</v>
      </c>
      <c r="AX443">
        <v>0</v>
      </c>
      <c r="AY443">
        <v>0</v>
      </c>
      <c r="AZ443">
        <v>0</v>
      </c>
      <c r="BA443">
        <v>0</v>
      </c>
      <c r="BB443">
        <v>0</v>
      </c>
      <c r="BC443">
        <v>0</v>
      </c>
      <c r="BD443">
        <v>0</v>
      </c>
      <c r="BE443">
        <v>0</v>
      </c>
      <c r="BF443">
        <v>0</v>
      </c>
      <c r="BG443">
        <v>1</v>
      </c>
      <c r="BH443">
        <v>0</v>
      </c>
      <c r="BI443">
        <v>0</v>
      </c>
      <c r="BJ443">
        <v>0</v>
      </c>
      <c r="BK443">
        <v>1</v>
      </c>
      <c r="BL443">
        <v>0</v>
      </c>
      <c r="BM443">
        <v>0</v>
      </c>
      <c r="BN443">
        <v>0</v>
      </c>
      <c r="BO443">
        <v>0</v>
      </c>
      <c r="BP443">
        <v>0</v>
      </c>
      <c r="BQ443">
        <v>0</v>
      </c>
      <c r="BR443">
        <v>1</v>
      </c>
      <c r="BS443">
        <v>0</v>
      </c>
      <c r="BT443">
        <v>0</v>
      </c>
      <c r="BU443">
        <v>0</v>
      </c>
      <c r="BV443">
        <v>0</v>
      </c>
      <c r="BW443">
        <v>0</v>
      </c>
      <c r="BX443">
        <v>0</v>
      </c>
      <c r="BY443">
        <v>0</v>
      </c>
      <c r="BZ443">
        <v>0</v>
      </c>
      <c r="CA443">
        <v>0</v>
      </c>
      <c r="CB443">
        <v>0</v>
      </c>
      <c r="CC443">
        <v>0</v>
      </c>
      <c r="CD443">
        <v>0</v>
      </c>
      <c r="CE443">
        <v>0</v>
      </c>
      <c r="CF443">
        <v>0</v>
      </c>
      <c r="CG443">
        <v>0</v>
      </c>
      <c r="CH443">
        <v>0</v>
      </c>
      <c r="CI443">
        <v>0</v>
      </c>
      <c r="CJ443">
        <v>0</v>
      </c>
      <c r="CK443">
        <v>0</v>
      </c>
      <c r="CL443">
        <v>0</v>
      </c>
      <c r="CM443">
        <v>0</v>
      </c>
      <c r="CN443">
        <v>0</v>
      </c>
      <c r="CO443">
        <v>0</v>
      </c>
      <c r="CP443">
        <v>0</v>
      </c>
      <c r="CQ443">
        <v>0</v>
      </c>
      <c r="CR443">
        <v>0</v>
      </c>
      <c r="CS443">
        <v>0</v>
      </c>
      <c r="CT443">
        <v>0</v>
      </c>
      <c r="CU443">
        <v>0</v>
      </c>
      <c r="CV443">
        <v>0</v>
      </c>
      <c r="CW443" s="128">
        <v>0</v>
      </c>
      <c r="CY443" s="210">
        <v>0</v>
      </c>
      <c r="CZ443" s="210">
        <v>0</v>
      </c>
      <c r="DA443" s="210">
        <v>0</v>
      </c>
      <c r="DB443" s="210">
        <v>0</v>
      </c>
      <c r="DC443" s="210">
        <v>0</v>
      </c>
      <c r="DD443" s="210">
        <v>0</v>
      </c>
      <c r="DE443" s="210">
        <v>0</v>
      </c>
      <c r="DF443" s="210">
        <v>0</v>
      </c>
      <c r="DG443" s="210">
        <v>0</v>
      </c>
      <c r="DH443" s="210">
        <v>0</v>
      </c>
      <c r="DI443" s="210">
        <v>0</v>
      </c>
      <c r="DJ443" s="210">
        <v>0</v>
      </c>
      <c r="DK443" s="210">
        <v>0</v>
      </c>
      <c r="DL443" s="210">
        <v>0</v>
      </c>
      <c r="DM443">
        <v>0</v>
      </c>
      <c r="DN443" s="210">
        <v>0</v>
      </c>
      <c r="DO443" s="210">
        <v>0</v>
      </c>
      <c r="DP443" s="210">
        <v>0</v>
      </c>
      <c r="DQ443" s="210">
        <v>0</v>
      </c>
      <c r="DR443" s="210">
        <v>0</v>
      </c>
      <c r="DS443" s="210">
        <v>0</v>
      </c>
      <c r="DT443" s="210">
        <v>0</v>
      </c>
      <c r="DU443" s="210">
        <v>0</v>
      </c>
      <c r="DV443" s="210">
        <v>0</v>
      </c>
      <c r="DW443" s="210">
        <v>0</v>
      </c>
      <c r="DX443" s="210">
        <v>0</v>
      </c>
      <c r="DY443" s="210">
        <v>0</v>
      </c>
      <c r="DZ443" s="210">
        <v>0</v>
      </c>
      <c r="EA443" s="210">
        <v>0</v>
      </c>
      <c r="EB443">
        <v>0</v>
      </c>
      <c r="EC443">
        <v>3</v>
      </c>
      <c r="ED443">
        <v>0</v>
      </c>
      <c r="EE443">
        <v>2</v>
      </c>
      <c r="EF443">
        <v>0</v>
      </c>
      <c r="EG443">
        <v>0</v>
      </c>
      <c r="EH443">
        <v>0</v>
      </c>
      <c r="EI443">
        <v>-3002.4899999999989</v>
      </c>
      <c r="EJ443">
        <v>-1963.0461999999998</v>
      </c>
      <c r="EK443">
        <v>663.05987999999979</v>
      </c>
      <c r="EL443" t="s">
        <v>2028</v>
      </c>
      <c r="EM443" t="s">
        <v>2028</v>
      </c>
      <c r="EN443" t="s">
        <v>2028</v>
      </c>
      <c r="EO443" s="90"/>
      <c r="EP443">
        <v>0</v>
      </c>
      <c r="EQ443">
        <v>1</v>
      </c>
      <c r="ER443">
        <v>0</v>
      </c>
      <c r="ES443">
        <v>0</v>
      </c>
      <c r="ET443">
        <v>0</v>
      </c>
      <c r="EU443">
        <v>0</v>
      </c>
      <c r="EV443">
        <v>-408.69000000000005</v>
      </c>
      <c r="EW443">
        <v>1441.8437999999999</v>
      </c>
      <c r="EX443">
        <v>663.05987999999979</v>
      </c>
      <c r="EY443" t="s">
        <v>2119</v>
      </c>
      <c r="EZ443" t="s">
        <v>2119</v>
      </c>
      <c r="FA443" t="s">
        <v>2028</v>
      </c>
      <c r="FB443" s="192"/>
      <c r="FC443" s="90">
        <v>5</v>
      </c>
      <c r="FD443">
        <v>4</v>
      </c>
      <c r="FE443" s="1158" t="s">
        <v>366</v>
      </c>
      <c r="FF443" s="1158">
        <v>4</v>
      </c>
      <c r="FG443" s="90">
        <v>1</v>
      </c>
      <c r="FH443">
        <v>1</v>
      </c>
      <c r="FI443" s="1158" t="s">
        <v>2172</v>
      </c>
      <c r="FJ443" s="1158">
        <v>1</v>
      </c>
      <c r="FK443" s="90"/>
    </row>
    <row r="444" spans="1:167" ht="120">
      <c r="A444" t="s">
        <v>102</v>
      </c>
      <c r="B444" t="s">
        <v>558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1</v>
      </c>
      <c r="AI444">
        <v>1</v>
      </c>
      <c r="AJ444">
        <v>1</v>
      </c>
      <c r="AK444">
        <v>0</v>
      </c>
      <c r="AL444">
        <v>0</v>
      </c>
      <c r="AM444">
        <v>0</v>
      </c>
      <c r="AN444">
        <v>0</v>
      </c>
      <c r="AO444">
        <v>0</v>
      </c>
      <c r="AP444">
        <v>0</v>
      </c>
      <c r="AQ444">
        <v>0</v>
      </c>
      <c r="AR444">
        <v>0</v>
      </c>
      <c r="AS444">
        <v>0</v>
      </c>
      <c r="AT444">
        <v>0</v>
      </c>
      <c r="AU444">
        <v>0</v>
      </c>
      <c r="AV444">
        <v>0</v>
      </c>
      <c r="AW444">
        <v>0</v>
      </c>
      <c r="AX444">
        <v>0</v>
      </c>
      <c r="AY444">
        <v>0</v>
      </c>
      <c r="AZ444">
        <v>0</v>
      </c>
      <c r="BA444">
        <v>0</v>
      </c>
      <c r="BB444">
        <v>0</v>
      </c>
      <c r="BC444">
        <v>0</v>
      </c>
      <c r="BD444">
        <v>0</v>
      </c>
      <c r="BE444">
        <v>0</v>
      </c>
      <c r="BF444">
        <v>0</v>
      </c>
      <c r="BG444">
        <v>0</v>
      </c>
      <c r="BH444">
        <v>0</v>
      </c>
      <c r="BI444">
        <v>0</v>
      </c>
      <c r="BJ444">
        <v>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0</v>
      </c>
      <c r="BW444">
        <v>0</v>
      </c>
      <c r="BX444">
        <v>0</v>
      </c>
      <c r="BY444">
        <v>0</v>
      </c>
      <c r="BZ444">
        <v>0</v>
      </c>
      <c r="CA444">
        <v>0</v>
      </c>
      <c r="CB444">
        <v>0</v>
      </c>
      <c r="CC444">
        <v>0</v>
      </c>
      <c r="CD444">
        <v>0</v>
      </c>
      <c r="CE444">
        <v>0</v>
      </c>
      <c r="CF444">
        <v>0</v>
      </c>
      <c r="CG444">
        <v>0</v>
      </c>
      <c r="CH444">
        <v>0</v>
      </c>
      <c r="CI444">
        <v>0</v>
      </c>
      <c r="CJ444">
        <v>0</v>
      </c>
      <c r="CK444">
        <v>0</v>
      </c>
      <c r="CL444">
        <v>0</v>
      </c>
      <c r="CM444">
        <v>0</v>
      </c>
      <c r="CN444">
        <v>0</v>
      </c>
      <c r="CO444">
        <v>0</v>
      </c>
      <c r="CP444">
        <v>0</v>
      </c>
      <c r="CQ444">
        <v>0</v>
      </c>
      <c r="CR444">
        <v>0</v>
      </c>
      <c r="CS444">
        <v>0</v>
      </c>
      <c r="CT444">
        <v>0</v>
      </c>
      <c r="CU444">
        <v>0</v>
      </c>
      <c r="CV444">
        <v>0</v>
      </c>
      <c r="CW444" s="128">
        <v>3</v>
      </c>
      <c r="CY444" s="210">
        <v>0</v>
      </c>
      <c r="CZ444" s="210">
        <v>0</v>
      </c>
      <c r="DA444" s="210">
        <v>0</v>
      </c>
      <c r="DB444" s="210">
        <v>0</v>
      </c>
      <c r="DC444" s="210">
        <v>0</v>
      </c>
      <c r="DD444" s="210">
        <v>0</v>
      </c>
      <c r="DE444" s="210">
        <v>0</v>
      </c>
      <c r="DF444" s="210">
        <v>0</v>
      </c>
      <c r="DG444" s="210">
        <v>0</v>
      </c>
      <c r="DH444" s="210">
        <v>0</v>
      </c>
      <c r="DI444" s="210">
        <v>0</v>
      </c>
      <c r="DJ444" s="210">
        <v>0</v>
      </c>
      <c r="DK444" s="210">
        <v>0</v>
      </c>
      <c r="DL444" s="210">
        <v>0</v>
      </c>
      <c r="DM444">
        <v>0</v>
      </c>
      <c r="DN444" s="210">
        <v>0</v>
      </c>
      <c r="DO444" s="210">
        <v>0</v>
      </c>
      <c r="DP444" s="210">
        <v>0</v>
      </c>
      <c r="DQ444" s="210">
        <v>0</v>
      </c>
      <c r="DR444" s="210">
        <v>0</v>
      </c>
      <c r="DS444" s="210">
        <v>0</v>
      </c>
      <c r="DT444" s="210">
        <v>0</v>
      </c>
      <c r="DU444" s="210">
        <v>0</v>
      </c>
      <c r="DV444" s="210">
        <v>0</v>
      </c>
      <c r="DW444" s="210">
        <v>200</v>
      </c>
      <c r="DX444" s="210">
        <v>430</v>
      </c>
      <c r="DY444" s="210">
        <v>0</v>
      </c>
      <c r="DZ444" s="210">
        <v>0</v>
      </c>
      <c r="EA444" s="210">
        <v>0</v>
      </c>
      <c r="EB444">
        <v>1</v>
      </c>
      <c r="EC444">
        <v>0</v>
      </c>
      <c r="ED444">
        <v>0</v>
      </c>
      <c r="EE444">
        <v>0</v>
      </c>
      <c r="EF444">
        <v>0</v>
      </c>
      <c r="EG444">
        <v>0</v>
      </c>
      <c r="EH444">
        <v>0</v>
      </c>
      <c r="EI444">
        <v>118.15000000000009</v>
      </c>
      <c r="EJ444">
        <v>102.4050000000002</v>
      </c>
      <c r="EK444">
        <v>3575.0253999999995</v>
      </c>
      <c r="EL444" s="76" t="s">
        <v>2094</v>
      </c>
      <c r="EM444" s="76" t="s">
        <v>2094</v>
      </c>
      <c r="EN444" s="76" t="s">
        <v>2094</v>
      </c>
      <c r="EO444" s="90"/>
      <c r="EP444">
        <v>0</v>
      </c>
      <c r="EQ444">
        <v>0</v>
      </c>
      <c r="ER444">
        <v>0</v>
      </c>
      <c r="ES444">
        <v>0</v>
      </c>
      <c r="ET444">
        <v>0</v>
      </c>
      <c r="EU444">
        <v>0</v>
      </c>
      <c r="EV444">
        <v>118.15000000000009</v>
      </c>
      <c r="EW444">
        <v>102.4050000000002</v>
      </c>
      <c r="EX444">
        <v>3575.0253999999995</v>
      </c>
      <c r="EY444" s="76" t="s">
        <v>2094</v>
      </c>
      <c r="EZ444" s="76" t="s">
        <v>2094</v>
      </c>
      <c r="FA444" s="76" t="s">
        <v>2094</v>
      </c>
      <c r="FB444" s="192"/>
      <c r="FC444" s="90">
        <v>1</v>
      </c>
      <c r="FD444">
        <v>1</v>
      </c>
      <c r="FE444" s="1158" t="s">
        <v>2172</v>
      </c>
      <c r="FF444" s="1158">
        <v>1</v>
      </c>
      <c r="FG444" s="90">
        <v>1</v>
      </c>
      <c r="FH444">
        <v>1</v>
      </c>
      <c r="FI444" s="1158" t="s">
        <v>2172</v>
      </c>
      <c r="FJ444" s="1158">
        <v>1</v>
      </c>
      <c r="FK444" s="90"/>
    </row>
    <row r="445" spans="1:167">
      <c r="A445" t="s">
        <v>93</v>
      </c>
      <c r="B445" t="s">
        <v>559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1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  <c r="BM445">
        <v>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0</v>
      </c>
      <c r="BT445">
        <v>0</v>
      </c>
      <c r="BU445">
        <v>0</v>
      </c>
      <c r="BV445">
        <v>0</v>
      </c>
      <c r="BW445">
        <v>0</v>
      </c>
      <c r="BX445">
        <v>0</v>
      </c>
      <c r="BY445">
        <v>0</v>
      </c>
      <c r="BZ445">
        <v>0</v>
      </c>
      <c r="CA445">
        <v>0</v>
      </c>
      <c r="CB445">
        <v>0</v>
      </c>
      <c r="CC445">
        <v>0</v>
      </c>
      <c r="CD445">
        <v>0</v>
      </c>
      <c r="CE445">
        <v>0</v>
      </c>
      <c r="CF445">
        <v>0</v>
      </c>
      <c r="CG445">
        <v>0</v>
      </c>
      <c r="CH445">
        <v>0</v>
      </c>
      <c r="CI445">
        <v>0</v>
      </c>
      <c r="CJ445">
        <v>0</v>
      </c>
      <c r="CK445">
        <v>0</v>
      </c>
      <c r="CL445">
        <v>0</v>
      </c>
      <c r="CM445">
        <v>0</v>
      </c>
      <c r="CN445">
        <v>0</v>
      </c>
      <c r="CO445">
        <v>0</v>
      </c>
      <c r="CP445">
        <v>0</v>
      </c>
      <c r="CQ445">
        <v>0</v>
      </c>
      <c r="CR445">
        <v>0</v>
      </c>
      <c r="CS445">
        <v>0</v>
      </c>
      <c r="CT445">
        <v>0</v>
      </c>
      <c r="CU445">
        <v>0</v>
      </c>
      <c r="CV445">
        <v>0</v>
      </c>
      <c r="CW445" s="128">
        <v>0</v>
      </c>
      <c r="CY445" s="210">
        <v>0</v>
      </c>
      <c r="CZ445" s="210">
        <v>0</v>
      </c>
      <c r="DA445" s="210">
        <v>0</v>
      </c>
      <c r="DB445" s="210">
        <v>0</v>
      </c>
      <c r="DC445" s="210">
        <v>0</v>
      </c>
      <c r="DD445" s="210">
        <v>0</v>
      </c>
      <c r="DE445" s="210">
        <v>0</v>
      </c>
      <c r="DF445" s="210">
        <v>0</v>
      </c>
      <c r="DG445" s="210">
        <v>0</v>
      </c>
      <c r="DH445" s="210">
        <v>0</v>
      </c>
      <c r="DI445" s="210">
        <v>0</v>
      </c>
      <c r="DJ445" s="210">
        <v>0</v>
      </c>
      <c r="DK445" s="210">
        <v>0</v>
      </c>
      <c r="DL445" s="210">
        <v>0</v>
      </c>
      <c r="DM445">
        <v>0</v>
      </c>
      <c r="DN445" s="210">
        <v>0</v>
      </c>
      <c r="DO445" s="210">
        <v>0</v>
      </c>
      <c r="DP445" s="210">
        <v>0</v>
      </c>
      <c r="DQ445" s="210">
        <v>0</v>
      </c>
      <c r="DR445" s="210">
        <v>0</v>
      </c>
      <c r="DS445" s="210">
        <v>0</v>
      </c>
      <c r="DT445" s="210">
        <v>0</v>
      </c>
      <c r="DU445" s="210">
        <v>0</v>
      </c>
      <c r="DV445" s="210">
        <v>0</v>
      </c>
      <c r="DW445" s="210">
        <v>0</v>
      </c>
      <c r="DX445" s="210">
        <v>0</v>
      </c>
      <c r="DY445" s="210">
        <v>0</v>
      </c>
      <c r="DZ445" s="210">
        <v>0</v>
      </c>
      <c r="EA445" s="210">
        <v>0</v>
      </c>
      <c r="EB445">
        <v>0</v>
      </c>
      <c r="EC445">
        <v>0</v>
      </c>
      <c r="ED445">
        <v>0</v>
      </c>
      <c r="EE445">
        <v>0</v>
      </c>
      <c r="EF445">
        <v>0</v>
      </c>
      <c r="EG445">
        <v>0</v>
      </c>
      <c r="EH445">
        <v>0</v>
      </c>
      <c r="EI445">
        <v>2510.8787999999986</v>
      </c>
      <c r="EJ445">
        <v>7387.8580000000002</v>
      </c>
      <c r="EK445">
        <v>19033.481100000001</v>
      </c>
      <c r="EL445" t="s">
        <v>2074</v>
      </c>
      <c r="EM445" t="s">
        <v>2074</v>
      </c>
      <c r="EN445" t="s">
        <v>2074</v>
      </c>
      <c r="EO445" s="90"/>
      <c r="EP445">
        <v>0</v>
      </c>
      <c r="EQ445">
        <v>0</v>
      </c>
      <c r="ER445">
        <v>0</v>
      </c>
      <c r="ES445">
        <v>0</v>
      </c>
      <c r="ET445">
        <v>0</v>
      </c>
      <c r="EU445">
        <v>0</v>
      </c>
      <c r="EV445">
        <v>2510.8787999999986</v>
      </c>
      <c r="EW445">
        <v>7387.8580000000002</v>
      </c>
      <c r="EX445">
        <v>19033.481100000001</v>
      </c>
      <c r="EY445" t="s">
        <v>2074</v>
      </c>
      <c r="EZ445" t="s">
        <v>2074</v>
      </c>
      <c r="FA445" t="s">
        <v>2074</v>
      </c>
      <c r="FB445" s="192"/>
      <c r="FC445" s="90">
        <v>1</v>
      </c>
      <c r="FD445">
        <v>1</v>
      </c>
      <c r="FE445" s="1158" t="s">
        <v>2172</v>
      </c>
      <c r="FF445" s="1158">
        <v>1</v>
      </c>
      <c r="FG445" s="90">
        <v>1</v>
      </c>
      <c r="FH445">
        <v>1</v>
      </c>
      <c r="FI445" s="1158" t="s">
        <v>2172</v>
      </c>
      <c r="FJ445" s="1158">
        <v>1</v>
      </c>
      <c r="FK445" s="90"/>
    </row>
    <row r="446" spans="1:167">
      <c r="A446" t="s">
        <v>93</v>
      </c>
      <c r="B446" t="s">
        <v>559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1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  <c r="AM446">
        <v>0</v>
      </c>
      <c r="AN446">
        <v>0</v>
      </c>
      <c r="AO446">
        <v>0</v>
      </c>
      <c r="AP446">
        <v>0</v>
      </c>
      <c r="AQ446">
        <v>0</v>
      </c>
      <c r="AR446">
        <v>0</v>
      </c>
      <c r="AS446">
        <v>0</v>
      </c>
      <c r="AT446">
        <v>0</v>
      </c>
      <c r="AU446">
        <v>0</v>
      </c>
      <c r="AV446">
        <v>0</v>
      </c>
      <c r="AW446">
        <v>0</v>
      </c>
      <c r="AX446">
        <v>0</v>
      </c>
      <c r="AY446">
        <v>0</v>
      </c>
      <c r="AZ446">
        <v>0</v>
      </c>
      <c r="BA446">
        <v>0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  <c r="BM446">
        <v>0</v>
      </c>
      <c r="BN446">
        <v>0</v>
      </c>
      <c r="BO446">
        <v>0</v>
      </c>
      <c r="BP446">
        <v>0</v>
      </c>
      <c r="BQ446">
        <v>0</v>
      </c>
      <c r="BR446">
        <v>0</v>
      </c>
      <c r="BS446">
        <v>0</v>
      </c>
      <c r="BT446">
        <v>0</v>
      </c>
      <c r="BU446">
        <v>0</v>
      </c>
      <c r="BV446">
        <v>0</v>
      </c>
      <c r="BW446">
        <v>0</v>
      </c>
      <c r="BX446">
        <v>0</v>
      </c>
      <c r="BY446">
        <v>0</v>
      </c>
      <c r="BZ446">
        <v>0</v>
      </c>
      <c r="CA446">
        <v>0</v>
      </c>
      <c r="CB446">
        <v>0</v>
      </c>
      <c r="CC446">
        <v>0</v>
      </c>
      <c r="CD446">
        <v>0</v>
      </c>
      <c r="CE446">
        <v>0</v>
      </c>
      <c r="CF446">
        <v>0</v>
      </c>
      <c r="CG446">
        <v>0</v>
      </c>
      <c r="CH446">
        <v>0</v>
      </c>
      <c r="CI446">
        <v>0</v>
      </c>
      <c r="CJ446">
        <v>0</v>
      </c>
      <c r="CK446">
        <v>0</v>
      </c>
      <c r="CL446">
        <v>0</v>
      </c>
      <c r="CM446">
        <v>0</v>
      </c>
      <c r="CN446">
        <v>0</v>
      </c>
      <c r="CO446">
        <v>0</v>
      </c>
      <c r="CP446">
        <v>0</v>
      </c>
      <c r="CQ446">
        <v>0</v>
      </c>
      <c r="CR446">
        <v>0</v>
      </c>
      <c r="CS446">
        <v>0</v>
      </c>
      <c r="CT446">
        <v>0</v>
      </c>
      <c r="CU446">
        <v>0</v>
      </c>
      <c r="CV446">
        <v>0</v>
      </c>
      <c r="CW446" s="128">
        <v>0</v>
      </c>
      <c r="CY446" s="210">
        <v>0</v>
      </c>
      <c r="CZ446" s="210">
        <v>0</v>
      </c>
      <c r="DA446" s="210">
        <v>0</v>
      </c>
      <c r="DB446" s="210">
        <v>0</v>
      </c>
      <c r="DC446" s="210">
        <v>0</v>
      </c>
      <c r="DD446" s="210">
        <v>0</v>
      </c>
      <c r="DE446" s="210">
        <v>0</v>
      </c>
      <c r="DF446" s="210">
        <v>0</v>
      </c>
      <c r="DG446" s="210">
        <v>0</v>
      </c>
      <c r="DH446" s="210">
        <v>0</v>
      </c>
      <c r="DI446" s="210">
        <v>0</v>
      </c>
      <c r="DJ446" s="210">
        <v>0</v>
      </c>
      <c r="DK446" s="210">
        <v>0</v>
      </c>
      <c r="DL446" s="210">
        <v>0</v>
      </c>
      <c r="DM446">
        <v>0</v>
      </c>
      <c r="DN446" s="210">
        <v>0</v>
      </c>
      <c r="DO446" s="210">
        <v>0</v>
      </c>
      <c r="DP446" s="210">
        <v>0</v>
      </c>
      <c r="DQ446" s="210">
        <v>0</v>
      </c>
      <c r="DR446" s="210">
        <v>0</v>
      </c>
      <c r="DS446" s="210">
        <v>0</v>
      </c>
      <c r="DT446" s="210">
        <v>0</v>
      </c>
      <c r="DU446" s="210">
        <v>0</v>
      </c>
      <c r="DV446" s="210">
        <v>0</v>
      </c>
      <c r="DW446" s="210">
        <v>0</v>
      </c>
      <c r="DX446" s="210">
        <v>0</v>
      </c>
      <c r="DY446" s="210">
        <v>0</v>
      </c>
      <c r="DZ446" s="210">
        <v>0</v>
      </c>
      <c r="EA446" s="210">
        <v>0</v>
      </c>
      <c r="EB446">
        <v>0</v>
      </c>
      <c r="EC446">
        <v>0</v>
      </c>
      <c r="ED446">
        <v>0</v>
      </c>
      <c r="EE446">
        <v>0</v>
      </c>
      <c r="EF446">
        <v>0</v>
      </c>
      <c r="EG446">
        <v>0</v>
      </c>
      <c r="EH446">
        <v>0</v>
      </c>
      <c r="EI446">
        <v>2510.8787999999986</v>
      </c>
      <c r="EJ446">
        <v>7387.8580000000002</v>
      </c>
      <c r="EK446">
        <v>19033.481100000001</v>
      </c>
      <c r="EL446" t="s">
        <v>2074</v>
      </c>
      <c r="EM446" t="s">
        <v>2074</v>
      </c>
      <c r="EN446" t="s">
        <v>2074</v>
      </c>
      <c r="EO446" s="90"/>
      <c r="EP446">
        <v>0</v>
      </c>
      <c r="EQ446">
        <v>0</v>
      </c>
      <c r="ER446">
        <v>0</v>
      </c>
      <c r="ES446">
        <v>0</v>
      </c>
      <c r="ET446">
        <v>0</v>
      </c>
      <c r="EU446">
        <v>0</v>
      </c>
      <c r="EV446">
        <v>2510.8787999999986</v>
      </c>
      <c r="EW446">
        <v>7387.8580000000002</v>
      </c>
      <c r="EX446">
        <v>19033.481100000001</v>
      </c>
      <c r="EY446" t="s">
        <v>2074</v>
      </c>
      <c r="EZ446" t="s">
        <v>2074</v>
      </c>
      <c r="FA446" t="s">
        <v>2074</v>
      </c>
      <c r="FB446" s="192"/>
      <c r="FC446" s="90">
        <v>1</v>
      </c>
      <c r="FD446">
        <v>1</v>
      </c>
      <c r="FE446" s="1158" t="s">
        <v>2172</v>
      </c>
      <c r="FF446" s="1158">
        <v>1</v>
      </c>
      <c r="FG446" s="90">
        <v>1</v>
      </c>
      <c r="FH446">
        <v>1</v>
      </c>
      <c r="FI446" s="1158" t="s">
        <v>2172</v>
      </c>
      <c r="FJ446" s="1158">
        <v>1</v>
      </c>
      <c r="FK446" s="90"/>
    </row>
    <row r="447" spans="1:167">
      <c r="A447" t="s">
        <v>83</v>
      </c>
      <c r="B447" t="s">
        <v>560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  <c r="AM447">
        <v>0</v>
      </c>
      <c r="AN447">
        <v>0</v>
      </c>
      <c r="AO447">
        <v>0</v>
      </c>
      <c r="AP447">
        <v>0</v>
      </c>
      <c r="AQ447">
        <v>1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0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  <c r="BM447">
        <v>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0</v>
      </c>
      <c r="BT447">
        <v>0</v>
      </c>
      <c r="BU447">
        <v>0</v>
      </c>
      <c r="BV447">
        <v>0</v>
      </c>
      <c r="BW447">
        <v>0</v>
      </c>
      <c r="BX447">
        <v>0</v>
      </c>
      <c r="BY447">
        <v>0</v>
      </c>
      <c r="BZ447">
        <v>0</v>
      </c>
      <c r="CA447">
        <v>0</v>
      </c>
      <c r="CB447">
        <v>0</v>
      </c>
      <c r="CC447">
        <v>0</v>
      </c>
      <c r="CD447">
        <v>0</v>
      </c>
      <c r="CE447">
        <v>0</v>
      </c>
      <c r="CF447">
        <v>0</v>
      </c>
      <c r="CG447">
        <v>0</v>
      </c>
      <c r="CH447">
        <v>0</v>
      </c>
      <c r="CI447">
        <v>0</v>
      </c>
      <c r="CJ447">
        <v>0</v>
      </c>
      <c r="CK447">
        <v>0</v>
      </c>
      <c r="CL447">
        <v>0</v>
      </c>
      <c r="CM447">
        <v>0</v>
      </c>
      <c r="CN447">
        <v>0</v>
      </c>
      <c r="CO447">
        <v>0</v>
      </c>
      <c r="CP447">
        <v>0</v>
      </c>
      <c r="CQ447">
        <v>0</v>
      </c>
      <c r="CR447">
        <v>0</v>
      </c>
      <c r="CS447">
        <v>0</v>
      </c>
      <c r="CT447">
        <v>0</v>
      </c>
      <c r="CU447">
        <v>0</v>
      </c>
      <c r="CV447">
        <v>0</v>
      </c>
      <c r="CW447" s="128">
        <v>0</v>
      </c>
      <c r="CY447" s="210">
        <v>0</v>
      </c>
      <c r="CZ447" s="210">
        <v>0</v>
      </c>
      <c r="DA447" s="210">
        <v>0</v>
      </c>
      <c r="DB447" s="210">
        <v>0</v>
      </c>
      <c r="DC447" s="210">
        <v>0</v>
      </c>
      <c r="DD447" s="210">
        <v>0</v>
      </c>
      <c r="DE447" s="210">
        <v>0</v>
      </c>
      <c r="DF447" s="210">
        <v>0</v>
      </c>
      <c r="DG447" s="210">
        <v>0</v>
      </c>
      <c r="DH447" s="210">
        <v>0</v>
      </c>
      <c r="DI447" s="210">
        <v>0</v>
      </c>
      <c r="DJ447" s="210">
        <v>0</v>
      </c>
      <c r="DK447" s="210">
        <v>0</v>
      </c>
      <c r="DL447" s="210">
        <v>0</v>
      </c>
      <c r="DM447">
        <v>0</v>
      </c>
      <c r="DN447" s="210">
        <v>0</v>
      </c>
      <c r="DO447" s="210">
        <v>0</v>
      </c>
      <c r="DP447" s="210">
        <v>0</v>
      </c>
      <c r="DQ447" s="210">
        <v>0</v>
      </c>
      <c r="DR447" s="210">
        <v>0</v>
      </c>
      <c r="DS447" s="210">
        <v>0</v>
      </c>
      <c r="DT447" s="210">
        <v>0</v>
      </c>
      <c r="DU447" s="210">
        <v>0</v>
      </c>
      <c r="DV447" s="210">
        <v>0</v>
      </c>
      <c r="DW447" s="210">
        <v>0</v>
      </c>
      <c r="DX447" s="210">
        <v>0</v>
      </c>
      <c r="DY447" s="210">
        <v>0</v>
      </c>
      <c r="DZ447" s="210">
        <v>0</v>
      </c>
      <c r="EA447" s="210">
        <v>0</v>
      </c>
      <c r="EB447">
        <v>0</v>
      </c>
      <c r="EC447">
        <v>1</v>
      </c>
      <c r="ED447">
        <v>0</v>
      </c>
      <c r="EE447">
        <v>1</v>
      </c>
      <c r="EF447">
        <v>0</v>
      </c>
      <c r="EG447">
        <v>0</v>
      </c>
      <c r="EH447">
        <v>0</v>
      </c>
      <c r="EI447">
        <v>-3002.4899999999989</v>
      </c>
      <c r="EJ447">
        <v>-1963.0461999999998</v>
      </c>
      <c r="EK447">
        <v>663.05987999999979</v>
      </c>
      <c r="EL447" t="s">
        <v>2028</v>
      </c>
      <c r="EM447" t="s">
        <v>2028</v>
      </c>
      <c r="EN447" t="s">
        <v>2028</v>
      </c>
      <c r="EO447" s="90"/>
      <c r="EP447">
        <v>0</v>
      </c>
      <c r="EQ447">
        <v>0</v>
      </c>
      <c r="ER447">
        <v>0</v>
      </c>
      <c r="ES447">
        <v>0</v>
      </c>
      <c r="ET447">
        <v>0</v>
      </c>
      <c r="EU447">
        <v>0</v>
      </c>
      <c r="EV447">
        <v>5642.5100000000011</v>
      </c>
      <c r="EW447">
        <v>6681.9538000000002</v>
      </c>
      <c r="EX447">
        <v>663.05987999999979</v>
      </c>
      <c r="EY447" t="s">
        <v>2028</v>
      </c>
      <c r="EZ447" t="s">
        <v>2028</v>
      </c>
      <c r="FA447" t="s">
        <v>2028</v>
      </c>
      <c r="FB447" s="192"/>
      <c r="FC447" s="90">
        <v>5</v>
      </c>
      <c r="FD447">
        <v>1</v>
      </c>
      <c r="FE447" s="1158" t="s">
        <v>366</v>
      </c>
      <c r="FF447" s="1158">
        <v>2</v>
      </c>
      <c r="FG447" s="90">
        <v>1</v>
      </c>
      <c r="FH447">
        <v>1</v>
      </c>
      <c r="FI447" s="1158" t="s">
        <v>2172</v>
      </c>
      <c r="FJ447" s="1158">
        <v>1</v>
      </c>
      <c r="FK447" s="90"/>
    </row>
    <row r="448" spans="1:167">
      <c r="A448" t="s">
        <v>85</v>
      </c>
      <c r="B448" t="s">
        <v>561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  <c r="AI448">
        <v>0</v>
      </c>
      <c r="AJ448">
        <v>0</v>
      </c>
      <c r="AK448">
        <v>0</v>
      </c>
      <c r="AL448">
        <v>0</v>
      </c>
      <c r="AM448">
        <v>0</v>
      </c>
      <c r="AN448">
        <v>0</v>
      </c>
      <c r="AO448">
        <v>0</v>
      </c>
      <c r="AP448">
        <v>0</v>
      </c>
      <c r="AQ448">
        <v>1</v>
      </c>
      <c r="AR448">
        <v>0</v>
      </c>
      <c r="AS448">
        <v>0</v>
      </c>
      <c r="AT448">
        <v>0</v>
      </c>
      <c r="AU448">
        <v>0</v>
      </c>
      <c r="AV448">
        <v>0</v>
      </c>
      <c r="AW448">
        <v>0</v>
      </c>
      <c r="AX448">
        <v>0</v>
      </c>
      <c r="AY448">
        <v>0</v>
      </c>
      <c r="AZ448">
        <v>0</v>
      </c>
      <c r="BA448">
        <v>1</v>
      </c>
      <c r="BB448">
        <v>0</v>
      </c>
      <c r="BC448">
        <v>0</v>
      </c>
      <c r="BD448">
        <v>1</v>
      </c>
      <c r="BE448">
        <v>1</v>
      </c>
      <c r="BF448">
        <v>1</v>
      </c>
      <c r="BG448">
        <v>1</v>
      </c>
      <c r="BH448">
        <v>0</v>
      </c>
      <c r="BI448">
        <v>0</v>
      </c>
      <c r="BJ448">
        <v>1</v>
      </c>
      <c r="BK448">
        <v>1</v>
      </c>
      <c r="BL448">
        <v>0</v>
      </c>
      <c r="BM448">
        <v>1</v>
      </c>
      <c r="BN448">
        <v>0</v>
      </c>
      <c r="BO448">
        <v>0</v>
      </c>
      <c r="BP448">
        <v>0</v>
      </c>
      <c r="BQ448">
        <v>1</v>
      </c>
      <c r="BR448">
        <v>0</v>
      </c>
      <c r="BS448">
        <v>0</v>
      </c>
      <c r="BT448">
        <v>0</v>
      </c>
      <c r="BU448">
        <v>0</v>
      </c>
      <c r="BV448">
        <v>0</v>
      </c>
      <c r="BW448">
        <v>0</v>
      </c>
      <c r="BX448">
        <v>0</v>
      </c>
      <c r="BY448">
        <v>0</v>
      </c>
      <c r="BZ448">
        <v>0</v>
      </c>
      <c r="CA448">
        <v>0</v>
      </c>
      <c r="CB448">
        <v>0</v>
      </c>
      <c r="CC448">
        <v>0</v>
      </c>
      <c r="CD448">
        <v>0</v>
      </c>
      <c r="CE448">
        <v>0</v>
      </c>
      <c r="CF448">
        <v>0</v>
      </c>
      <c r="CG448">
        <v>0</v>
      </c>
      <c r="CH448">
        <v>0</v>
      </c>
      <c r="CI448">
        <v>0</v>
      </c>
      <c r="CJ448">
        <v>0</v>
      </c>
      <c r="CK448">
        <v>0</v>
      </c>
      <c r="CL448">
        <v>0</v>
      </c>
      <c r="CM448">
        <v>0</v>
      </c>
      <c r="CN448">
        <v>0</v>
      </c>
      <c r="CO448">
        <v>0</v>
      </c>
      <c r="CP448">
        <v>0</v>
      </c>
      <c r="CQ448">
        <v>0</v>
      </c>
      <c r="CR448">
        <v>0</v>
      </c>
      <c r="CS448">
        <v>0</v>
      </c>
      <c r="CT448">
        <v>0</v>
      </c>
      <c r="CU448">
        <v>0</v>
      </c>
      <c r="CV448">
        <v>0</v>
      </c>
      <c r="CW448" s="128">
        <v>2</v>
      </c>
      <c r="CY448" s="210">
        <v>0</v>
      </c>
      <c r="CZ448" s="210">
        <v>0</v>
      </c>
      <c r="DA448" s="210">
        <v>0</v>
      </c>
      <c r="DB448" s="210">
        <v>0</v>
      </c>
      <c r="DC448" s="210">
        <v>0</v>
      </c>
      <c r="DD448" s="210">
        <v>0</v>
      </c>
      <c r="DE448" s="210">
        <v>0</v>
      </c>
      <c r="DF448" s="210">
        <v>0</v>
      </c>
      <c r="DG448" s="210">
        <v>0</v>
      </c>
      <c r="DH448" s="210">
        <v>0</v>
      </c>
      <c r="DI448" s="210">
        <v>0</v>
      </c>
      <c r="DJ448" s="210">
        <v>0</v>
      </c>
      <c r="DK448" s="210">
        <v>0</v>
      </c>
      <c r="DL448" s="210">
        <v>0</v>
      </c>
      <c r="DM448">
        <v>0</v>
      </c>
      <c r="DN448" s="210">
        <v>0</v>
      </c>
      <c r="DO448" s="210">
        <v>0</v>
      </c>
      <c r="DP448" s="210">
        <v>0</v>
      </c>
      <c r="DQ448" s="210">
        <v>0</v>
      </c>
      <c r="DR448" s="210">
        <v>0</v>
      </c>
      <c r="DS448" s="210">
        <v>0</v>
      </c>
      <c r="DT448" s="210">
        <v>0</v>
      </c>
      <c r="DU448" s="210">
        <v>0</v>
      </c>
      <c r="DV448" s="210">
        <v>0</v>
      </c>
      <c r="DW448" s="210">
        <v>0</v>
      </c>
      <c r="DX448" s="210">
        <v>0</v>
      </c>
      <c r="DY448" s="210">
        <v>0</v>
      </c>
      <c r="DZ448" s="210">
        <v>0</v>
      </c>
      <c r="EA448" s="210">
        <v>0</v>
      </c>
      <c r="EB448">
        <v>0</v>
      </c>
      <c r="EC448">
        <v>3</v>
      </c>
      <c r="ED448">
        <v>0</v>
      </c>
      <c r="EE448">
        <v>2</v>
      </c>
      <c r="EF448">
        <v>0</v>
      </c>
      <c r="EG448">
        <v>0</v>
      </c>
      <c r="EH448">
        <v>0</v>
      </c>
      <c r="EI448">
        <v>-3002.4899999999989</v>
      </c>
      <c r="EJ448">
        <v>-1963.0461999999998</v>
      </c>
      <c r="EK448">
        <v>663.05987999999979</v>
      </c>
      <c r="EL448" t="s">
        <v>2028</v>
      </c>
      <c r="EM448" t="s">
        <v>2028</v>
      </c>
      <c r="EN448" t="s">
        <v>2028</v>
      </c>
      <c r="EO448" s="90"/>
      <c r="EP448">
        <v>0</v>
      </c>
      <c r="EQ448">
        <v>1</v>
      </c>
      <c r="ER448">
        <v>0</v>
      </c>
      <c r="ES448">
        <v>0</v>
      </c>
      <c r="ET448">
        <v>0</v>
      </c>
      <c r="EU448">
        <v>0</v>
      </c>
      <c r="EV448">
        <v>-408.69000000000005</v>
      </c>
      <c r="EW448">
        <v>786.45</v>
      </c>
      <c r="EX448">
        <v>663.05987999999979</v>
      </c>
      <c r="EY448" t="s">
        <v>2119</v>
      </c>
      <c r="EZ448" t="s">
        <v>2121</v>
      </c>
      <c r="FA448" t="s">
        <v>2028</v>
      </c>
      <c r="FB448" s="192"/>
      <c r="FC448" s="90">
        <v>5</v>
      </c>
      <c r="FD448">
        <v>4</v>
      </c>
      <c r="FE448" s="1158" t="s">
        <v>366</v>
      </c>
      <c r="FF448" s="1158">
        <v>4</v>
      </c>
      <c r="FG448" s="90">
        <v>1</v>
      </c>
      <c r="FH448">
        <v>1</v>
      </c>
      <c r="FI448" s="1158" t="s">
        <v>2172</v>
      </c>
      <c r="FJ448" s="1158">
        <v>1</v>
      </c>
      <c r="FK448" s="90"/>
    </row>
    <row r="449" spans="1:167">
      <c r="A449" t="s">
        <v>85</v>
      </c>
      <c r="B449" t="s">
        <v>562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1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1</v>
      </c>
      <c r="BE449">
        <v>0</v>
      </c>
      <c r="BF449">
        <v>0</v>
      </c>
      <c r="BG449">
        <v>1</v>
      </c>
      <c r="BH449">
        <v>0</v>
      </c>
      <c r="BI449">
        <v>0</v>
      </c>
      <c r="BJ449">
        <v>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0</v>
      </c>
      <c r="BW449">
        <v>0</v>
      </c>
      <c r="BX449">
        <v>0</v>
      </c>
      <c r="BY449">
        <v>0</v>
      </c>
      <c r="BZ449">
        <v>0</v>
      </c>
      <c r="CA449">
        <v>0</v>
      </c>
      <c r="CB449">
        <v>0</v>
      </c>
      <c r="CC449">
        <v>0</v>
      </c>
      <c r="CD449">
        <v>0</v>
      </c>
      <c r="CE449">
        <v>0</v>
      </c>
      <c r="CF449">
        <v>0</v>
      </c>
      <c r="CG449">
        <v>0</v>
      </c>
      <c r="CH449">
        <v>0</v>
      </c>
      <c r="CI449">
        <v>0</v>
      </c>
      <c r="CJ449">
        <v>0</v>
      </c>
      <c r="CK449">
        <v>0</v>
      </c>
      <c r="CL449">
        <v>0</v>
      </c>
      <c r="CM449">
        <v>0</v>
      </c>
      <c r="CN449">
        <v>0</v>
      </c>
      <c r="CO449">
        <v>0</v>
      </c>
      <c r="CP449">
        <v>0</v>
      </c>
      <c r="CQ449">
        <v>0</v>
      </c>
      <c r="CR449">
        <v>0</v>
      </c>
      <c r="CS449">
        <v>0</v>
      </c>
      <c r="CT449">
        <v>0</v>
      </c>
      <c r="CU449">
        <v>0</v>
      </c>
      <c r="CV449">
        <v>0</v>
      </c>
      <c r="CW449" s="128">
        <v>1</v>
      </c>
      <c r="CY449" s="210">
        <v>0</v>
      </c>
      <c r="CZ449" s="210">
        <v>0</v>
      </c>
      <c r="DA449" s="210">
        <v>0</v>
      </c>
      <c r="DB449" s="210">
        <v>0</v>
      </c>
      <c r="DC449" s="210">
        <v>0</v>
      </c>
      <c r="DD449" s="210">
        <v>0</v>
      </c>
      <c r="DE449" s="210">
        <v>0</v>
      </c>
      <c r="DF449" s="210">
        <v>0</v>
      </c>
      <c r="DG449" s="210">
        <v>0</v>
      </c>
      <c r="DH449" s="210">
        <v>0</v>
      </c>
      <c r="DI449" s="210">
        <v>0</v>
      </c>
      <c r="DJ449" s="210">
        <v>0</v>
      </c>
      <c r="DK449" s="210">
        <v>0</v>
      </c>
      <c r="DL449" s="210">
        <v>0</v>
      </c>
      <c r="DM449">
        <v>0</v>
      </c>
      <c r="DN449" s="210">
        <v>0</v>
      </c>
      <c r="DO449" s="210">
        <v>0</v>
      </c>
      <c r="DP449" s="210">
        <v>0</v>
      </c>
      <c r="DQ449" s="210">
        <v>0</v>
      </c>
      <c r="DR449" s="210">
        <v>0</v>
      </c>
      <c r="DS449" s="210">
        <v>0</v>
      </c>
      <c r="DT449" s="210">
        <v>0</v>
      </c>
      <c r="DU449" s="210">
        <v>0</v>
      </c>
      <c r="DV449" s="210">
        <v>0</v>
      </c>
      <c r="DW449" s="210">
        <v>0</v>
      </c>
      <c r="DX449" s="210">
        <v>0</v>
      </c>
      <c r="DY449" s="210">
        <v>0</v>
      </c>
      <c r="DZ449" s="210">
        <v>0</v>
      </c>
      <c r="EA449" s="210">
        <v>0</v>
      </c>
      <c r="EB449">
        <v>0</v>
      </c>
      <c r="EC449">
        <v>1</v>
      </c>
      <c r="ED449">
        <v>0</v>
      </c>
      <c r="EE449">
        <v>1</v>
      </c>
      <c r="EF449">
        <v>0</v>
      </c>
      <c r="EG449">
        <v>0</v>
      </c>
      <c r="EH449">
        <v>0</v>
      </c>
      <c r="EI449">
        <v>-3002.4899999999989</v>
      </c>
      <c r="EJ449">
        <v>-1963.0461999999998</v>
      </c>
      <c r="EK449">
        <v>663.05987999999979</v>
      </c>
      <c r="EL449" t="s">
        <v>2028</v>
      </c>
      <c r="EM449" t="s">
        <v>2028</v>
      </c>
      <c r="EN449" t="s">
        <v>2028</v>
      </c>
      <c r="EO449" s="90"/>
      <c r="EP449">
        <v>0</v>
      </c>
      <c r="EQ449">
        <v>0</v>
      </c>
      <c r="ER449">
        <v>0</v>
      </c>
      <c r="ES449">
        <v>0</v>
      </c>
      <c r="ET449">
        <v>0</v>
      </c>
      <c r="EU449">
        <v>0</v>
      </c>
      <c r="EV449">
        <v>747.25999999999976</v>
      </c>
      <c r="EW449">
        <v>2037.0938000000006</v>
      </c>
      <c r="EX449">
        <v>663.05987999999979</v>
      </c>
      <c r="EY449" t="s">
        <v>2115</v>
      </c>
      <c r="EZ449" t="s">
        <v>2115</v>
      </c>
      <c r="FA449" t="s">
        <v>2028</v>
      </c>
      <c r="FB449" s="192"/>
      <c r="FC449" s="90">
        <v>5</v>
      </c>
      <c r="FD449">
        <v>1</v>
      </c>
      <c r="FE449" s="1158" t="s">
        <v>366</v>
      </c>
      <c r="FF449" s="1158">
        <v>2</v>
      </c>
      <c r="FG449" s="90">
        <v>1</v>
      </c>
      <c r="FH449">
        <v>1</v>
      </c>
      <c r="FI449" s="1158" t="s">
        <v>2172</v>
      </c>
      <c r="FJ449" s="1158">
        <v>1</v>
      </c>
      <c r="FK449" s="90"/>
    </row>
    <row r="450" spans="1:167">
      <c r="A450" t="s">
        <v>85</v>
      </c>
      <c r="B450" t="s">
        <v>563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1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1</v>
      </c>
      <c r="BE450">
        <v>0</v>
      </c>
      <c r="BF450">
        <v>0</v>
      </c>
      <c r="BG450">
        <v>1</v>
      </c>
      <c r="BH450">
        <v>0</v>
      </c>
      <c r="BI450">
        <v>0</v>
      </c>
      <c r="BJ450">
        <v>0</v>
      </c>
      <c r="BK450">
        <v>0</v>
      </c>
      <c r="BL450">
        <v>0</v>
      </c>
      <c r="BM450">
        <v>0</v>
      </c>
      <c r="BN450">
        <v>0</v>
      </c>
      <c r="BO450">
        <v>0</v>
      </c>
      <c r="BP450">
        <v>0</v>
      </c>
      <c r="BQ450">
        <v>0</v>
      </c>
      <c r="BR450">
        <v>0</v>
      </c>
      <c r="BS450">
        <v>0</v>
      </c>
      <c r="BT450">
        <v>0</v>
      </c>
      <c r="BU450">
        <v>0</v>
      </c>
      <c r="BV450">
        <v>0</v>
      </c>
      <c r="BW450">
        <v>0</v>
      </c>
      <c r="BX450">
        <v>0</v>
      </c>
      <c r="BY450">
        <v>0</v>
      </c>
      <c r="BZ450">
        <v>0</v>
      </c>
      <c r="CA450">
        <v>0</v>
      </c>
      <c r="CB450">
        <v>0</v>
      </c>
      <c r="CC450">
        <v>0</v>
      </c>
      <c r="CD450">
        <v>0</v>
      </c>
      <c r="CE450">
        <v>0</v>
      </c>
      <c r="CF450">
        <v>0</v>
      </c>
      <c r="CG450">
        <v>0</v>
      </c>
      <c r="CH450">
        <v>0</v>
      </c>
      <c r="CI450">
        <v>0</v>
      </c>
      <c r="CJ450">
        <v>0</v>
      </c>
      <c r="CK450">
        <v>0</v>
      </c>
      <c r="CL450">
        <v>0</v>
      </c>
      <c r="CM450">
        <v>0</v>
      </c>
      <c r="CN450">
        <v>0</v>
      </c>
      <c r="CO450">
        <v>0</v>
      </c>
      <c r="CP450">
        <v>0</v>
      </c>
      <c r="CQ450">
        <v>0</v>
      </c>
      <c r="CR450">
        <v>0</v>
      </c>
      <c r="CS450">
        <v>0</v>
      </c>
      <c r="CT450">
        <v>0</v>
      </c>
      <c r="CU450">
        <v>0</v>
      </c>
      <c r="CV450">
        <v>0</v>
      </c>
      <c r="CW450" s="128">
        <v>1</v>
      </c>
      <c r="CY450" s="210">
        <v>0</v>
      </c>
      <c r="CZ450" s="210">
        <v>0</v>
      </c>
      <c r="DA450" s="210">
        <v>0</v>
      </c>
      <c r="DB450" s="210">
        <v>0</v>
      </c>
      <c r="DC450" s="210">
        <v>0</v>
      </c>
      <c r="DD450" s="210">
        <v>0</v>
      </c>
      <c r="DE450" s="210">
        <v>0</v>
      </c>
      <c r="DF450" s="210">
        <v>0</v>
      </c>
      <c r="DG450" s="210">
        <v>0</v>
      </c>
      <c r="DH450" s="210">
        <v>0</v>
      </c>
      <c r="DI450" s="210">
        <v>0</v>
      </c>
      <c r="DJ450" s="210">
        <v>0</v>
      </c>
      <c r="DK450" s="210">
        <v>0</v>
      </c>
      <c r="DL450" s="210">
        <v>0</v>
      </c>
      <c r="DM450">
        <v>0</v>
      </c>
      <c r="DN450" s="210">
        <v>0</v>
      </c>
      <c r="DO450" s="210">
        <v>0</v>
      </c>
      <c r="DP450" s="210">
        <v>0</v>
      </c>
      <c r="DQ450" s="210">
        <v>0</v>
      </c>
      <c r="DR450" s="210">
        <v>0</v>
      </c>
      <c r="DS450" s="210">
        <v>0</v>
      </c>
      <c r="DT450" s="210">
        <v>0</v>
      </c>
      <c r="DU450" s="210">
        <v>0</v>
      </c>
      <c r="DV450" s="210">
        <v>0</v>
      </c>
      <c r="DW450" s="210">
        <v>0</v>
      </c>
      <c r="DX450" s="210">
        <v>0</v>
      </c>
      <c r="DY450" s="210">
        <v>0</v>
      </c>
      <c r="DZ450" s="210">
        <v>0</v>
      </c>
      <c r="EA450" s="210">
        <v>0</v>
      </c>
      <c r="EB450">
        <v>0</v>
      </c>
      <c r="EC450">
        <v>1</v>
      </c>
      <c r="ED450">
        <v>0</v>
      </c>
      <c r="EE450">
        <v>1</v>
      </c>
      <c r="EF450">
        <v>0</v>
      </c>
      <c r="EG450">
        <v>0</v>
      </c>
      <c r="EH450">
        <v>0</v>
      </c>
      <c r="EI450">
        <v>-3002.4899999999989</v>
      </c>
      <c r="EJ450">
        <v>-1963.0461999999998</v>
      </c>
      <c r="EK450">
        <v>663.05987999999979</v>
      </c>
      <c r="EL450" t="s">
        <v>2028</v>
      </c>
      <c r="EM450" t="s">
        <v>2028</v>
      </c>
      <c r="EN450" t="s">
        <v>2028</v>
      </c>
      <c r="EO450" s="90"/>
      <c r="EP450">
        <v>0</v>
      </c>
      <c r="EQ450">
        <v>0</v>
      </c>
      <c r="ER450">
        <v>0</v>
      </c>
      <c r="ES450">
        <v>0</v>
      </c>
      <c r="ET450">
        <v>0</v>
      </c>
      <c r="EU450">
        <v>0</v>
      </c>
      <c r="EV450">
        <v>747.25999999999976</v>
      </c>
      <c r="EW450">
        <v>2037.0938000000006</v>
      </c>
      <c r="EX450">
        <v>663.05987999999979</v>
      </c>
      <c r="EY450" t="s">
        <v>2115</v>
      </c>
      <c r="EZ450" t="s">
        <v>2115</v>
      </c>
      <c r="FA450" t="s">
        <v>2028</v>
      </c>
      <c r="FB450" s="192"/>
      <c r="FC450" s="90">
        <v>5</v>
      </c>
      <c r="FD450">
        <v>1</v>
      </c>
      <c r="FE450" s="1158" t="s">
        <v>366</v>
      </c>
      <c r="FF450" s="1158">
        <v>2</v>
      </c>
      <c r="FG450" s="90">
        <v>1</v>
      </c>
      <c r="FH450">
        <v>1</v>
      </c>
      <c r="FI450" s="1158" t="s">
        <v>2172</v>
      </c>
      <c r="FJ450" s="1158">
        <v>1</v>
      </c>
      <c r="FK450" s="90"/>
    </row>
    <row r="451" spans="1:167">
      <c r="A451" t="s">
        <v>85</v>
      </c>
      <c r="B451" t="s">
        <v>564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>
        <v>0</v>
      </c>
      <c r="AJ451">
        <v>0</v>
      </c>
      <c r="AK451">
        <v>0</v>
      </c>
      <c r="AL451">
        <v>0</v>
      </c>
      <c r="AM451">
        <v>0</v>
      </c>
      <c r="AN451">
        <v>0</v>
      </c>
      <c r="AO451">
        <v>0</v>
      </c>
      <c r="AP451">
        <v>0</v>
      </c>
      <c r="AQ451">
        <v>1</v>
      </c>
      <c r="AR451">
        <v>0</v>
      </c>
      <c r="AS451">
        <v>0</v>
      </c>
      <c r="AT451">
        <v>0</v>
      </c>
      <c r="AU451">
        <v>0</v>
      </c>
      <c r="AV451">
        <v>0</v>
      </c>
      <c r="AW451">
        <v>0</v>
      </c>
      <c r="AX451">
        <v>0</v>
      </c>
      <c r="AY451">
        <v>0</v>
      </c>
      <c r="AZ451">
        <v>0</v>
      </c>
      <c r="BA451">
        <v>0</v>
      </c>
      <c r="BB451">
        <v>0</v>
      </c>
      <c r="BC451">
        <v>0</v>
      </c>
      <c r="BD451">
        <v>1</v>
      </c>
      <c r="BE451">
        <v>0</v>
      </c>
      <c r="BF451">
        <v>0</v>
      </c>
      <c r="BG451">
        <v>1</v>
      </c>
      <c r="BH451">
        <v>0</v>
      </c>
      <c r="BI451">
        <v>0</v>
      </c>
      <c r="BJ451">
        <v>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0</v>
      </c>
      <c r="BW451">
        <v>0</v>
      </c>
      <c r="BX451">
        <v>0</v>
      </c>
      <c r="BY451">
        <v>0</v>
      </c>
      <c r="BZ451">
        <v>0</v>
      </c>
      <c r="CA451">
        <v>0</v>
      </c>
      <c r="CB451">
        <v>0</v>
      </c>
      <c r="CC451">
        <v>0</v>
      </c>
      <c r="CD451">
        <v>0</v>
      </c>
      <c r="CE451">
        <v>0</v>
      </c>
      <c r="CF451">
        <v>0</v>
      </c>
      <c r="CG451">
        <v>0</v>
      </c>
      <c r="CH451">
        <v>0</v>
      </c>
      <c r="CI451">
        <v>0</v>
      </c>
      <c r="CJ451">
        <v>0</v>
      </c>
      <c r="CK451">
        <v>0</v>
      </c>
      <c r="CL451">
        <v>0</v>
      </c>
      <c r="CM451">
        <v>0</v>
      </c>
      <c r="CN451">
        <v>0</v>
      </c>
      <c r="CO451">
        <v>0</v>
      </c>
      <c r="CP451">
        <v>0</v>
      </c>
      <c r="CQ451">
        <v>0</v>
      </c>
      <c r="CR451">
        <v>0</v>
      </c>
      <c r="CS451">
        <v>0</v>
      </c>
      <c r="CT451">
        <v>0</v>
      </c>
      <c r="CU451">
        <v>0</v>
      </c>
      <c r="CV451">
        <v>0</v>
      </c>
      <c r="CW451" s="128">
        <v>1</v>
      </c>
      <c r="CY451" s="210">
        <v>0</v>
      </c>
      <c r="CZ451" s="210">
        <v>0</v>
      </c>
      <c r="DA451" s="210">
        <v>0</v>
      </c>
      <c r="DB451" s="210">
        <v>0</v>
      </c>
      <c r="DC451" s="210">
        <v>0</v>
      </c>
      <c r="DD451" s="210">
        <v>0</v>
      </c>
      <c r="DE451" s="210">
        <v>0</v>
      </c>
      <c r="DF451" s="210">
        <v>0</v>
      </c>
      <c r="DG451" s="210">
        <v>0</v>
      </c>
      <c r="DH451" s="210">
        <v>0</v>
      </c>
      <c r="DI451" s="210">
        <v>0</v>
      </c>
      <c r="DJ451" s="210">
        <v>0</v>
      </c>
      <c r="DK451" s="210">
        <v>0</v>
      </c>
      <c r="DL451" s="210">
        <v>0</v>
      </c>
      <c r="DM451">
        <v>0</v>
      </c>
      <c r="DN451" s="210">
        <v>0</v>
      </c>
      <c r="DO451" s="210">
        <v>0</v>
      </c>
      <c r="DP451" s="210">
        <v>0</v>
      </c>
      <c r="DQ451" s="210">
        <v>0</v>
      </c>
      <c r="DR451" s="210">
        <v>0</v>
      </c>
      <c r="DS451" s="210">
        <v>0</v>
      </c>
      <c r="DT451" s="210">
        <v>0</v>
      </c>
      <c r="DU451" s="210">
        <v>0</v>
      </c>
      <c r="DV451" s="210">
        <v>0</v>
      </c>
      <c r="DW451" s="210">
        <v>0</v>
      </c>
      <c r="DX451" s="210">
        <v>70</v>
      </c>
      <c r="DY451" s="210">
        <v>0</v>
      </c>
      <c r="DZ451" s="210">
        <v>0</v>
      </c>
      <c r="EA451" s="210">
        <v>0</v>
      </c>
      <c r="EB451">
        <v>1</v>
      </c>
      <c r="EC451">
        <v>1</v>
      </c>
      <c r="ED451">
        <v>0</v>
      </c>
      <c r="EE451">
        <v>1</v>
      </c>
      <c r="EF451">
        <v>0</v>
      </c>
      <c r="EG451">
        <v>0</v>
      </c>
      <c r="EH451">
        <v>0</v>
      </c>
      <c r="EI451">
        <v>-3002.4899999999989</v>
      </c>
      <c r="EJ451">
        <v>-1963.0461999999998</v>
      </c>
      <c r="EK451">
        <v>663.05987999999979</v>
      </c>
      <c r="EL451" t="s">
        <v>2028</v>
      </c>
      <c r="EM451" t="s">
        <v>2028</v>
      </c>
      <c r="EN451" t="s">
        <v>2028</v>
      </c>
      <c r="EO451" s="90"/>
      <c r="EP451">
        <v>0</v>
      </c>
      <c r="EQ451">
        <v>0</v>
      </c>
      <c r="ER451">
        <v>0</v>
      </c>
      <c r="ES451">
        <v>0</v>
      </c>
      <c r="ET451">
        <v>0</v>
      </c>
      <c r="EU451">
        <v>0</v>
      </c>
      <c r="EV451">
        <v>747.25999999999976</v>
      </c>
      <c r="EW451">
        <v>2037.0938000000006</v>
      </c>
      <c r="EX451">
        <v>663.05987999999979</v>
      </c>
      <c r="EY451" t="s">
        <v>2115</v>
      </c>
      <c r="EZ451" t="s">
        <v>2115</v>
      </c>
      <c r="FA451" t="s">
        <v>2028</v>
      </c>
      <c r="FB451" s="192"/>
      <c r="FC451" s="90">
        <v>5</v>
      </c>
      <c r="FD451">
        <v>1</v>
      </c>
      <c r="FE451" s="1158" t="s">
        <v>366</v>
      </c>
      <c r="FF451" s="1158">
        <v>2</v>
      </c>
      <c r="FG451" s="90">
        <v>1</v>
      </c>
      <c r="FH451">
        <v>1</v>
      </c>
      <c r="FI451" s="1158" t="s">
        <v>2172</v>
      </c>
      <c r="FJ451" s="1158">
        <v>1</v>
      </c>
      <c r="FK451" s="90"/>
    </row>
    <row r="452" spans="1:167" ht="105">
      <c r="A452" t="s">
        <v>102</v>
      </c>
      <c r="B452" t="s">
        <v>565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1</v>
      </c>
      <c r="AD452">
        <v>0</v>
      </c>
      <c r="AE452">
        <v>0</v>
      </c>
      <c r="AF452">
        <v>0</v>
      </c>
      <c r="AG452">
        <v>0</v>
      </c>
      <c r="AH452">
        <v>0</v>
      </c>
      <c r="AI452">
        <v>0</v>
      </c>
      <c r="AJ452">
        <v>1</v>
      </c>
      <c r="AK452">
        <v>1</v>
      </c>
      <c r="AL452">
        <v>0</v>
      </c>
      <c r="AM452">
        <v>0</v>
      </c>
      <c r="AN452">
        <v>0</v>
      </c>
      <c r="AO452">
        <v>1</v>
      </c>
      <c r="AP452">
        <v>0</v>
      </c>
      <c r="AQ452">
        <v>0</v>
      </c>
      <c r="AR452">
        <v>0</v>
      </c>
      <c r="AS452">
        <v>0</v>
      </c>
      <c r="AT452">
        <v>0</v>
      </c>
      <c r="AU452">
        <v>0</v>
      </c>
      <c r="AV452">
        <v>0</v>
      </c>
      <c r="AW452">
        <v>0</v>
      </c>
      <c r="AX452">
        <v>0</v>
      </c>
      <c r="AY452">
        <v>0</v>
      </c>
      <c r="AZ452">
        <v>0</v>
      </c>
      <c r="BA452">
        <v>0</v>
      </c>
      <c r="BB452">
        <v>0</v>
      </c>
      <c r="BC452">
        <v>0</v>
      </c>
      <c r="BD452">
        <v>0</v>
      </c>
      <c r="BE452">
        <v>0</v>
      </c>
      <c r="BF452">
        <v>0</v>
      </c>
      <c r="BG452">
        <v>0</v>
      </c>
      <c r="BH452">
        <v>0</v>
      </c>
      <c r="BI452">
        <v>0</v>
      </c>
      <c r="BJ452">
        <v>0</v>
      </c>
      <c r="BK452">
        <v>0</v>
      </c>
      <c r="BL452">
        <v>0</v>
      </c>
      <c r="BM452">
        <v>0</v>
      </c>
      <c r="BN452">
        <v>0</v>
      </c>
      <c r="BO452">
        <v>0</v>
      </c>
      <c r="BP452">
        <v>0</v>
      </c>
      <c r="BQ452">
        <v>0</v>
      </c>
      <c r="BR452">
        <v>0</v>
      </c>
      <c r="BS452">
        <v>0</v>
      </c>
      <c r="BT452">
        <v>0</v>
      </c>
      <c r="BU452">
        <v>0</v>
      </c>
      <c r="BV452">
        <v>0</v>
      </c>
      <c r="BW452">
        <v>0</v>
      </c>
      <c r="BX452">
        <v>0</v>
      </c>
      <c r="BY452">
        <v>0</v>
      </c>
      <c r="BZ452">
        <v>0</v>
      </c>
      <c r="CA452">
        <v>0</v>
      </c>
      <c r="CB452">
        <v>0</v>
      </c>
      <c r="CC452">
        <v>0</v>
      </c>
      <c r="CD452">
        <v>0</v>
      </c>
      <c r="CE452">
        <v>0</v>
      </c>
      <c r="CF452">
        <v>0</v>
      </c>
      <c r="CG452">
        <v>0</v>
      </c>
      <c r="CH452">
        <v>0</v>
      </c>
      <c r="CI452">
        <v>0</v>
      </c>
      <c r="CJ452">
        <v>0</v>
      </c>
      <c r="CK452">
        <v>0</v>
      </c>
      <c r="CL452">
        <v>0</v>
      </c>
      <c r="CM452">
        <v>0</v>
      </c>
      <c r="CN452">
        <v>0</v>
      </c>
      <c r="CO452">
        <v>0</v>
      </c>
      <c r="CP452">
        <v>0</v>
      </c>
      <c r="CQ452">
        <v>0</v>
      </c>
      <c r="CR452">
        <v>0</v>
      </c>
      <c r="CS452">
        <v>0</v>
      </c>
      <c r="CT452">
        <v>0</v>
      </c>
      <c r="CU452">
        <v>0</v>
      </c>
      <c r="CV452">
        <v>0</v>
      </c>
      <c r="CW452" s="128">
        <v>1</v>
      </c>
      <c r="CY452" s="210">
        <v>0</v>
      </c>
      <c r="CZ452" s="210">
        <v>0</v>
      </c>
      <c r="DA452" s="210">
        <v>0</v>
      </c>
      <c r="DB452" s="210">
        <v>0</v>
      </c>
      <c r="DC452" s="210">
        <v>0</v>
      </c>
      <c r="DD452" s="210">
        <v>0</v>
      </c>
      <c r="DE452" s="210">
        <v>0</v>
      </c>
      <c r="DF452" s="210">
        <v>0</v>
      </c>
      <c r="DG452" s="210">
        <v>0</v>
      </c>
      <c r="DH452" s="210">
        <v>0</v>
      </c>
      <c r="DI452" s="210">
        <v>0</v>
      </c>
      <c r="DJ452" s="210">
        <v>0</v>
      </c>
      <c r="DK452" s="210">
        <v>0</v>
      </c>
      <c r="DL452" s="210">
        <v>0</v>
      </c>
      <c r="DM452">
        <v>0</v>
      </c>
      <c r="DN452" s="210">
        <v>0</v>
      </c>
      <c r="DO452" s="210">
        <v>0</v>
      </c>
      <c r="DP452" s="210">
        <v>0</v>
      </c>
      <c r="DQ452" s="210">
        <v>0</v>
      </c>
      <c r="DR452" s="210">
        <v>0</v>
      </c>
      <c r="DS452" s="210">
        <v>0</v>
      </c>
      <c r="DT452" s="210">
        <v>0</v>
      </c>
      <c r="DU452" s="210">
        <v>0</v>
      </c>
      <c r="DV452" s="210">
        <v>0</v>
      </c>
      <c r="DW452" s="210">
        <v>0</v>
      </c>
      <c r="DX452" s="210">
        <v>0</v>
      </c>
      <c r="DY452" s="210">
        <v>0</v>
      </c>
      <c r="DZ452" s="210">
        <v>0</v>
      </c>
      <c r="EA452" s="210">
        <v>0</v>
      </c>
      <c r="EB452">
        <v>0</v>
      </c>
      <c r="EC452">
        <v>0</v>
      </c>
      <c r="ED452">
        <v>0</v>
      </c>
      <c r="EE452">
        <v>0</v>
      </c>
      <c r="EF452">
        <v>0</v>
      </c>
      <c r="EG452">
        <v>0</v>
      </c>
      <c r="EH452">
        <v>0</v>
      </c>
      <c r="EI452">
        <v>118.15000000000009</v>
      </c>
      <c r="EJ452">
        <v>102.4050000000002</v>
      </c>
      <c r="EK452">
        <v>284</v>
      </c>
      <c r="EL452" s="76" t="s">
        <v>2094</v>
      </c>
      <c r="EM452" s="76" t="s">
        <v>2094</v>
      </c>
      <c r="EN452" t="s">
        <v>2095</v>
      </c>
      <c r="EO452" s="90"/>
      <c r="EP452">
        <v>0</v>
      </c>
      <c r="EQ452">
        <v>0</v>
      </c>
      <c r="ER452">
        <v>0</v>
      </c>
      <c r="ES452">
        <v>0</v>
      </c>
      <c r="ET452">
        <v>0</v>
      </c>
      <c r="EU452">
        <v>0</v>
      </c>
      <c r="EV452">
        <v>118.15000000000009</v>
      </c>
      <c r="EW452">
        <v>102.4050000000002</v>
      </c>
      <c r="EX452">
        <v>284</v>
      </c>
      <c r="EY452" s="76" t="s">
        <v>2094</v>
      </c>
      <c r="EZ452" s="76" t="s">
        <v>2094</v>
      </c>
      <c r="FA452" t="s">
        <v>2095</v>
      </c>
      <c r="FB452" s="192"/>
      <c r="FC452" s="90">
        <v>1</v>
      </c>
      <c r="FD452">
        <v>1</v>
      </c>
      <c r="FE452" s="1158" t="s">
        <v>2172</v>
      </c>
      <c r="FF452" s="1158">
        <v>1</v>
      </c>
      <c r="FG452" s="90">
        <v>1</v>
      </c>
      <c r="FH452">
        <v>1</v>
      </c>
      <c r="FI452" s="1158" t="s">
        <v>2172</v>
      </c>
      <c r="FJ452" s="1158">
        <v>1</v>
      </c>
      <c r="FK452" s="90"/>
    </row>
    <row r="453" spans="1:167">
      <c r="A453" t="s">
        <v>89</v>
      </c>
      <c r="B453" t="s">
        <v>566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  <c r="BM453">
        <v>0</v>
      </c>
      <c r="BN453">
        <v>0</v>
      </c>
      <c r="BO453">
        <v>0</v>
      </c>
      <c r="BP453">
        <v>0</v>
      </c>
      <c r="BQ453">
        <v>0</v>
      </c>
      <c r="BR453">
        <v>0</v>
      </c>
      <c r="BS453">
        <v>1</v>
      </c>
      <c r="BT453">
        <v>1</v>
      </c>
      <c r="BU453">
        <v>0</v>
      </c>
      <c r="BV453">
        <v>0</v>
      </c>
      <c r="BW453">
        <v>0</v>
      </c>
      <c r="BX453">
        <v>0</v>
      </c>
      <c r="BY453">
        <v>0</v>
      </c>
      <c r="BZ453">
        <v>0</v>
      </c>
      <c r="CA453">
        <v>0</v>
      </c>
      <c r="CB453">
        <v>0</v>
      </c>
      <c r="CC453">
        <v>0</v>
      </c>
      <c r="CD453">
        <v>0</v>
      </c>
      <c r="CE453">
        <v>1</v>
      </c>
      <c r="CF453">
        <v>0</v>
      </c>
      <c r="CG453">
        <v>0</v>
      </c>
      <c r="CH453">
        <v>0</v>
      </c>
      <c r="CI453">
        <v>0</v>
      </c>
      <c r="CJ453">
        <v>0</v>
      </c>
      <c r="CK453">
        <v>1</v>
      </c>
      <c r="CL453">
        <v>0</v>
      </c>
      <c r="CM453">
        <v>0</v>
      </c>
      <c r="CN453">
        <v>0</v>
      </c>
      <c r="CO453">
        <v>0</v>
      </c>
      <c r="CP453">
        <v>0</v>
      </c>
      <c r="CQ453">
        <v>0</v>
      </c>
      <c r="CR453">
        <v>0</v>
      </c>
      <c r="CS453">
        <v>0</v>
      </c>
      <c r="CT453">
        <v>0</v>
      </c>
      <c r="CU453">
        <v>1</v>
      </c>
      <c r="CV453">
        <v>0</v>
      </c>
      <c r="CW453" s="128">
        <v>1</v>
      </c>
      <c r="CY453" s="210">
        <v>0</v>
      </c>
      <c r="CZ453" s="210">
        <v>0</v>
      </c>
      <c r="DA453" s="210">
        <v>0</v>
      </c>
      <c r="DB453" s="210">
        <v>0</v>
      </c>
      <c r="DC453" s="210">
        <v>0</v>
      </c>
      <c r="DD453" s="210">
        <v>0</v>
      </c>
      <c r="DE453" s="210">
        <v>0</v>
      </c>
      <c r="DF453" s="210">
        <v>0</v>
      </c>
      <c r="DG453" s="210">
        <v>0</v>
      </c>
      <c r="DH453" s="210">
        <v>0</v>
      </c>
      <c r="DI453" s="210">
        <v>0</v>
      </c>
      <c r="DJ453" s="210">
        <v>0</v>
      </c>
      <c r="DK453" s="210">
        <v>0</v>
      </c>
      <c r="DL453" s="210">
        <v>0</v>
      </c>
      <c r="DM453">
        <v>0</v>
      </c>
      <c r="DN453" s="210">
        <v>0</v>
      </c>
      <c r="DO453" s="210">
        <v>0</v>
      </c>
      <c r="DP453" s="210">
        <v>0</v>
      </c>
      <c r="DQ453" s="210">
        <v>0</v>
      </c>
      <c r="DR453" s="210">
        <v>0</v>
      </c>
      <c r="DS453" s="210">
        <v>0</v>
      </c>
      <c r="DT453" s="210">
        <v>0</v>
      </c>
      <c r="DU453" s="210">
        <v>0</v>
      </c>
      <c r="DV453" s="210">
        <v>0</v>
      </c>
      <c r="DW453" s="210">
        <v>0</v>
      </c>
      <c r="DX453" s="210">
        <v>0</v>
      </c>
      <c r="DY453" s="210">
        <v>0</v>
      </c>
      <c r="DZ453" s="210">
        <v>0</v>
      </c>
      <c r="EA453" s="210">
        <v>0</v>
      </c>
      <c r="EB453">
        <v>0</v>
      </c>
      <c r="EC453">
        <v>1</v>
      </c>
      <c r="ED453">
        <v>0</v>
      </c>
      <c r="EE453">
        <v>1</v>
      </c>
      <c r="EF453">
        <v>0</v>
      </c>
      <c r="EG453">
        <v>1</v>
      </c>
      <c r="EH453">
        <v>0</v>
      </c>
      <c r="EI453">
        <v>-206.32999999999993</v>
      </c>
      <c r="EJ453">
        <v>-2510.6819999999998</v>
      </c>
      <c r="EK453">
        <v>-1271.8801999999996</v>
      </c>
      <c r="EL453" t="s">
        <v>2039</v>
      </c>
      <c r="EM453" t="s">
        <v>2039</v>
      </c>
      <c r="EN453" t="s">
        <v>2039</v>
      </c>
      <c r="EO453" s="90"/>
      <c r="EP453">
        <v>0</v>
      </c>
      <c r="EQ453">
        <v>0</v>
      </c>
      <c r="ER453">
        <v>0</v>
      </c>
      <c r="ES453">
        <v>0</v>
      </c>
      <c r="ET453">
        <v>0</v>
      </c>
      <c r="EU453">
        <v>0</v>
      </c>
      <c r="EV453">
        <v>308.89999999999998</v>
      </c>
      <c r="EW453">
        <v>88.360000000000014</v>
      </c>
      <c r="EX453">
        <v>7.720299999999952</v>
      </c>
      <c r="EY453" t="s">
        <v>2126</v>
      </c>
      <c r="EZ453" t="s">
        <v>2126</v>
      </c>
      <c r="FA453" t="s">
        <v>2126</v>
      </c>
      <c r="FB453" s="192"/>
      <c r="FC453" s="90">
        <v>5</v>
      </c>
      <c r="FD453">
        <v>1</v>
      </c>
      <c r="FE453" s="1158" t="s">
        <v>366</v>
      </c>
      <c r="FF453" s="1158">
        <v>2</v>
      </c>
      <c r="FG453" s="90">
        <v>5</v>
      </c>
      <c r="FH453">
        <v>1</v>
      </c>
      <c r="FI453" s="1158" t="s">
        <v>366</v>
      </c>
      <c r="FJ453" s="1158">
        <v>2</v>
      </c>
      <c r="FK453" s="90"/>
    </row>
    <row r="454" spans="1:167" ht="105">
      <c r="A454" t="s">
        <v>102</v>
      </c>
      <c r="B454" t="s">
        <v>567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1</v>
      </c>
      <c r="AI454">
        <v>1</v>
      </c>
      <c r="AJ454">
        <v>1</v>
      </c>
      <c r="AK454">
        <v>0</v>
      </c>
      <c r="AL454">
        <v>0</v>
      </c>
      <c r="AM454">
        <v>1</v>
      </c>
      <c r="AN454">
        <v>0</v>
      </c>
      <c r="AO454">
        <v>0</v>
      </c>
      <c r="AP454">
        <v>0</v>
      </c>
      <c r="AQ454">
        <v>0</v>
      </c>
      <c r="AR454">
        <v>0</v>
      </c>
      <c r="AS454">
        <v>0</v>
      </c>
      <c r="AT454">
        <v>0</v>
      </c>
      <c r="AU454">
        <v>0</v>
      </c>
      <c r="AV454">
        <v>0</v>
      </c>
      <c r="AW454">
        <v>0</v>
      </c>
      <c r="AX454">
        <v>0</v>
      </c>
      <c r="AY454">
        <v>0</v>
      </c>
      <c r="AZ454">
        <v>0</v>
      </c>
      <c r="BA454">
        <v>0</v>
      </c>
      <c r="BB454">
        <v>0</v>
      </c>
      <c r="BC454">
        <v>0</v>
      </c>
      <c r="BD454">
        <v>0</v>
      </c>
      <c r="BE454">
        <v>0</v>
      </c>
      <c r="BF454">
        <v>0</v>
      </c>
      <c r="BG454">
        <v>0</v>
      </c>
      <c r="BH454">
        <v>0</v>
      </c>
      <c r="BI454">
        <v>0</v>
      </c>
      <c r="BJ454">
        <v>0</v>
      </c>
      <c r="BK454">
        <v>0</v>
      </c>
      <c r="BL454">
        <v>0</v>
      </c>
      <c r="BM454">
        <v>0</v>
      </c>
      <c r="BN454">
        <v>0</v>
      </c>
      <c r="BO454">
        <v>0</v>
      </c>
      <c r="BP454">
        <v>0</v>
      </c>
      <c r="BQ454">
        <v>0</v>
      </c>
      <c r="BR454">
        <v>0</v>
      </c>
      <c r="BS454">
        <v>0</v>
      </c>
      <c r="BT454">
        <v>0</v>
      </c>
      <c r="BU454">
        <v>0</v>
      </c>
      <c r="BV454">
        <v>0</v>
      </c>
      <c r="BW454">
        <v>0</v>
      </c>
      <c r="BX454">
        <v>0</v>
      </c>
      <c r="BY454">
        <v>0</v>
      </c>
      <c r="BZ454">
        <v>0</v>
      </c>
      <c r="CA454">
        <v>0</v>
      </c>
      <c r="CB454">
        <v>0</v>
      </c>
      <c r="CC454">
        <v>0</v>
      </c>
      <c r="CD454">
        <v>0</v>
      </c>
      <c r="CE454">
        <v>0</v>
      </c>
      <c r="CF454">
        <v>0</v>
      </c>
      <c r="CG454">
        <v>0</v>
      </c>
      <c r="CH454">
        <v>0</v>
      </c>
      <c r="CI454">
        <v>0</v>
      </c>
      <c r="CJ454">
        <v>0</v>
      </c>
      <c r="CK454">
        <v>0</v>
      </c>
      <c r="CL454">
        <v>0</v>
      </c>
      <c r="CM454">
        <v>0</v>
      </c>
      <c r="CN454">
        <v>0</v>
      </c>
      <c r="CO454">
        <v>0</v>
      </c>
      <c r="CP454">
        <v>0</v>
      </c>
      <c r="CQ454">
        <v>0</v>
      </c>
      <c r="CR454">
        <v>0</v>
      </c>
      <c r="CS454">
        <v>0</v>
      </c>
      <c r="CT454">
        <v>0</v>
      </c>
      <c r="CU454">
        <v>0</v>
      </c>
      <c r="CV454">
        <v>0</v>
      </c>
      <c r="CW454" s="128">
        <v>4</v>
      </c>
      <c r="CY454" s="210">
        <v>0</v>
      </c>
      <c r="CZ454" s="210">
        <v>0</v>
      </c>
      <c r="DA454" s="210">
        <v>0</v>
      </c>
      <c r="DB454" s="210">
        <v>0</v>
      </c>
      <c r="DC454" s="210">
        <v>0</v>
      </c>
      <c r="DD454" s="210">
        <v>0</v>
      </c>
      <c r="DE454" s="210">
        <v>0</v>
      </c>
      <c r="DF454" s="210">
        <v>0</v>
      </c>
      <c r="DG454" s="210">
        <v>0</v>
      </c>
      <c r="DH454" s="210">
        <v>0</v>
      </c>
      <c r="DI454" s="210">
        <v>0</v>
      </c>
      <c r="DJ454" s="210">
        <v>0</v>
      </c>
      <c r="DK454" s="210">
        <v>0</v>
      </c>
      <c r="DL454" s="210">
        <v>0</v>
      </c>
      <c r="DM454">
        <v>0</v>
      </c>
      <c r="DN454" s="210">
        <v>0</v>
      </c>
      <c r="DO454" s="210">
        <v>0</v>
      </c>
      <c r="DP454" s="210">
        <v>130</v>
      </c>
      <c r="DQ454" s="210">
        <v>0</v>
      </c>
      <c r="DR454" s="210">
        <v>0</v>
      </c>
      <c r="DS454" s="210">
        <v>0</v>
      </c>
      <c r="DT454" s="210">
        <v>0</v>
      </c>
      <c r="DU454" s="210">
        <v>0</v>
      </c>
      <c r="DV454" s="210">
        <v>0</v>
      </c>
      <c r="DW454" s="210">
        <v>0</v>
      </c>
      <c r="DX454" s="210">
        <v>0</v>
      </c>
      <c r="DY454" s="210">
        <v>0</v>
      </c>
      <c r="DZ454" s="210">
        <v>0</v>
      </c>
      <c r="EA454" s="210">
        <v>0</v>
      </c>
      <c r="EB454">
        <v>1</v>
      </c>
      <c r="EC454">
        <v>0</v>
      </c>
      <c r="ED454">
        <v>0</v>
      </c>
      <c r="EE454">
        <v>0</v>
      </c>
      <c r="EF454">
        <v>0</v>
      </c>
      <c r="EG454">
        <v>0</v>
      </c>
      <c r="EH454">
        <v>0</v>
      </c>
      <c r="EI454">
        <v>118.15000000000009</v>
      </c>
      <c r="EJ454">
        <v>102.4050000000002</v>
      </c>
      <c r="EK454">
        <v>3106.424</v>
      </c>
      <c r="EL454" s="76" t="s">
        <v>2094</v>
      </c>
      <c r="EM454" s="76" t="s">
        <v>2094</v>
      </c>
      <c r="EN454" t="s">
        <v>2097</v>
      </c>
      <c r="EO454" s="90"/>
      <c r="EP454">
        <v>0</v>
      </c>
      <c r="EQ454">
        <v>0</v>
      </c>
      <c r="ER454">
        <v>0</v>
      </c>
      <c r="ES454">
        <v>0</v>
      </c>
      <c r="ET454">
        <v>0</v>
      </c>
      <c r="EU454">
        <v>0</v>
      </c>
      <c r="EV454">
        <v>118.15000000000009</v>
      </c>
      <c r="EW454">
        <v>102.4050000000002</v>
      </c>
      <c r="EX454">
        <v>3106.424</v>
      </c>
      <c r="EY454" s="76" t="s">
        <v>2094</v>
      </c>
      <c r="EZ454" s="76" t="s">
        <v>2094</v>
      </c>
      <c r="FA454" t="s">
        <v>2097</v>
      </c>
      <c r="FB454" s="192"/>
      <c r="FC454" s="90">
        <v>1</v>
      </c>
      <c r="FD454">
        <v>1</v>
      </c>
      <c r="FE454" s="1158" t="s">
        <v>2172</v>
      </c>
      <c r="FF454" s="1158">
        <v>1</v>
      </c>
      <c r="FG454" s="90">
        <v>1</v>
      </c>
      <c r="FH454">
        <v>1</v>
      </c>
      <c r="FI454" s="1158" t="s">
        <v>2172</v>
      </c>
      <c r="FJ454" s="1158">
        <v>1</v>
      </c>
      <c r="FK454" s="90"/>
    </row>
    <row r="455" spans="1:167">
      <c r="A455" t="s">
        <v>89</v>
      </c>
      <c r="B455" t="s">
        <v>568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  <c r="AJ455">
        <v>0</v>
      </c>
      <c r="AK455">
        <v>0</v>
      </c>
      <c r="AL455">
        <v>0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0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0</v>
      </c>
      <c r="BR455">
        <v>0</v>
      </c>
      <c r="BS455">
        <v>1</v>
      </c>
      <c r="BT455">
        <v>0</v>
      </c>
      <c r="BU455">
        <v>0</v>
      </c>
      <c r="BV455">
        <v>1</v>
      </c>
      <c r="BW455">
        <v>1</v>
      </c>
      <c r="BX455">
        <v>1</v>
      </c>
      <c r="BY455">
        <v>0</v>
      </c>
      <c r="BZ455">
        <v>1</v>
      </c>
      <c r="CA455">
        <v>0</v>
      </c>
      <c r="CB455">
        <v>0</v>
      </c>
      <c r="CC455">
        <v>0</v>
      </c>
      <c r="CD455">
        <v>1</v>
      </c>
      <c r="CE455">
        <v>0</v>
      </c>
      <c r="CF455">
        <v>0</v>
      </c>
      <c r="CG455">
        <v>0</v>
      </c>
      <c r="CH455">
        <v>0</v>
      </c>
      <c r="CI455">
        <v>0</v>
      </c>
      <c r="CJ455">
        <v>0</v>
      </c>
      <c r="CK455">
        <v>0</v>
      </c>
      <c r="CL455">
        <v>0</v>
      </c>
      <c r="CM455">
        <v>0</v>
      </c>
      <c r="CN455">
        <v>0</v>
      </c>
      <c r="CO455">
        <v>0</v>
      </c>
      <c r="CP455">
        <v>0</v>
      </c>
      <c r="CQ455">
        <v>0</v>
      </c>
      <c r="CR455">
        <v>0</v>
      </c>
      <c r="CS455">
        <v>0</v>
      </c>
      <c r="CT455">
        <v>1</v>
      </c>
      <c r="CU455">
        <v>0</v>
      </c>
      <c r="CV455">
        <v>0</v>
      </c>
      <c r="CW455" s="128">
        <v>0</v>
      </c>
      <c r="CY455" s="210">
        <v>0</v>
      </c>
      <c r="CZ455" s="210">
        <v>0</v>
      </c>
      <c r="DA455" s="210">
        <v>0</v>
      </c>
      <c r="DB455" s="210">
        <v>0</v>
      </c>
      <c r="DC455" s="210">
        <v>0</v>
      </c>
      <c r="DD455" s="210">
        <v>0</v>
      </c>
      <c r="DE455" s="210">
        <v>0</v>
      </c>
      <c r="DF455" s="210">
        <v>0</v>
      </c>
      <c r="DG455" s="210">
        <v>0</v>
      </c>
      <c r="DH455" s="210">
        <v>0</v>
      </c>
      <c r="DI455" s="210">
        <v>0</v>
      </c>
      <c r="DJ455" s="210">
        <v>0</v>
      </c>
      <c r="DK455" s="210">
        <v>0</v>
      </c>
      <c r="DL455" s="210">
        <v>0</v>
      </c>
      <c r="DM455">
        <v>0</v>
      </c>
      <c r="DN455" s="210">
        <v>0</v>
      </c>
      <c r="DO455" s="210">
        <v>0</v>
      </c>
      <c r="DP455" s="210">
        <v>0</v>
      </c>
      <c r="DQ455" s="210">
        <v>0</v>
      </c>
      <c r="DR455" s="210">
        <v>0</v>
      </c>
      <c r="DS455" s="210">
        <v>0</v>
      </c>
      <c r="DT455" s="210">
        <v>0</v>
      </c>
      <c r="DU455" s="210">
        <v>0</v>
      </c>
      <c r="DV455" s="210">
        <v>2.4</v>
      </c>
      <c r="DW455" s="210">
        <v>0</v>
      </c>
      <c r="DX455" s="210">
        <v>0</v>
      </c>
      <c r="DY455" s="210">
        <v>0</v>
      </c>
      <c r="DZ455" s="210">
        <v>0</v>
      </c>
      <c r="EA455" s="210">
        <v>0</v>
      </c>
      <c r="EB455">
        <v>1</v>
      </c>
      <c r="EC455">
        <v>1</v>
      </c>
      <c r="ED455">
        <v>0</v>
      </c>
      <c r="EE455">
        <v>2</v>
      </c>
      <c r="EF455">
        <v>0</v>
      </c>
      <c r="EG455">
        <v>1</v>
      </c>
      <c r="EH455">
        <v>1</v>
      </c>
      <c r="EI455">
        <v>-1386.0299999999997</v>
      </c>
      <c r="EJ455">
        <v>-2457.5719999999992</v>
      </c>
      <c r="EK455">
        <v>-2684.9029999999984</v>
      </c>
      <c r="EL455" t="s">
        <v>2044</v>
      </c>
      <c r="EM455" t="s">
        <v>2044</v>
      </c>
      <c r="EN455" t="s">
        <v>2037</v>
      </c>
      <c r="EO455" s="90"/>
      <c r="EP455">
        <v>0</v>
      </c>
      <c r="EQ455">
        <v>0</v>
      </c>
      <c r="ER455">
        <v>0</v>
      </c>
      <c r="ES455">
        <v>0</v>
      </c>
      <c r="ET455">
        <v>0</v>
      </c>
      <c r="EU455">
        <v>0</v>
      </c>
      <c r="EV455">
        <v>17.78</v>
      </c>
      <c r="EW455">
        <v>17.78</v>
      </c>
      <c r="EX455">
        <v>3.77639999999883</v>
      </c>
      <c r="EY455" t="s">
        <v>2131</v>
      </c>
      <c r="EZ455" t="s">
        <v>2131</v>
      </c>
      <c r="FA455" t="s">
        <v>2044</v>
      </c>
      <c r="FB455" s="192"/>
      <c r="FC455" s="90">
        <v>5</v>
      </c>
      <c r="FD455">
        <v>1</v>
      </c>
      <c r="FE455" s="1158" t="s">
        <v>366</v>
      </c>
      <c r="FF455" s="1158">
        <v>2</v>
      </c>
      <c r="FG455" s="90">
        <v>5</v>
      </c>
      <c r="FH455">
        <v>1</v>
      </c>
      <c r="FI455" s="1158" t="s">
        <v>366</v>
      </c>
      <c r="FJ455" s="1158">
        <v>2</v>
      </c>
      <c r="FK455" s="90"/>
    </row>
    <row r="456" spans="1:167" ht="120">
      <c r="A456" t="s">
        <v>102</v>
      </c>
      <c r="B456" t="s">
        <v>569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1</v>
      </c>
      <c r="AI456">
        <v>0</v>
      </c>
      <c r="AJ456">
        <v>1</v>
      </c>
      <c r="AK456">
        <v>0</v>
      </c>
      <c r="AL456">
        <v>0</v>
      </c>
      <c r="AM456">
        <v>0</v>
      </c>
      <c r="AN456">
        <v>0</v>
      </c>
      <c r="AO456">
        <v>0</v>
      </c>
      <c r="AP456">
        <v>0</v>
      </c>
      <c r="AQ456">
        <v>0</v>
      </c>
      <c r="AR456">
        <v>0</v>
      </c>
      <c r="AS456">
        <v>0</v>
      </c>
      <c r="AT456">
        <v>0</v>
      </c>
      <c r="AU456">
        <v>0</v>
      </c>
      <c r="AV456">
        <v>0</v>
      </c>
      <c r="AW456">
        <v>0</v>
      </c>
      <c r="AX456">
        <v>0</v>
      </c>
      <c r="AY456">
        <v>0</v>
      </c>
      <c r="AZ456">
        <v>0</v>
      </c>
      <c r="BA456">
        <v>0</v>
      </c>
      <c r="BB456">
        <v>0</v>
      </c>
      <c r="BC456">
        <v>0</v>
      </c>
      <c r="BD456">
        <v>0</v>
      </c>
      <c r="BE456">
        <v>0</v>
      </c>
      <c r="BF456">
        <v>0</v>
      </c>
      <c r="BG456">
        <v>0</v>
      </c>
      <c r="BH456">
        <v>0</v>
      </c>
      <c r="BI456">
        <v>0</v>
      </c>
      <c r="BJ456">
        <v>0</v>
      </c>
      <c r="BK456">
        <v>0</v>
      </c>
      <c r="BL456">
        <v>0</v>
      </c>
      <c r="BM456">
        <v>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0</v>
      </c>
      <c r="BT456">
        <v>0</v>
      </c>
      <c r="BU456">
        <v>0</v>
      </c>
      <c r="BV456">
        <v>0</v>
      </c>
      <c r="BW456">
        <v>0</v>
      </c>
      <c r="BX456">
        <v>0</v>
      </c>
      <c r="BY456">
        <v>0</v>
      </c>
      <c r="BZ456">
        <v>0</v>
      </c>
      <c r="CA456">
        <v>0</v>
      </c>
      <c r="CB456">
        <v>0</v>
      </c>
      <c r="CC456">
        <v>0</v>
      </c>
      <c r="CD456">
        <v>0</v>
      </c>
      <c r="CE456">
        <v>0</v>
      </c>
      <c r="CF456">
        <v>0</v>
      </c>
      <c r="CG456">
        <v>0</v>
      </c>
      <c r="CH456">
        <v>0</v>
      </c>
      <c r="CI456">
        <v>0</v>
      </c>
      <c r="CJ456">
        <v>0</v>
      </c>
      <c r="CK456">
        <v>0</v>
      </c>
      <c r="CL456">
        <v>0</v>
      </c>
      <c r="CM456">
        <v>0</v>
      </c>
      <c r="CN456">
        <v>0</v>
      </c>
      <c r="CO456">
        <v>0</v>
      </c>
      <c r="CP456">
        <v>0</v>
      </c>
      <c r="CQ456">
        <v>0</v>
      </c>
      <c r="CR456">
        <v>0</v>
      </c>
      <c r="CS456">
        <v>0</v>
      </c>
      <c r="CT456">
        <v>0</v>
      </c>
      <c r="CU456">
        <v>0</v>
      </c>
      <c r="CV456">
        <v>0</v>
      </c>
      <c r="CW456" s="128">
        <v>2</v>
      </c>
      <c r="CY456" s="210">
        <v>0</v>
      </c>
      <c r="CZ456" s="210">
        <v>0</v>
      </c>
      <c r="DA456" s="210">
        <v>0</v>
      </c>
      <c r="DB456" s="210">
        <v>0</v>
      </c>
      <c r="DC456" s="210">
        <v>0</v>
      </c>
      <c r="DD456" s="210">
        <v>0</v>
      </c>
      <c r="DE456" s="210">
        <v>0</v>
      </c>
      <c r="DF456" s="210">
        <v>0</v>
      </c>
      <c r="DG456" s="210">
        <v>0</v>
      </c>
      <c r="DH456" s="210">
        <v>0</v>
      </c>
      <c r="DI456" s="210">
        <v>0</v>
      </c>
      <c r="DJ456" s="210">
        <v>0</v>
      </c>
      <c r="DK456" s="210">
        <v>0</v>
      </c>
      <c r="DL456" s="210">
        <v>0</v>
      </c>
      <c r="DM456">
        <v>0</v>
      </c>
      <c r="DN456" s="210">
        <v>0</v>
      </c>
      <c r="DO456" s="210">
        <v>0</v>
      </c>
      <c r="DP456" s="210">
        <v>0</v>
      </c>
      <c r="DQ456" s="210">
        <v>0</v>
      </c>
      <c r="DR456" s="210">
        <v>0</v>
      </c>
      <c r="DS456" s="210">
        <v>0</v>
      </c>
      <c r="DT456" s="210">
        <v>0</v>
      </c>
      <c r="DU456" s="210">
        <v>0</v>
      </c>
      <c r="DV456" s="210">
        <v>0</v>
      </c>
      <c r="DW456" s="210">
        <v>0</v>
      </c>
      <c r="DX456" s="210">
        <v>0</v>
      </c>
      <c r="DY456" s="210">
        <v>0</v>
      </c>
      <c r="DZ456" s="210">
        <v>0</v>
      </c>
      <c r="EA456" s="210">
        <v>0</v>
      </c>
      <c r="EB456">
        <v>0</v>
      </c>
      <c r="EC456">
        <v>0</v>
      </c>
      <c r="ED456">
        <v>0</v>
      </c>
      <c r="EE456">
        <v>0</v>
      </c>
      <c r="EF456">
        <v>0</v>
      </c>
      <c r="EG456">
        <v>0</v>
      </c>
      <c r="EH456">
        <v>0</v>
      </c>
      <c r="EI456">
        <v>118.15000000000009</v>
      </c>
      <c r="EJ456">
        <v>102.4050000000002</v>
      </c>
      <c r="EK456">
        <v>3575.0253999999995</v>
      </c>
      <c r="EL456" s="76" t="s">
        <v>2094</v>
      </c>
      <c r="EM456" s="76" t="s">
        <v>2094</v>
      </c>
      <c r="EN456" s="76" t="s">
        <v>2094</v>
      </c>
      <c r="EO456" s="90"/>
      <c r="EP456">
        <v>0</v>
      </c>
      <c r="EQ456">
        <v>0</v>
      </c>
      <c r="ER456">
        <v>0</v>
      </c>
      <c r="ES456">
        <v>0</v>
      </c>
      <c r="ET456">
        <v>0</v>
      </c>
      <c r="EU456">
        <v>0</v>
      </c>
      <c r="EV456">
        <v>118.15000000000009</v>
      </c>
      <c r="EW456">
        <v>102.4050000000002</v>
      </c>
      <c r="EX456">
        <v>3575.0253999999995</v>
      </c>
      <c r="EY456" s="76" t="s">
        <v>2094</v>
      </c>
      <c r="EZ456" s="76" t="s">
        <v>2094</v>
      </c>
      <c r="FA456" s="76" t="s">
        <v>2094</v>
      </c>
      <c r="FB456" s="192"/>
      <c r="FC456" s="90">
        <v>1</v>
      </c>
      <c r="FD456">
        <v>1</v>
      </c>
      <c r="FE456" s="1158" t="s">
        <v>2172</v>
      </c>
      <c r="FF456" s="1158">
        <v>1</v>
      </c>
      <c r="FG456" s="90">
        <v>1</v>
      </c>
      <c r="FH456">
        <v>1</v>
      </c>
      <c r="FI456" s="1158" t="s">
        <v>2172</v>
      </c>
      <c r="FJ456" s="1158">
        <v>1</v>
      </c>
      <c r="FK456" s="90"/>
    </row>
    <row r="457" spans="1:167">
      <c r="A457" t="s">
        <v>93</v>
      </c>
      <c r="B457" t="s">
        <v>570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1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  <c r="AM457">
        <v>0</v>
      </c>
      <c r="AN457">
        <v>0</v>
      </c>
      <c r="AO457">
        <v>0</v>
      </c>
      <c r="AP457">
        <v>0</v>
      </c>
      <c r="AQ457">
        <v>0</v>
      </c>
      <c r="AR457">
        <v>0</v>
      </c>
      <c r="AS457">
        <v>0</v>
      </c>
      <c r="AT457">
        <v>0</v>
      </c>
      <c r="AU457">
        <v>0</v>
      </c>
      <c r="AV457">
        <v>0</v>
      </c>
      <c r="AW457">
        <v>0</v>
      </c>
      <c r="AX457">
        <v>0</v>
      </c>
      <c r="AY457">
        <v>0</v>
      </c>
      <c r="AZ457">
        <v>0</v>
      </c>
      <c r="BA457">
        <v>0</v>
      </c>
      <c r="BB457">
        <v>0</v>
      </c>
      <c r="BC457">
        <v>0</v>
      </c>
      <c r="BD457">
        <v>0</v>
      </c>
      <c r="BE457">
        <v>0</v>
      </c>
      <c r="BF457">
        <v>0</v>
      </c>
      <c r="BG457">
        <v>0</v>
      </c>
      <c r="BH457">
        <v>0</v>
      </c>
      <c r="BI457">
        <v>0</v>
      </c>
      <c r="BJ457">
        <v>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0</v>
      </c>
      <c r="BW457">
        <v>0</v>
      </c>
      <c r="BX457">
        <v>0</v>
      </c>
      <c r="BY457">
        <v>0</v>
      </c>
      <c r="BZ457">
        <v>0</v>
      </c>
      <c r="CA457">
        <v>0</v>
      </c>
      <c r="CB457">
        <v>0</v>
      </c>
      <c r="CC457">
        <v>0</v>
      </c>
      <c r="CD457">
        <v>0</v>
      </c>
      <c r="CE457">
        <v>0</v>
      </c>
      <c r="CF457">
        <v>0</v>
      </c>
      <c r="CG457">
        <v>0</v>
      </c>
      <c r="CH457">
        <v>0</v>
      </c>
      <c r="CI457">
        <v>0</v>
      </c>
      <c r="CJ457">
        <v>0</v>
      </c>
      <c r="CK457">
        <v>0</v>
      </c>
      <c r="CL457">
        <v>0</v>
      </c>
      <c r="CM457">
        <v>0</v>
      </c>
      <c r="CN457">
        <v>0</v>
      </c>
      <c r="CO457">
        <v>0</v>
      </c>
      <c r="CP457">
        <v>0</v>
      </c>
      <c r="CQ457">
        <v>0</v>
      </c>
      <c r="CR457">
        <v>0</v>
      </c>
      <c r="CS457">
        <v>0</v>
      </c>
      <c r="CT457">
        <v>0</v>
      </c>
      <c r="CU457">
        <v>0</v>
      </c>
      <c r="CV457">
        <v>0</v>
      </c>
      <c r="CW457" s="128">
        <v>0</v>
      </c>
      <c r="CY457" s="210">
        <v>0</v>
      </c>
      <c r="CZ457" s="210">
        <v>0</v>
      </c>
      <c r="DA457" s="210">
        <v>0</v>
      </c>
      <c r="DB457" s="210">
        <v>0</v>
      </c>
      <c r="DC457" s="210">
        <v>0</v>
      </c>
      <c r="DD457" s="210">
        <v>0</v>
      </c>
      <c r="DE457" s="210">
        <v>0</v>
      </c>
      <c r="DF457" s="210">
        <v>0</v>
      </c>
      <c r="DG457" s="210">
        <v>0</v>
      </c>
      <c r="DH457" s="210">
        <v>0</v>
      </c>
      <c r="DI457" s="210">
        <v>0</v>
      </c>
      <c r="DJ457" s="210">
        <v>0</v>
      </c>
      <c r="DK457" s="210">
        <v>0</v>
      </c>
      <c r="DL457" s="210">
        <v>0</v>
      </c>
      <c r="DM457">
        <v>0</v>
      </c>
      <c r="DN457" s="210">
        <v>0</v>
      </c>
      <c r="DO457" s="210">
        <v>0</v>
      </c>
      <c r="DP457" s="210">
        <v>0</v>
      </c>
      <c r="DQ457" s="210">
        <v>0</v>
      </c>
      <c r="DR457" s="210">
        <v>0</v>
      </c>
      <c r="DS457" s="210">
        <v>0</v>
      </c>
      <c r="DT457" s="210">
        <v>0</v>
      </c>
      <c r="DU457" s="210">
        <v>0</v>
      </c>
      <c r="DV457" s="210">
        <v>0</v>
      </c>
      <c r="DW457" s="210">
        <v>0</v>
      </c>
      <c r="DX457" s="210">
        <v>0</v>
      </c>
      <c r="DY457" s="210">
        <v>0</v>
      </c>
      <c r="DZ457" s="210">
        <v>0</v>
      </c>
      <c r="EA457" s="210">
        <v>0</v>
      </c>
      <c r="EB457">
        <v>0</v>
      </c>
      <c r="EC457">
        <v>0</v>
      </c>
      <c r="ED457">
        <v>0</v>
      </c>
      <c r="EE457">
        <v>0</v>
      </c>
      <c r="EF457">
        <v>0</v>
      </c>
      <c r="EG457">
        <v>0</v>
      </c>
      <c r="EH457">
        <v>0</v>
      </c>
      <c r="EI457">
        <v>2510.8787999999986</v>
      </c>
      <c r="EJ457">
        <v>7387.8580000000002</v>
      </c>
      <c r="EK457">
        <v>19033.481100000001</v>
      </c>
      <c r="EL457" t="s">
        <v>2074</v>
      </c>
      <c r="EM457" t="s">
        <v>2074</v>
      </c>
      <c r="EN457" t="s">
        <v>2074</v>
      </c>
      <c r="EO457" s="90"/>
      <c r="EP457">
        <v>0</v>
      </c>
      <c r="EQ457">
        <v>0</v>
      </c>
      <c r="ER457">
        <v>0</v>
      </c>
      <c r="ES457">
        <v>0</v>
      </c>
      <c r="ET457">
        <v>0</v>
      </c>
      <c r="EU457">
        <v>0</v>
      </c>
      <c r="EV457">
        <v>2510.8787999999986</v>
      </c>
      <c r="EW457">
        <v>7387.8580000000002</v>
      </c>
      <c r="EX457">
        <v>19033.481100000001</v>
      </c>
      <c r="EY457" t="s">
        <v>2074</v>
      </c>
      <c r="EZ457" t="s">
        <v>2074</v>
      </c>
      <c r="FA457" t="s">
        <v>2074</v>
      </c>
      <c r="FB457" s="192"/>
      <c r="FC457" s="90">
        <v>1</v>
      </c>
      <c r="FD457">
        <v>1</v>
      </c>
      <c r="FE457" s="1158" t="s">
        <v>2172</v>
      </c>
      <c r="FF457" s="1158">
        <v>1</v>
      </c>
      <c r="FG457" s="90">
        <v>1</v>
      </c>
      <c r="FH457">
        <v>1</v>
      </c>
      <c r="FI457" s="1158" t="s">
        <v>2172</v>
      </c>
      <c r="FJ457" s="1158">
        <v>1</v>
      </c>
      <c r="FK457" s="90"/>
    </row>
    <row r="458" spans="1:167">
      <c r="A458" t="s">
        <v>87</v>
      </c>
      <c r="B458" t="s">
        <v>571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  <c r="BM458">
        <v>0</v>
      </c>
      <c r="BN458">
        <v>0</v>
      </c>
      <c r="BO458">
        <v>0</v>
      </c>
      <c r="BP458">
        <v>0</v>
      </c>
      <c r="BQ458">
        <v>0</v>
      </c>
      <c r="BR458">
        <v>0</v>
      </c>
      <c r="BS458">
        <v>1</v>
      </c>
      <c r="BT458">
        <v>0</v>
      </c>
      <c r="BU458">
        <v>1</v>
      </c>
      <c r="BV458">
        <v>1</v>
      </c>
      <c r="BW458">
        <v>0</v>
      </c>
      <c r="BX458">
        <v>0</v>
      </c>
      <c r="BY458">
        <v>0</v>
      </c>
      <c r="BZ458">
        <v>1</v>
      </c>
      <c r="CA458">
        <v>1</v>
      </c>
      <c r="CB458">
        <v>0</v>
      </c>
      <c r="CC458">
        <v>0</v>
      </c>
      <c r="CD458">
        <v>1</v>
      </c>
      <c r="CE458">
        <v>1</v>
      </c>
      <c r="CF458">
        <v>0</v>
      </c>
      <c r="CG458">
        <v>0</v>
      </c>
      <c r="CH458">
        <v>0</v>
      </c>
      <c r="CI458">
        <v>0</v>
      </c>
      <c r="CJ458">
        <v>0</v>
      </c>
      <c r="CK458">
        <v>0</v>
      </c>
      <c r="CL458">
        <v>0</v>
      </c>
      <c r="CM458">
        <v>0</v>
      </c>
      <c r="CN458">
        <v>0</v>
      </c>
      <c r="CO458">
        <v>0</v>
      </c>
      <c r="CP458">
        <v>0</v>
      </c>
      <c r="CQ458">
        <v>0</v>
      </c>
      <c r="CR458">
        <v>0</v>
      </c>
      <c r="CS458">
        <v>0</v>
      </c>
      <c r="CT458">
        <v>1</v>
      </c>
      <c r="CU458">
        <v>0</v>
      </c>
      <c r="CV458">
        <v>0</v>
      </c>
      <c r="CW458" s="128">
        <v>0</v>
      </c>
      <c r="CY458" s="210">
        <v>0</v>
      </c>
      <c r="CZ458" s="210">
        <v>0</v>
      </c>
      <c r="DA458" s="210">
        <v>0</v>
      </c>
      <c r="DB458" s="210">
        <v>0</v>
      </c>
      <c r="DC458" s="210">
        <v>0</v>
      </c>
      <c r="DD458" s="210">
        <v>0</v>
      </c>
      <c r="DE458" s="210">
        <v>0</v>
      </c>
      <c r="DF458" s="210">
        <v>0</v>
      </c>
      <c r="DG458" s="210">
        <v>0</v>
      </c>
      <c r="DH458" s="210">
        <v>40</v>
      </c>
      <c r="DI458" s="210">
        <v>0</v>
      </c>
      <c r="DJ458" s="210">
        <v>0</v>
      </c>
      <c r="DK458" s="210">
        <v>0</v>
      </c>
      <c r="DL458" s="210">
        <v>0</v>
      </c>
      <c r="DM458">
        <v>1</v>
      </c>
      <c r="DN458" s="210">
        <v>0</v>
      </c>
      <c r="DO458" s="210">
        <v>0</v>
      </c>
      <c r="DP458" s="210">
        <v>0</v>
      </c>
      <c r="DQ458" s="210">
        <v>0</v>
      </c>
      <c r="DR458" s="210">
        <v>0</v>
      </c>
      <c r="DS458" s="210">
        <v>0</v>
      </c>
      <c r="DT458" s="210">
        <v>0</v>
      </c>
      <c r="DU458" s="210">
        <v>0</v>
      </c>
      <c r="DV458" s="210">
        <v>0</v>
      </c>
      <c r="DW458" s="210">
        <v>40</v>
      </c>
      <c r="DX458" s="210">
        <v>0</v>
      </c>
      <c r="DY458" s="210">
        <v>20</v>
      </c>
      <c r="DZ458" s="210">
        <v>0</v>
      </c>
      <c r="EA458" s="210">
        <v>0</v>
      </c>
      <c r="EB458">
        <v>1</v>
      </c>
      <c r="EC458">
        <v>2</v>
      </c>
      <c r="ED458">
        <v>0</v>
      </c>
      <c r="EE458">
        <v>3</v>
      </c>
      <c r="EF458">
        <v>0</v>
      </c>
      <c r="EG458">
        <v>2</v>
      </c>
      <c r="EH458">
        <v>1</v>
      </c>
      <c r="EI458">
        <v>-1386.0299999999997</v>
      </c>
      <c r="EJ458">
        <v>-2510.6819999999998</v>
      </c>
      <c r="EK458">
        <v>-2684.9029999999984</v>
      </c>
      <c r="EL458" t="s">
        <v>2044</v>
      </c>
      <c r="EM458" t="s">
        <v>2039</v>
      </c>
      <c r="EN458" t="s">
        <v>2037</v>
      </c>
      <c r="EO458" s="90"/>
      <c r="EP458">
        <v>0</v>
      </c>
      <c r="EQ458">
        <v>0</v>
      </c>
      <c r="ER458">
        <v>0</v>
      </c>
      <c r="ES458">
        <v>0</v>
      </c>
      <c r="ET458">
        <v>0</v>
      </c>
      <c r="EU458">
        <v>0</v>
      </c>
      <c r="EV458">
        <v>205</v>
      </c>
      <c r="EW458">
        <v>21.428000000000793</v>
      </c>
      <c r="EX458">
        <v>3.77639999999883</v>
      </c>
      <c r="EY458" t="s">
        <v>2128</v>
      </c>
      <c r="EZ458" t="s">
        <v>2044</v>
      </c>
      <c r="FA458" t="s">
        <v>2044</v>
      </c>
      <c r="FB458" s="192"/>
      <c r="FC458" s="90">
        <v>5</v>
      </c>
      <c r="FD458">
        <v>1</v>
      </c>
      <c r="FE458" s="1158" t="s">
        <v>366</v>
      </c>
      <c r="FF458" s="1158">
        <v>2</v>
      </c>
      <c r="FG458" s="90">
        <v>5</v>
      </c>
      <c r="FH458">
        <v>1</v>
      </c>
      <c r="FI458" s="1158" t="s">
        <v>366</v>
      </c>
      <c r="FJ458" s="1158">
        <v>2</v>
      </c>
      <c r="FK458" s="90"/>
    </row>
    <row r="459" spans="1:167">
      <c r="A459" t="s">
        <v>83</v>
      </c>
      <c r="B459" t="s">
        <v>572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1</v>
      </c>
      <c r="AR459">
        <v>0</v>
      </c>
      <c r="AS459">
        <v>0</v>
      </c>
      <c r="AT459">
        <v>0</v>
      </c>
      <c r="AU459">
        <v>0</v>
      </c>
      <c r="AV459">
        <v>1</v>
      </c>
      <c r="AW459">
        <v>1</v>
      </c>
      <c r="AX459">
        <v>1</v>
      </c>
      <c r="AY459">
        <v>1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1</v>
      </c>
      <c r="BL459">
        <v>1</v>
      </c>
      <c r="BM459">
        <v>0</v>
      </c>
      <c r="BN459">
        <v>0</v>
      </c>
      <c r="BO459">
        <v>0</v>
      </c>
      <c r="BP459">
        <v>0</v>
      </c>
      <c r="BQ459">
        <v>0</v>
      </c>
      <c r="BR459">
        <v>0</v>
      </c>
      <c r="BS459">
        <v>0</v>
      </c>
      <c r="BT459">
        <v>0</v>
      </c>
      <c r="BU459">
        <v>0</v>
      </c>
      <c r="BV459">
        <v>0</v>
      </c>
      <c r="BW459">
        <v>0</v>
      </c>
      <c r="BX459">
        <v>0</v>
      </c>
      <c r="BY459">
        <v>0</v>
      </c>
      <c r="BZ459">
        <v>0</v>
      </c>
      <c r="CA459">
        <v>0</v>
      </c>
      <c r="CB459">
        <v>0</v>
      </c>
      <c r="CC459">
        <v>0</v>
      </c>
      <c r="CD459">
        <v>0</v>
      </c>
      <c r="CE459">
        <v>0</v>
      </c>
      <c r="CF459">
        <v>0</v>
      </c>
      <c r="CG459">
        <v>0</v>
      </c>
      <c r="CH459">
        <v>0</v>
      </c>
      <c r="CI459">
        <v>0</v>
      </c>
      <c r="CJ459">
        <v>0</v>
      </c>
      <c r="CK459">
        <v>0</v>
      </c>
      <c r="CL459">
        <v>0</v>
      </c>
      <c r="CM459">
        <v>0</v>
      </c>
      <c r="CN459">
        <v>0</v>
      </c>
      <c r="CO459">
        <v>0</v>
      </c>
      <c r="CP459">
        <v>0</v>
      </c>
      <c r="CQ459">
        <v>0</v>
      </c>
      <c r="CR459">
        <v>0</v>
      </c>
      <c r="CS459">
        <v>0</v>
      </c>
      <c r="CT459">
        <v>0</v>
      </c>
      <c r="CU459">
        <v>0</v>
      </c>
      <c r="CV459">
        <v>0</v>
      </c>
      <c r="CW459" s="128">
        <v>0</v>
      </c>
      <c r="CY459" s="210">
        <v>0</v>
      </c>
      <c r="CZ459" s="210">
        <v>0</v>
      </c>
      <c r="DA459" s="210">
        <v>0</v>
      </c>
      <c r="DB459" s="210">
        <v>0</v>
      </c>
      <c r="DC459" s="210">
        <v>0</v>
      </c>
      <c r="DD459" s="210">
        <v>0</v>
      </c>
      <c r="DE459" s="210">
        <v>0</v>
      </c>
      <c r="DF459" s="210">
        <v>0</v>
      </c>
      <c r="DG459" s="210">
        <v>0</v>
      </c>
      <c r="DH459" s="210">
        <v>0</v>
      </c>
      <c r="DI459" s="210">
        <v>0</v>
      </c>
      <c r="DJ459" s="210">
        <v>0</v>
      </c>
      <c r="DK459" s="210">
        <v>0</v>
      </c>
      <c r="DL459" s="210">
        <v>0</v>
      </c>
      <c r="DM459">
        <v>0</v>
      </c>
      <c r="DN459" s="210">
        <v>0</v>
      </c>
      <c r="DO459" s="210">
        <v>0</v>
      </c>
      <c r="DP459" s="210">
        <v>0</v>
      </c>
      <c r="DQ459" s="210">
        <v>0</v>
      </c>
      <c r="DR459" s="210">
        <v>0</v>
      </c>
      <c r="DS459" s="210">
        <v>0</v>
      </c>
      <c r="DT459" s="210">
        <v>0</v>
      </c>
      <c r="DU459" s="210">
        <v>0</v>
      </c>
      <c r="DV459" s="210">
        <v>0</v>
      </c>
      <c r="DW459" s="210">
        <v>0</v>
      </c>
      <c r="DX459" s="210">
        <v>0</v>
      </c>
      <c r="DY459" s="210">
        <v>0</v>
      </c>
      <c r="DZ459" s="210">
        <v>0</v>
      </c>
      <c r="EA459" s="210">
        <v>0</v>
      </c>
      <c r="EB459">
        <v>0</v>
      </c>
      <c r="EC459">
        <v>3</v>
      </c>
      <c r="ED459">
        <v>0</v>
      </c>
      <c r="EE459">
        <v>2</v>
      </c>
      <c r="EF459">
        <v>0</v>
      </c>
      <c r="EG459">
        <v>0</v>
      </c>
      <c r="EH459">
        <v>0</v>
      </c>
      <c r="EI459">
        <v>-3002.4899999999989</v>
      </c>
      <c r="EJ459">
        <v>-1963.0461999999998</v>
      </c>
      <c r="EK459">
        <v>85.983599999999996</v>
      </c>
      <c r="EL459" t="s">
        <v>2028</v>
      </c>
      <c r="EM459" t="s">
        <v>2028</v>
      </c>
      <c r="EN459" t="s">
        <v>2105</v>
      </c>
      <c r="EO459" s="90"/>
      <c r="EP459">
        <v>0</v>
      </c>
      <c r="EQ459">
        <v>1</v>
      </c>
      <c r="ER459">
        <v>0</v>
      </c>
      <c r="ES459">
        <v>0</v>
      </c>
      <c r="ET459">
        <v>0</v>
      </c>
      <c r="EU459">
        <v>0</v>
      </c>
      <c r="EV459">
        <v>-408.69000000000005</v>
      </c>
      <c r="EW459">
        <v>50</v>
      </c>
      <c r="EX459">
        <v>85.983599999999996</v>
      </c>
      <c r="EY459" t="s">
        <v>2119</v>
      </c>
      <c r="EZ459" t="s">
        <v>2105</v>
      </c>
      <c r="FA459" t="s">
        <v>2105</v>
      </c>
      <c r="FB459" s="192"/>
      <c r="FC459" s="90">
        <v>5</v>
      </c>
      <c r="FD459">
        <v>4</v>
      </c>
      <c r="FE459" s="1158" t="s">
        <v>366</v>
      </c>
      <c r="FF459" s="1158">
        <v>4</v>
      </c>
      <c r="FG459" s="90">
        <v>1</v>
      </c>
      <c r="FH459">
        <v>1</v>
      </c>
      <c r="FI459" s="1158" t="s">
        <v>2172</v>
      </c>
      <c r="FJ459" s="1158">
        <v>1</v>
      </c>
      <c r="FK459" s="90"/>
    </row>
    <row r="460" spans="1:167">
      <c r="A460" t="s">
        <v>83</v>
      </c>
      <c r="B460" t="s">
        <v>573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1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>
        <v>0</v>
      </c>
      <c r="BM460">
        <v>0</v>
      </c>
      <c r="BN460">
        <v>0</v>
      </c>
      <c r="BO460">
        <v>0</v>
      </c>
      <c r="BP460">
        <v>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0</v>
      </c>
      <c r="BW460">
        <v>0</v>
      </c>
      <c r="BX460">
        <v>0</v>
      </c>
      <c r="BY460">
        <v>0</v>
      </c>
      <c r="BZ460">
        <v>0</v>
      </c>
      <c r="CA460">
        <v>0</v>
      </c>
      <c r="CB460">
        <v>0</v>
      </c>
      <c r="CC460">
        <v>0</v>
      </c>
      <c r="CD460">
        <v>0</v>
      </c>
      <c r="CE460">
        <v>0</v>
      </c>
      <c r="CF460">
        <v>0</v>
      </c>
      <c r="CG460">
        <v>0</v>
      </c>
      <c r="CH460">
        <v>0</v>
      </c>
      <c r="CI460">
        <v>0</v>
      </c>
      <c r="CJ460">
        <v>0</v>
      </c>
      <c r="CK460">
        <v>0</v>
      </c>
      <c r="CL460">
        <v>0</v>
      </c>
      <c r="CM460">
        <v>0</v>
      </c>
      <c r="CN460">
        <v>0</v>
      </c>
      <c r="CO460">
        <v>0</v>
      </c>
      <c r="CP460">
        <v>0</v>
      </c>
      <c r="CQ460">
        <v>0</v>
      </c>
      <c r="CR460">
        <v>0</v>
      </c>
      <c r="CS460">
        <v>0</v>
      </c>
      <c r="CT460">
        <v>0</v>
      </c>
      <c r="CU460">
        <v>0</v>
      </c>
      <c r="CV460">
        <v>0</v>
      </c>
      <c r="CW460" s="128">
        <v>0</v>
      </c>
      <c r="CY460" s="210">
        <v>0</v>
      </c>
      <c r="CZ460" s="210">
        <v>0</v>
      </c>
      <c r="DA460" s="210">
        <v>0</v>
      </c>
      <c r="DB460" s="210">
        <v>0</v>
      </c>
      <c r="DC460" s="210">
        <v>0</v>
      </c>
      <c r="DD460" s="210">
        <v>0</v>
      </c>
      <c r="DE460" s="210">
        <v>0</v>
      </c>
      <c r="DF460" s="210">
        <v>0</v>
      </c>
      <c r="DG460" s="210">
        <v>0</v>
      </c>
      <c r="DH460" s="210">
        <v>0</v>
      </c>
      <c r="DI460" s="210">
        <v>0</v>
      </c>
      <c r="DJ460" s="210">
        <v>0</v>
      </c>
      <c r="DK460" s="210">
        <v>0</v>
      </c>
      <c r="DL460" s="210">
        <v>0</v>
      </c>
      <c r="DM460">
        <v>0</v>
      </c>
      <c r="DN460" s="210">
        <v>0</v>
      </c>
      <c r="DO460" s="210">
        <v>0</v>
      </c>
      <c r="DP460" s="210">
        <v>0</v>
      </c>
      <c r="DQ460" s="210">
        <v>0</v>
      </c>
      <c r="DR460" s="210">
        <v>0</v>
      </c>
      <c r="DS460" s="210">
        <v>0</v>
      </c>
      <c r="DT460" s="210">
        <v>0</v>
      </c>
      <c r="DU460" s="210">
        <v>0</v>
      </c>
      <c r="DV460" s="210">
        <v>0</v>
      </c>
      <c r="DW460" s="210">
        <v>0</v>
      </c>
      <c r="DX460" s="210">
        <v>0</v>
      </c>
      <c r="DY460" s="210">
        <v>0</v>
      </c>
      <c r="DZ460" s="210">
        <v>0</v>
      </c>
      <c r="EA460" s="210">
        <v>0</v>
      </c>
      <c r="EB460">
        <v>0</v>
      </c>
      <c r="EC460">
        <v>1</v>
      </c>
      <c r="ED460">
        <v>0</v>
      </c>
      <c r="EE460">
        <v>1</v>
      </c>
      <c r="EF460">
        <v>0</v>
      </c>
      <c r="EG460">
        <v>0</v>
      </c>
      <c r="EH460">
        <v>0</v>
      </c>
      <c r="EI460">
        <v>-3002.4899999999989</v>
      </c>
      <c r="EJ460">
        <v>-1963.0461999999998</v>
      </c>
      <c r="EK460">
        <v>663.05987999999979</v>
      </c>
      <c r="EL460" t="s">
        <v>2028</v>
      </c>
      <c r="EM460" t="s">
        <v>2028</v>
      </c>
      <c r="EN460" t="s">
        <v>2028</v>
      </c>
      <c r="EO460" s="90"/>
      <c r="EP460">
        <v>0</v>
      </c>
      <c r="EQ460">
        <v>0</v>
      </c>
      <c r="ER460">
        <v>0</v>
      </c>
      <c r="ES460">
        <v>0</v>
      </c>
      <c r="ET460">
        <v>0</v>
      </c>
      <c r="EU460">
        <v>0</v>
      </c>
      <c r="EV460">
        <v>5642.5100000000011</v>
      </c>
      <c r="EW460">
        <v>6681.9538000000002</v>
      </c>
      <c r="EX460">
        <v>663.05987999999979</v>
      </c>
      <c r="EY460" t="s">
        <v>2028</v>
      </c>
      <c r="EZ460" t="s">
        <v>2028</v>
      </c>
      <c r="FA460" t="s">
        <v>2028</v>
      </c>
      <c r="FB460" s="192"/>
      <c r="FC460" s="90">
        <v>5</v>
      </c>
      <c r="FD460">
        <v>1</v>
      </c>
      <c r="FE460" s="1158" t="s">
        <v>366</v>
      </c>
      <c r="FF460" s="1158">
        <v>2</v>
      </c>
      <c r="FG460" s="90">
        <v>1</v>
      </c>
      <c r="FH460">
        <v>1</v>
      </c>
      <c r="FI460" s="1158" t="s">
        <v>2172</v>
      </c>
      <c r="FJ460" s="1158">
        <v>1</v>
      </c>
      <c r="FK460" s="90"/>
    </row>
    <row r="461" spans="1:167">
      <c r="A461" t="s">
        <v>91</v>
      </c>
      <c r="B461" t="s">
        <v>574</v>
      </c>
      <c r="C461">
        <v>230</v>
      </c>
      <c r="D461">
        <v>0</v>
      </c>
      <c r="E461">
        <v>0</v>
      </c>
      <c r="F461">
        <v>1</v>
      </c>
      <c r="G461">
        <v>0</v>
      </c>
      <c r="H461">
        <v>1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1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>
        <v>0</v>
      </c>
      <c r="AK461">
        <v>0</v>
      </c>
      <c r="AL461">
        <v>0</v>
      </c>
      <c r="AM461">
        <v>0</v>
      </c>
      <c r="AN461">
        <v>0</v>
      </c>
      <c r="AO461">
        <v>0</v>
      </c>
      <c r="AP461">
        <v>0</v>
      </c>
      <c r="AQ461">
        <v>0</v>
      </c>
      <c r="AR461">
        <v>0</v>
      </c>
      <c r="AS461">
        <v>0</v>
      </c>
      <c r="AT461">
        <v>0</v>
      </c>
      <c r="AU461">
        <v>0</v>
      </c>
      <c r="AV461">
        <v>0</v>
      </c>
      <c r="AW461">
        <v>0</v>
      </c>
      <c r="AX461">
        <v>0</v>
      </c>
      <c r="AY461">
        <v>0</v>
      </c>
      <c r="AZ461">
        <v>0</v>
      </c>
      <c r="BA461">
        <v>0</v>
      </c>
      <c r="BB461">
        <v>0</v>
      </c>
      <c r="BC461">
        <v>0</v>
      </c>
      <c r="BD461">
        <v>0</v>
      </c>
      <c r="BE461">
        <v>0</v>
      </c>
      <c r="BF461">
        <v>0</v>
      </c>
      <c r="BG461">
        <v>0</v>
      </c>
      <c r="BH461">
        <v>0</v>
      </c>
      <c r="BI461">
        <v>0</v>
      </c>
      <c r="BJ461">
        <v>0</v>
      </c>
      <c r="BK461">
        <v>0</v>
      </c>
      <c r="BL461">
        <v>0</v>
      </c>
      <c r="BM461">
        <v>0</v>
      </c>
      <c r="BN461">
        <v>0</v>
      </c>
      <c r="BO461">
        <v>0</v>
      </c>
      <c r="BP461">
        <v>0</v>
      </c>
      <c r="BQ461">
        <v>0</v>
      </c>
      <c r="BR461">
        <v>0</v>
      </c>
      <c r="BS461">
        <v>0</v>
      </c>
      <c r="BT461">
        <v>0</v>
      </c>
      <c r="BU461">
        <v>0</v>
      </c>
      <c r="BV461">
        <v>0</v>
      </c>
      <c r="BW461">
        <v>0</v>
      </c>
      <c r="BX461">
        <v>0</v>
      </c>
      <c r="BY461">
        <v>0</v>
      </c>
      <c r="BZ461">
        <v>0</v>
      </c>
      <c r="CA461">
        <v>0</v>
      </c>
      <c r="CB461">
        <v>0</v>
      </c>
      <c r="CC461">
        <v>0</v>
      </c>
      <c r="CD461">
        <v>0</v>
      </c>
      <c r="CE461">
        <v>0</v>
      </c>
      <c r="CF461">
        <v>0</v>
      </c>
      <c r="CG461">
        <v>0</v>
      </c>
      <c r="CH461">
        <v>0</v>
      </c>
      <c r="CI461">
        <v>0</v>
      </c>
      <c r="CJ461">
        <v>0</v>
      </c>
      <c r="CK461">
        <v>0</v>
      </c>
      <c r="CL461">
        <v>0</v>
      </c>
      <c r="CM461">
        <v>0</v>
      </c>
      <c r="CN461">
        <v>0</v>
      </c>
      <c r="CO461">
        <v>0</v>
      </c>
      <c r="CP461">
        <v>0</v>
      </c>
      <c r="CQ461">
        <v>0</v>
      </c>
      <c r="CR461">
        <v>0</v>
      </c>
      <c r="CS461">
        <v>0</v>
      </c>
      <c r="CT461">
        <v>0</v>
      </c>
      <c r="CU461">
        <v>0</v>
      </c>
      <c r="CV461">
        <v>0</v>
      </c>
      <c r="CW461" s="128">
        <v>0</v>
      </c>
      <c r="CY461" s="210">
        <v>0</v>
      </c>
      <c r="CZ461" s="210">
        <v>0</v>
      </c>
      <c r="DA461" s="210">
        <v>0</v>
      </c>
      <c r="DB461" s="210">
        <v>0</v>
      </c>
      <c r="DC461" s="210">
        <v>0</v>
      </c>
      <c r="DD461" s="210">
        <v>0</v>
      </c>
      <c r="DE461" s="210">
        <v>0</v>
      </c>
      <c r="DF461" s="210">
        <v>0</v>
      </c>
      <c r="DG461" s="210">
        <v>0</v>
      </c>
      <c r="DH461" s="210">
        <v>0</v>
      </c>
      <c r="DI461" s="210">
        <v>0</v>
      </c>
      <c r="DJ461" s="210">
        <v>0</v>
      </c>
      <c r="DK461" s="210">
        <v>0</v>
      </c>
      <c r="DL461" s="210">
        <v>0</v>
      </c>
      <c r="DM461">
        <v>0</v>
      </c>
      <c r="DN461" s="210">
        <v>0</v>
      </c>
      <c r="DO461" s="210">
        <v>0</v>
      </c>
      <c r="DP461" s="210">
        <v>0</v>
      </c>
      <c r="DQ461" s="210">
        <v>0</v>
      </c>
      <c r="DR461" s="210">
        <v>0</v>
      </c>
      <c r="DS461" s="210">
        <v>0</v>
      </c>
      <c r="DT461" s="210">
        <v>0</v>
      </c>
      <c r="DU461" s="210">
        <v>0</v>
      </c>
      <c r="DV461" s="210">
        <v>0</v>
      </c>
      <c r="DW461" s="210">
        <v>332</v>
      </c>
      <c r="DX461" s="210">
        <v>0</v>
      </c>
      <c r="DY461" s="210">
        <v>0</v>
      </c>
      <c r="DZ461" s="210">
        <v>0</v>
      </c>
      <c r="EA461" s="210">
        <v>0</v>
      </c>
      <c r="EB461">
        <v>1</v>
      </c>
      <c r="EC461">
        <v>1</v>
      </c>
      <c r="ED461">
        <v>0</v>
      </c>
      <c r="EE461">
        <v>1</v>
      </c>
      <c r="EF461">
        <v>0</v>
      </c>
      <c r="EG461">
        <v>0</v>
      </c>
      <c r="EH461">
        <v>1</v>
      </c>
      <c r="EI461">
        <v>-4907.8960000000006</v>
      </c>
      <c r="EJ461">
        <v>-3481.2780000000002</v>
      </c>
      <c r="EK461">
        <v>-2747.474000000002</v>
      </c>
      <c r="EL461" t="s">
        <v>2025</v>
      </c>
      <c r="EM461" t="s">
        <v>2025</v>
      </c>
      <c r="EN461" t="s">
        <v>2025</v>
      </c>
      <c r="EO461" s="90"/>
      <c r="EP461">
        <v>0</v>
      </c>
      <c r="EQ461">
        <v>0</v>
      </c>
      <c r="ER461">
        <v>0</v>
      </c>
      <c r="ES461">
        <v>0</v>
      </c>
      <c r="ET461">
        <v>0</v>
      </c>
      <c r="EU461">
        <v>0</v>
      </c>
      <c r="EV461">
        <v>430.84000000000003</v>
      </c>
      <c r="EW461">
        <v>448.4</v>
      </c>
      <c r="EX461">
        <v>2865.36</v>
      </c>
      <c r="EY461" t="s">
        <v>2069</v>
      </c>
      <c r="EZ461" t="s">
        <v>2069</v>
      </c>
      <c r="FA461" t="s">
        <v>2069</v>
      </c>
      <c r="FB461" s="192"/>
      <c r="FC461" s="90">
        <v>5</v>
      </c>
      <c r="FD461">
        <v>1</v>
      </c>
      <c r="FE461" s="1158" t="s">
        <v>366</v>
      </c>
      <c r="FF461" s="1158">
        <v>2</v>
      </c>
      <c r="FG461" s="90">
        <v>4</v>
      </c>
      <c r="FH461">
        <v>1</v>
      </c>
      <c r="FI461" s="1158" t="s">
        <v>366</v>
      </c>
      <c r="FJ461" s="1158">
        <v>2</v>
      </c>
      <c r="FK461" s="90"/>
    </row>
    <row r="462" spans="1:167">
      <c r="A462" t="s">
        <v>87</v>
      </c>
      <c r="B462" t="s">
        <v>575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>
        <v>0</v>
      </c>
      <c r="BM462">
        <v>0</v>
      </c>
      <c r="BN462">
        <v>0</v>
      </c>
      <c r="BO462">
        <v>0</v>
      </c>
      <c r="BP462">
        <v>0</v>
      </c>
      <c r="BQ462">
        <v>0</v>
      </c>
      <c r="BR462">
        <v>0</v>
      </c>
      <c r="BS462">
        <v>0</v>
      </c>
      <c r="BT462">
        <v>0</v>
      </c>
      <c r="BU462">
        <v>0</v>
      </c>
      <c r="BV462">
        <v>0</v>
      </c>
      <c r="BW462">
        <v>0</v>
      </c>
      <c r="BX462">
        <v>0</v>
      </c>
      <c r="BY462">
        <v>0</v>
      </c>
      <c r="BZ462">
        <v>0</v>
      </c>
      <c r="CA462">
        <v>0</v>
      </c>
      <c r="CB462">
        <v>0</v>
      </c>
      <c r="CC462">
        <v>0</v>
      </c>
      <c r="CD462">
        <v>0</v>
      </c>
      <c r="CE462">
        <v>1</v>
      </c>
      <c r="CF462">
        <v>0</v>
      </c>
      <c r="CG462">
        <v>1</v>
      </c>
      <c r="CH462">
        <v>0</v>
      </c>
      <c r="CI462">
        <v>0</v>
      </c>
      <c r="CJ462">
        <v>0</v>
      </c>
      <c r="CK462">
        <v>1</v>
      </c>
      <c r="CL462">
        <v>0</v>
      </c>
      <c r="CM462">
        <v>1</v>
      </c>
      <c r="CN462">
        <v>0</v>
      </c>
      <c r="CO462">
        <v>0</v>
      </c>
      <c r="CP462">
        <v>0</v>
      </c>
      <c r="CQ462">
        <v>0</v>
      </c>
      <c r="CR462">
        <v>1</v>
      </c>
      <c r="CS462">
        <v>0</v>
      </c>
      <c r="CT462">
        <v>0</v>
      </c>
      <c r="CU462">
        <v>0</v>
      </c>
      <c r="CV462">
        <v>0</v>
      </c>
      <c r="CW462" s="128">
        <v>1</v>
      </c>
      <c r="CY462" s="210">
        <v>0</v>
      </c>
      <c r="CZ462" s="210">
        <v>0</v>
      </c>
      <c r="DA462" s="210">
        <v>0</v>
      </c>
      <c r="DB462" s="210">
        <v>0</v>
      </c>
      <c r="DC462" s="210">
        <v>0</v>
      </c>
      <c r="DD462" s="210">
        <v>0</v>
      </c>
      <c r="DE462" s="210">
        <v>0</v>
      </c>
      <c r="DF462" s="210">
        <v>0</v>
      </c>
      <c r="DG462" s="210">
        <v>0</v>
      </c>
      <c r="DH462" s="210">
        <v>0</v>
      </c>
      <c r="DI462" s="210">
        <v>0</v>
      </c>
      <c r="DJ462" s="210">
        <v>0</v>
      </c>
      <c r="DK462" s="210">
        <v>0</v>
      </c>
      <c r="DL462" s="210">
        <v>0</v>
      </c>
      <c r="DM462">
        <v>0</v>
      </c>
      <c r="DN462" s="210">
        <v>0</v>
      </c>
      <c r="DO462" s="210">
        <v>0</v>
      </c>
      <c r="DP462" s="210">
        <v>0</v>
      </c>
      <c r="DQ462" s="210">
        <v>0</v>
      </c>
      <c r="DR462" s="210">
        <v>0</v>
      </c>
      <c r="DS462" s="210">
        <v>0</v>
      </c>
      <c r="DT462" s="210">
        <v>0</v>
      </c>
      <c r="DU462" s="210">
        <v>0</v>
      </c>
      <c r="DV462" s="210">
        <v>0</v>
      </c>
      <c r="DW462" s="210">
        <v>110</v>
      </c>
      <c r="DX462" s="210">
        <v>0</v>
      </c>
      <c r="DY462" s="210">
        <v>0</v>
      </c>
      <c r="DZ462" s="210">
        <v>0</v>
      </c>
      <c r="EA462" s="210">
        <v>0</v>
      </c>
      <c r="EB462">
        <v>1</v>
      </c>
      <c r="EC462">
        <v>1</v>
      </c>
      <c r="ED462">
        <v>0</v>
      </c>
      <c r="EE462">
        <v>1</v>
      </c>
      <c r="EF462">
        <v>0</v>
      </c>
      <c r="EG462">
        <v>1</v>
      </c>
      <c r="EH462">
        <v>0</v>
      </c>
      <c r="EI462">
        <v>-206.32999999999993</v>
      </c>
      <c r="EJ462">
        <v>-2510.6819999999998</v>
      </c>
      <c r="EK462">
        <v>-1271.8801999999996</v>
      </c>
      <c r="EL462" t="s">
        <v>2039</v>
      </c>
      <c r="EM462" t="s">
        <v>2039</v>
      </c>
      <c r="EN462" t="s">
        <v>2039</v>
      </c>
      <c r="EO462" s="90"/>
      <c r="EP462">
        <v>0</v>
      </c>
      <c r="EQ462">
        <v>0</v>
      </c>
      <c r="ER462">
        <v>0</v>
      </c>
      <c r="ES462">
        <v>0</v>
      </c>
      <c r="ET462">
        <v>0</v>
      </c>
      <c r="EU462">
        <v>0</v>
      </c>
      <c r="EV462">
        <v>508.2</v>
      </c>
      <c r="EW462">
        <v>16.490000000000236</v>
      </c>
      <c r="EX462">
        <v>203.27760000000001</v>
      </c>
      <c r="EY462" t="s">
        <v>2147</v>
      </c>
      <c r="EZ462" t="s">
        <v>2138</v>
      </c>
      <c r="FA462" t="s">
        <v>2147</v>
      </c>
      <c r="FB462" s="192"/>
      <c r="FC462" s="90">
        <v>5</v>
      </c>
      <c r="FD462">
        <v>1</v>
      </c>
      <c r="FE462" s="1158" t="s">
        <v>366</v>
      </c>
      <c r="FF462" s="1158">
        <v>2</v>
      </c>
      <c r="FG462" s="90">
        <v>5</v>
      </c>
      <c r="FH462">
        <v>1</v>
      </c>
      <c r="FI462" s="1158" t="s">
        <v>366</v>
      </c>
      <c r="FJ462" s="1158">
        <v>2</v>
      </c>
      <c r="FK462" s="90"/>
    </row>
    <row r="463" spans="1:167">
      <c r="A463" t="s">
        <v>87</v>
      </c>
      <c r="B463" t="s">
        <v>575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>
        <v>0</v>
      </c>
      <c r="AK463">
        <v>0</v>
      </c>
      <c r="AL463">
        <v>0</v>
      </c>
      <c r="AM463">
        <v>0</v>
      </c>
      <c r="AN463">
        <v>0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0</v>
      </c>
      <c r="AX463">
        <v>0</v>
      </c>
      <c r="AY463">
        <v>0</v>
      </c>
      <c r="AZ463">
        <v>0</v>
      </c>
      <c r="BA463">
        <v>0</v>
      </c>
      <c r="BB463">
        <v>0</v>
      </c>
      <c r="BC463">
        <v>0</v>
      </c>
      <c r="BD463">
        <v>0</v>
      </c>
      <c r="BE463">
        <v>0</v>
      </c>
      <c r="BF463">
        <v>0</v>
      </c>
      <c r="BG463">
        <v>0</v>
      </c>
      <c r="BH463">
        <v>0</v>
      </c>
      <c r="BI463">
        <v>0</v>
      </c>
      <c r="BJ463">
        <v>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0</v>
      </c>
      <c r="BW463">
        <v>0</v>
      </c>
      <c r="BX463">
        <v>0</v>
      </c>
      <c r="BY463">
        <v>0</v>
      </c>
      <c r="BZ463">
        <v>0</v>
      </c>
      <c r="CA463">
        <v>0</v>
      </c>
      <c r="CB463">
        <v>0</v>
      </c>
      <c r="CC463">
        <v>0</v>
      </c>
      <c r="CD463">
        <v>0</v>
      </c>
      <c r="CE463">
        <v>1</v>
      </c>
      <c r="CF463">
        <v>0</v>
      </c>
      <c r="CG463">
        <v>0</v>
      </c>
      <c r="CH463">
        <v>0</v>
      </c>
      <c r="CI463">
        <v>0</v>
      </c>
      <c r="CJ463">
        <v>0</v>
      </c>
      <c r="CK463">
        <v>1</v>
      </c>
      <c r="CL463">
        <v>0</v>
      </c>
      <c r="CM463">
        <v>1</v>
      </c>
      <c r="CN463">
        <v>0</v>
      </c>
      <c r="CO463">
        <v>0</v>
      </c>
      <c r="CP463">
        <v>0</v>
      </c>
      <c r="CQ463">
        <v>0</v>
      </c>
      <c r="CR463">
        <v>1</v>
      </c>
      <c r="CS463">
        <v>0</v>
      </c>
      <c r="CT463">
        <v>0</v>
      </c>
      <c r="CU463">
        <v>0</v>
      </c>
      <c r="CV463">
        <v>0</v>
      </c>
      <c r="CW463" s="128">
        <v>1</v>
      </c>
      <c r="CY463" s="210">
        <v>0</v>
      </c>
      <c r="CZ463" s="210">
        <v>0</v>
      </c>
      <c r="DA463" s="210">
        <v>0</v>
      </c>
      <c r="DB463" s="210">
        <v>0</v>
      </c>
      <c r="DC463" s="210">
        <v>0</v>
      </c>
      <c r="DD463" s="210">
        <v>0</v>
      </c>
      <c r="DE463" s="210">
        <v>0</v>
      </c>
      <c r="DF463" s="210">
        <v>0</v>
      </c>
      <c r="DG463" s="210">
        <v>0</v>
      </c>
      <c r="DH463" s="210">
        <v>0</v>
      </c>
      <c r="DI463" s="210">
        <v>0</v>
      </c>
      <c r="DJ463" s="210">
        <v>0</v>
      </c>
      <c r="DK463" s="210">
        <v>0</v>
      </c>
      <c r="DL463" s="210">
        <v>0</v>
      </c>
      <c r="DM463">
        <v>0</v>
      </c>
      <c r="DN463" s="210">
        <v>0</v>
      </c>
      <c r="DO463" s="210">
        <v>0</v>
      </c>
      <c r="DP463" s="210">
        <v>0</v>
      </c>
      <c r="DQ463" s="210">
        <v>0</v>
      </c>
      <c r="DR463" s="210">
        <v>0</v>
      </c>
      <c r="DS463" s="210">
        <v>0</v>
      </c>
      <c r="DT463" s="210">
        <v>0</v>
      </c>
      <c r="DU463" s="210">
        <v>0</v>
      </c>
      <c r="DV463" s="210">
        <v>5</v>
      </c>
      <c r="DW463" s="210">
        <v>0</v>
      </c>
      <c r="DX463" s="210">
        <v>0</v>
      </c>
      <c r="DY463" s="210">
        <v>0</v>
      </c>
      <c r="DZ463" s="210">
        <v>0</v>
      </c>
      <c r="EA463" s="210">
        <v>0</v>
      </c>
      <c r="EB463">
        <v>1</v>
      </c>
      <c r="EC463">
        <v>1</v>
      </c>
      <c r="ED463">
        <v>0</v>
      </c>
      <c r="EE463">
        <v>1</v>
      </c>
      <c r="EF463">
        <v>0</v>
      </c>
      <c r="EG463">
        <v>1</v>
      </c>
      <c r="EH463">
        <v>0</v>
      </c>
      <c r="EI463">
        <v>-206.32999999999993</v>
      </c>
      <c r="EJ463">
        <v>-2510.6819999999998</v>
      </c>
      <c r="EK463">
        <v>-1271.8801999999996</v>
      </c>
      <c r="EL463" t="s">
        <v>2039</v>
      </c>
      <c r="EM463" t="s">
        <v>2039</v>
      </c>
      <c r="EN463" t="s">
        <v>2039</v>
      </c>
      <c r="EO463" s="90"/>
      <c r="EP463">
        <v>0</v>
      </c>
      <c r="EQ463">
        <v>0</v>
      </c>
      <c r="ER463">
        <v>0</v>
      </c>
      <c r="ES463">
        <v>0</v>
      </c>
      <c r="ET463">
        <v>0</v>
      </c>
      <c r="EU463">
        <v>0</v>
      </c>
      <c r="EV463">
        <v>508.2</v>
      </c>
      <c r="EW463">
        <v>443.8</v>
      </c>
      <c r="EX463">
        <v>203.27760000000001</v>
      </c>
      <c r="EY463" t="s">
        <v>2147</v>
      </c>
      <c r="EZ463" t="s">
        <v>2147</v>
      </c>
      <c r="FA463" t="s">
        <v>2147</v>
      </c>
      <c r="FB463" s="192"/>
      <c r="FC463" s="90">
        <v>5</v>
      </c>
      <c r="FD463">
        <v>1</v>
      </c>
      <c r="FE463" s="1158" t="s">
        <v>366</v>
      </c>
      <c r="FF463" s="1158">
        <v>2</v>
      </c>
      <c r="FG463" s="90">
        <v>5</v>
      </c>
      <c r="FH463">
        <v>1</v>
      </c>
      <c r="FI463" s="1158" t="s">
        <v>366</v>
      </c>
      <c r="FJ463" s="1158">
        <v>2</v>
      </c>
      <c r="FK463" s="90"/>
    </row>
    <row r="464" spans="1:167">
      <c r="A464" t="s">
        <v>87</v>
      </c>
      <c r="B464" t="s">
        <v>576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  <c r="AI464">
        <v>0</v>
      </c>
      <c r="AJ464">
        <v>0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0</v>
      </c>
      <c r="AZ464">
        <v>0</v>
      </c>
      <c r="BA464">
        <v>0</v>
      </c>
      <c r="BB464">
        <v>0</v>
      </c>
      <c r="BC464">
        <v>0</v>
      </c>
      <c r="BD464">
        <v>0</v>
      </c>
      <c r="BE464">
        <v>0</v>
      </c>
      <c r="BF464">
        <v>0</v>
      </c>
      <c r="BG464">
        <v>0</v>
      </c>
      <c r="BH464">
        <v>0</v>
      </c>
      <c r="BI464">
        <v>0</v>
      </c>
      <c r="BJ464">
        <v>0</v>
      </c>
      <c r="BK464">
        <v>0</v>
      </c>
      <c r="BL464">
        <v>0</v>
      </c>
      <c r="BM464">
        <v>0</v>
      </c>
      <c r="BN464">
        <v>0</v>
      </c>
      <c r="BO464">
        <v>0</v>
      </c>
      <c r="BP464">
        <v>0</v>
      </c>
      <c r="BQ464">
        <v>0</v>
      </c>
      <c r="BR464">
        <v>0</v>
      </c>
      <c r="BS464">
        <v>0</v>
      </c>
      <c r="BT464">
        <v>1</v>
      </c>
      <c r="BU464">
        <v>0</v>
      </c>
      <c r="BV464">
        <v>0</v>
      </c>
      <c r="BW464">
        <v>0</v>
      </c>
      <c r="BX464">
        <v>0</v>
      </c>
      <c r="BY464">
        <v>0</v>
      </c>
      <c r="BZ464">
        <v>0</v>
      </c>
      <c r="CA464">
        <v>0</v>
      </c>
      <c r="CB464">
        <v>0</v>
      </c>
      <c r="CC464">
        <v>0</v>
      </c>
      <c r="CD464">
        <v>0</v>
      </c>
      <c r="CE464">
        <v>1</v>
      </c>
      <c r="CF464">
        <v>0</v>
      </c>
      <c r="CG464">
        <v>1</v>
      </c>
      <c r="CH464">
        <v>0</v>
      </c>
      <c r="CI464">
        <v>1</v>
      </c>
      <c r="CJ464">
        <v>0</v>
      </c>
      <c r="CK464">
        <v>1</v>
      </c>
      <c r="CL464">
        <v>0</v>
      </c>
      <c r="CM464">
        <v>0</v>
      </c>
      <c r="CN464">
        <v>0</v>
      </c>
      <c r="CO464">
        <v>0</v>
      </c>
      <c r="CP464">
        <v>0</v>
      </c>
      <c r="CQ464">
        <v>0</v>
      </c>
      <c r="CR464">
        <v>0</v>
      </c>
      <c r="CS464">
        <v>0</v>
      </c>
      <c r="CT464">
        <v>0</v>
      </c>
      <c r="CU464">
        <v>0</v>
      </c>
      <c r="CV464">
        <v>0</v>
      </c>
      <c r="CW464" s="128">
        <v>1</v>
      </c>
      <c r="CY464" s="210">
        <v>0</v>
      </c>
      <c r="CZ464" s="210">
        <v>0</v>
      </c>
      <c r="DA464" s="210">
        <v>0</v>
      </c>
      <c r="DB464" s="210">
        <v>0</v>
      </c>
      <c r="DC464" s="210">
        <v>0</v>
      </c>
      <c r="DD464" s="210">
        <v>0</v>
      </c>
      <c r="DE464" s="210">
        <v>0</v>
      </c>
      <c r="DF464" s="210">
        <v>0</v>
      </c>
      <c r="DG464" s="210">
        <v>0</v>
      </c>
      <c r="DH464" s="210">
        <v>0</v>
      </c>
      <c r="DI464" s="210">
        <v>0</v>
      </c>
      <c r="DJ464" s="210">
        <v>0</v>
      </c>
      <c r="DK464" s="210">
        <v>0</v>
      </c>
      <c r="DL464" s="210">
        <v>0</v>
      </c>
      <c r="DM464">
        <v>0</v>
      </c>
      <c r="DN464" s="210">
        <v>0</v>
      </c>
      <c r="DO464" s="210">
        <v>0</v>
      </c>
      <c r="DP464" s="210">
        <v>0</v>
      </c>
      <c r="DQ464" s="210">
        <v>0</v>
      </c>
      <c r="DR464" s="210">
        <v>0</v>
      </c>
      <c r="DS464" s="210">
        <v>0</v>
      </c>
      <c r="DT464" s="210">
        <v>0</v>
      </c>
      <c r="DU464" s="210">
        <v>0</v>
      </c>
      <c r="DV464" s="210">
        <v>0</v>
      </c>
      <c r="DW464" s="210">
        <v>0</v>
      </c>
      <c r="DX464" s="210">
        <v>0</v>
      </c>
      <c r="DY464" s="210">
        <v>0</v>
      </c>
      <c r="DZ464" s="210">
        <v>0</v>
      </c>
      <c r="EA464" s="210">
        <v>0</v>
      </c>
      <c r="EB464">
        <v>0</v>
      </c>
      <c r="EC464">
        <v>2</v>
      </c>
      <c r="ED464">
        <v>0</v>
      </c>
      <c r="EE464">
        <v>2</v>
      </c>
      <c r="EF464">
        <v>0</v>
      </c>
      <c r="EG464">
        <v>1</v>
      </c>
      <c r="EH464">
        <v>0</v>
      </c>
      <c r="EI464">
        <v>-241.3</v>
      </c>
      <c r="EJ464">
        <v>-2510.6819999999998</v>
      </c>
      <c r="EK464">
        <v>-1271.8801999999996</v>
      </c>
      <c r="EL464" t="s">
        <v>2040</v>
      </c>
      <c r="EM464" t="s">
        <v>2039</v>
      </c>
      <c r="EN464" t="s">
        <v>2039</v>
      </c>
      <c r="EO464" s="90"/>
      <c r="EP464">
        <v>0</v>
      </c>
      <c r="EQ464">
        <v>0</v>
      </c>
      <c r="ER464">
        <v>0</v>
      </c>
      <c r="ES464">
        <v>0</v>
      </c>
      <c r="ET464">
        <v>0</v>
      </c>
      <c r="EU464">
        <v>0</v>
      </c>
      <c r="EV464">
        <v>563.54999999999995</v>
      </c>
      <c r="EW464">
        <v>16.490000000000236</v>
      </c>
      <c r="EX464">
        <v>179.24879999999985</v>
      </c>
      <c r="EY464" t="s">
        <v>2127</v>
      </c>
      <c r="EZ464" t="s">
        <v>2138</v>
      </c>
      <c r="FA464" t="s">
        <v>2127</v>
      </c>
      <c r="FB464" s="192"/>
      <c r="FC464" s="90">
        <v>5</v>
      </c>
      <c r="FD464">
        <v>1</v>
      </c>
      <c r="FE464" s="1158" t="s">
        <v>366</v>
      </c>
      <c r="FF464" s="1158">
        <v>2</v>
      </c>
      <c r="FG464" s="90">
        <v>5</v>
      </c>
      <c r="FH464">
        <v>1</v>
      </c>
      <c r="FI464" s="1158" t="s">
        <v>366</v>
      </c>
      <c r="FJ464" s="1158">
        <v>2</v>
      </c>
      <c r="FK464" s="90"/>
    </row>
    <row r="465" spans="1:167" ht="105">
      <c r="A465" t="s">
        <v>102</v>
      </c>
      <c r="B465" t="s">
        <v>577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1</v>
      </c>
      <c r="AH465">
        <v>1</v>
      </c>
      <c r="AI465">
        <v>0</v>
      </c>
      <c r="AJ465">
        <v>1</v>
      </c>
      <c r="AK465">
        <v>0</v>
      </c>
      <c r="AL465">
        <v>0</v>
      </c>
      <c r="AM465">
        <v>1</v>
      </c>
      <c r="AN465">
        <v>1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0</v>
      </c>
      <c r="AX465">
        <v>0</v>
      </c>
      <c r="AY465">
        <v>0</v>
      </c>
      <c r="AZ465">
        <v>0</v>
      </c>
      <c r="BA465">
        <v>0</v>
      </c>
      <c r="BB465">
        <v>0</v>
      </c>
      <c r="BC465">
        <v>0</v>
      </c>
      <c r="BD465">
        <v>0</v>
      </c>
      <c r="BE465">
        <v>0</v>
      </c>
      <c r="BF465">
        <v>0</v>
      </c>
      <c r="BG465">
        <v>0</v>
      </c>
      <c r="BH465">
        <v>0</v>
      </c>
      <c r="BI465">
        <v>0</v>
      </c>
      <c r="BJ465">
        <v>0</v>
      </c>
      <c r="BK465">
        <v>0</v>
      </c>
      <c r="BL465">
        <v>0</v>
      </c>
      <c r="BM465">
        <v>0</v>
      </c>
      <c r="BN465">
        <v>0</v>
      </c>
      <c r="BO465">
        <v>0</v>
      </c>
      <c r="BP465">
        <v>0</v>
      </c>
      <c r="BQ465">
        <v>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0</v>
      </c>
      <c r="BX465">
        <v>0</v>
      </c>
      <c r="BY465">
        <v>0</v>
      </c>
      <c r="BZ465">
        <v>0</v>
      </c>
      <c r="CA465">
        <v>0</v>
      </c>
      <c r="CB465">
        <v>0</v>
      </c>
      <c r="CC465">
        <v>0</v>
      </c>
      <c r="CD465">
        <v>0</v>
      </c>
      <c r="CE465">
        <v>0</v>
      </c>
      <c r="CF465">
        <v>0</v>
      </c>
      <c r="CG465">
        <v>0</v>
      </c>
      <c r="CH465">
        <v>0</v>
      </c>
      <c r="CI465">
        <v>0</v>
      </c>
      <c r="CJ465">
        <v>0</v>
      </c>
      <c r="CK465">
        <v>0</v>
      </c>
      <c r="CL465">
        <v>0</v>
      </c>
      <c r="CM465">
        <v>0</v>
      </c>
      <c r="CN465">
        <v>0</v>
      </c>
      <c r="CO465">
        <v>0</v>
      </c>
      <c r="CP465">
        <v>0</v>
      </c>
      <c r="CQ465">
        <v>0</v>
      </c>
      <c r="CR465">
        <v>0</v>
      </c>
      <c r="CS465">
        <v>0</v>
      </c>
      <c r="CT465">
        <v>0</v>
      </c>
      <c r="CU465">
        <v>0</v>
      </c>
      <c r="CV465">
        <v>0</v>
      </c>
      <c r="CW465" s="128">
        <v>4</v>
      </c>
      <c r="CY465" s="210">
        <v>0</v>
      </c>
      <c r="CZ465" s="210">
        <v>0</v>
      </c>
      <c r="DA465" s="210">
        <v>0</v>
      </c>
      <c r="DB465" s="210">
        <v>0</v>
      </c>
      <c r="DC465" s="210">
        <v>0</v>
      </c>
      <c r="DD465" s="210">
        <v>0</v>
      </c>
      <c r="DE465" s="210">
        <v>0</v>
      </c>
      <c r="DF465" s="210">
        <v>0</v>
      </c>
      <c r="DG465" s="210">
        <v>0</v>
      </c>
      <c r="DH465" s="210">
        <v>0</v>
      </c>
      <c r="DI465" s="210">
        <v>0</v>
      </c>
      <c r="DJ465" s="210">
        <v>6</v>
      </c>
      <c r="DK465" s="210">
        <v>0</v>
      </c>
      <c r="DL465" s="210">
        <v>0</v>
      </c>
      <c r="DM465">
        <v>1</v>
      </c>
      <c r="DN465" s="210">
        <v>0</v>
      </c>
      <c r="DO465" s="210">
        <v>0</v>
      </c>
      <c r="DP465" s="210">
        <v>0</v>
      </c>
      <c r="DQ465" s="210">
        <v>0</v>
      </c>
      <c r="DR465" s="210">
        <v>0</v>
      </c>
      <c r="DS465" s="210">
        <v>0</v>
      </c>
      <c r="DT465" s="210">
        <v>0</v>
      </c>
      <c r="DU465" s="210">
        <v>0</v>
      </c>
      <c r="DV465" s="210">
        <v>0</v>
      </c>
      <c r="DW465" s="210">
        <v>0</v>
      </c>
      <c r="DX465" s="210">
        <v>0</v>
      </c>
      <c r="DY465" s="210">
        <v>55.7</v>
      </c>
      <c r="DZ465" s="210">
        <v>0</v>
      </c>
      <c r="EA465" s="210">
        <v>0</v>
      </c>
      <c r="EB465">
        <v>1</v>
      </c>
      <c r="EC465">
        <v>0</v>
      </c>
      <c r="ED465">
        <v>0</v>
      </c>
      <c r="EE465">
        <v>0</v>
      </c>
      <c r="EF465">
        <v>0</v>
      </c>
      <c r="EG465">
        <v>0</v>
      </c>
      <c r="EH465">
        <v>0</v>
      </c>
      <c r="EI465">
        <v>118.15000000000009</v>
      </c>
      <c r="EJ465">
        <v>102.4050000000002</v>
      </c>
      <c r="EK465">
        <v>11.260399999999663</v>
      </c>
      <c r="EL465" s="76" t="s">
        <v>2094</v>
      </c>
      <c r="EM465" s="76" t="s">
        <v>2094</v>
      </c>
      <c r="EN465" t="s">
        <v>2098</v>
      </c>
      <c r="EO465" s="90"/>
      <c r="EP465">
        <v>0</v>
      </c>
      <c r="EQ465">
        <v>0</v>
      </c>
      <c r="ER465">
        <v>0</v>
      </c>
      <c r="ES465">
        <v>0</v>
      </c>
      <c r="ET465">
        <v>0</v>
      </c>
      <c r="EU465">
        <v>0</v>
      </c>
      <c r="EV465">
        <v>118.15000000000009</v>
      </c>
      <c r="EW465">
        <v>102.4050000000002</v>
      </c>
      <c r="EX465">
        <v>11.260399999999663</v>
      </c>
      <c r="EY465" s="76" t="s">
        <v>2094</v>
      </c>
      <c r="EZ465" s="76" t="s">
        <v>2094</v>
      </c>
      <c r="FA465" t="s">
        <v>2098</v>
      </c>
      <c r="FB465" s="192"/>
      <c r="FC465" s="90">
        <v>1</v>
      </c>
      <c r="FD465">
        <v>1</v>
      </c>
      <c r="FE465" s="1158" t="s">
        <v>2172</v>
      </c>
      <c r="FF465" s="1158">
        <v>1</v>
      </c>
      <c r="FG465" s="90">
        <v>1</v>
      </c>
      <c r="FH465">
        <v>1</v>
      </c>
      <c r="FI465" s="1158" t="s">
        <v>2172</v>
      </c>
      <c r="FJ465" s="1158">
        <v>1</v>
      </c>
      <c r="FK465" s="90"/>
    </row>
    <row r="466" spans="1:167" ht="105">
      <c r="A466" t="s">
        <v>102</v>
      </c>
      <c r="B466" t="s">
        <v>578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1</v>
      </c>
      <c r="AG466">
        <v>0</v>
      </c>
      <c r="AH466">
        <v>1</v>
      </c>
      <c r="AI466">
        <v>0</v>
      </c>
      <c r="AJ466">
        <v>1</v>
      </c>
      <c r="AK466">
        <v>0</v>
      </c>
      <c r="AL466">
        <v>1</v>
      </c>
      <c r="AM466">
        <v>1</v>
      </c>
      <c r="AN466">
        <v>1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0</v>
      </c>
      <c r="BY466">
        <v>0</v>
      </c>
      <c r="BZ466">
        <v>0</v>
      </c>
      <c r="CA466">
        <v>0</v>
      </c>
      <c r="CB466">
        <v>0</v>
      </c>
      <c r="CC466">
        <v>0</v>
      </c>
      <c r="CD466">
        <v>0</v>
      </c>
      <c r="CE466">
        <v>0</v>
      </c>
      <c r="CF466">
        <v>0</v>
      </c>
      <c r="CG466">
        <v>0</v>
      </c>
      <c r="CH466">
        <v>0</v>
      </c>
      <c r="CI466">
        <v>0</v>
      </c>
      <c r="CJ466">
        <v>0</v>
      </c>
      <c r="CK466">
        <v>0</v>
      </c>
      <c r="CL466">
        <v>0</v>
      </c>
      <c r="CM466">
        <v>0</v>
      </c>
      <c r="CN466">
        <v>0</v>
      </c>
      <c r="CO466">
        <v>0</v>
      </c>
      <c r="CP466">
        <v>0</v>
      </c>
      <c r="CQ466">
        <v>0</v>
      </c>
      <c r="CR466">
        <v>0</v>
      </c>
      <c r="CS466">
        <v>0</v>
      </c>
      <c r="CT466">
        <v>0</v>
      </c>
      <c r="CU466">
        <v>0</v>
      </c>
      <c r="CV466">
        <v>0</v>
      </c>
      <c r="CW466" s="128">
        <v>5</v>
      </c>
      <c r="CY466" s="210">
        <v>0</v>
      </c>
      <c r="CZ466" s="210">
        <v>0</v>
      </c>
      <c r="DA466" s="210">
        <v>0</v>
      </c>
      <c r="DB466" s="210">
        <v>0</v>
      </c>
      <c r="DC466" s="210">
        <v>0</v>
      </c>
      <c r="DD466" s="210">
        <v>0</v>
      </c>
      <c r="DE466" s="210">
        <v>0</v>
      </c>
      <c r="DF466" s="210">
        <v>0</v>
      </c>
      <c r="DG466" s="210">
        <v>0</v>
      </c>
      <c r="DH466" s="210">
        <v>0</v>
      </c>
      <c r="DI466" s="210">
        <v>0</v>
      </c>
      <c r="DJ466" s="210">
        <v>-65</v>
      </c>
      <c r="DK466" s="210">
        <v>0</v>
      </c>
      <c r="DL466" s="210">
        <v>0</v>
      </c>
      <c r="DM466">
        <v>1</v>
      </c>
      <c r="DN466" s="210">
        <v>0</v>
      </c>
      <c r="DO466" s="210">
        <v>0</v>
      </c>
      <c r="DP466" s="210">
        <v>0</v>
      </c>
      <c r="DQ466" s="210">
        <v>0</v>
      </c>
      <c r="DR466" s="210">
        <v>0</v>
      </c>
      <c r="DS466" s="210">
        <v>0</v>
      </c>
      <c r="DT466" s="210">
        <v>0</v>
      </c>
      <c r="DU466" s="210">
        <v>0</v>
      </c>
      <c r="DV466" s="210">
        <v>0</v>
      </c>
      <c r="DW466" s="210">
        <v>0</v>
      </c>
      <c r="DX466" s="210">
        <v>0</v>
      </c>
      <c r="DY466" s="210">
        <v>0</v>
      </c>
      <c r="DZ466" s="210">
        <v>0</v>
      </c>
      <c r="EA466" s="210">
        <v>0</v>
      </c>
      <c r="EB466">
        <v>0</v>
      </c>
      <c r="EC466">
        <v>0</v>
      </c>
      <c r="ED466">
        <v>0</v>
      </c>
      <c r="EE466">
        <v>0</v>
      </c>
      <c r="EF466">
        <v>0</v>
      </c>
      <c r="EG466">
        <v>0</v>
      </c>
      <c r="EH466">
        <v>0</v>
      </c>
      <c r="EI466">
        <v>118.15000000000009</v>
      </c>
      <c r="EJ466">
        <v>102.4050000000002</v>
      </c>
      <c r="EK466">
        <v>11.260399999999663</v>
      </c>
      <c r="EL466" s="76" t="s">
        <v>2094</v>
      </c>
      <c r="EM466" s="76" t="s">
        <v>2094</v>
      </c>
      <c r="EN466" t="s">
        <v>2098</v>
      </c>
      <c r="EO466" s="90"/>
      <c r="EP466">
        <v>0</v>
      </c>
      <c r="EQ466">
        <v>0</v>
      </c>
      <c r="ER466">
        <v>0</v>
      </c>
      <c r="ES466">
        <v>0</v>
      </c>
      <c r="ET466">
        <v>0</v>
      </c>
      <c r="EU466">
        <v>0</v>
      </c>
      <c r="EV466">
        <v>118.15000000000009</v>
      </c>
      <c r="EW466">
        <v>102.4050000000002</v>
      </c>
      <c r="EX466">
        <v>11.260399999999663</v>
      </c>
      <c r="EY466" s="76" t="s">
        <v>2094</v>
      </c>
      <c r="EZ466" s="76" t="s">
        <v>2094</v>
      </c>
      <c r="FA466" t="s">
        <v>2098</v>
      </c>
      <c r="FB466" s="192"/>
      <c r="FC466" s="90">
        <v>1</v>
      </c>
      <c r="FD466">
        <v>1</v>
      </c>
      <c r="FE466" s="1158" t="s">
        <v>2172</v>
      </c>
      <c r="FF466" s="1158">
        <v>1</v>
      </c>
      <c r="FG466" s="90">
        <v>1</v>
      </c>
      <c r="FH466">
        <v>1</v>
      </c>
      <c r="FI466" s="1158" t="s">
        <v>2172</v>
      </c>
      <c r="FJ466" s="1158">
        <v>1</v>
      </c>
      <c r="FK466" s="90"/>
    </row>
    <row r="467" spans="1:167">
      <c r="A467" t="s">
        <v>87</v>
      </c>
      <c r="B467" t="s">
        <v>579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>
        <v>0</v>
      </c>
      <c r="AJ467">
        <v>0</v>
      </c>
      <c r="AK467">
        <v>0</v>
      </c>
      <c r="AL467">
        <v>0</v>
      </c>
      <c r="AM467">
        <v>0</v>
      </c>
      <c r="AN467">
        <v>0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0</v>
      </c>
      <c r="AX467">
        <v>0</v>
      </c>
      <c r="AY467">
        <v>0</v>
      </c>
      <c r="AZ467">
        <v>0</v>
      </c>
      <c r="BA467">
        <v>0</v>
      </c>
      <c r="BB467">
        <v>0</v>
      </c>
      <c r="BC467">
        <v>0</v>
      </c>
      <c r="BD467">
        <v>0</v>
      </c>
      <c r="BE467">
        <v>0</v>
      </c>
      <c r="BF467">
        <v>0</v>
      </c>
      <c r="BG467">
        <v>0</v>
      </c>
      <c r="BH467">
        <v>0</v>
      </c>
      <c r="BI467">
        <v>0</v>
      </c>
      <c r="BJ467">
        <v>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0</v>
      </c>
      <c r="BW467">
        <v>0</v>
      </c>
      <c r="BX467">
        <v>0</v>
      </c>
      <c r="BY467">
        <v>0</v>
      </c>
      <c r="BZ467">
        <v>0</v>
      </c>
      <c r="CA467">
        <v>0</v>
      </c>
      <c r="CB467">
        <v>0</v>
      </c>
      <c r="CC467">
        <v>0</v>
      </c>
      <c r="CD467">
        <v>0</v>
      </c>
      <c r="CE467">
        <v>1</v>
      </c>
      <c r="CF467">
        <v>0</v>
      </c>
      <c r="CG467">
        <v>0</v>
      </c>
      <c r="CH467">
        <v>0</v>
      </c>
      <c r="CI467">
        <v>0</v>
      </c>
      <c r="CJ467">
        <v>0</v>
      </c>
      <c r="CK467">
        <v>1</v>
      </c>
      <c r="CL467">
        <v>0</v>
      </c>
      <c r="CM467">
        <v>0</v>
      </c>
      <c r="CN467">
        <v>0</v>
      </c>
      <c r="CO467">
        <v>0</v>
      </c>
      <c r="CP467">
        <v>0</v>
      </c>
      <c r="CQ467">
        <v>0</v>
      </c>
      <c r="CR467">
        <v>0</v>
      </c>
      <c r="CS467">
        <v>0</v>
      </c>
      <c r="CT467">
        <v>0</v>
      </c>
      <c r="CU467">
        <v>0</v>
      </c>
      <c r="CV467">
        <v>0</v>
      </c>
      <c r="CW467" s="128">
        <v>1</v>
      </c>
      <c r="CY467" s="210">
        <v>0</v>
      </c>
      <c r="CZ467" s="210">
        <v>0</v>
      </c>
      <c r="DA467" s="210">
        <v>0</v>
      </c>
      <c r="DB467" s="210">
        <v>0</v>
      </c>
      <c r="DC467" s="210">
        <v>0</v>
      </c>
      <c r="DD467" s="210">
        <v>0</v>
      </c>
      <c r="DE467" s="210">
        <v>0</v>
      </c>
      <c r="DF467" s="210">
        <v>0</v>
      </c>
      <c r="DG467" s="210">
        <v>0</v>
      </c>
      <c r="DH467" s="210">
        <v>0</v>
      </c>
      <c r="DI467" s="210">
        <v>0</v>
      </c>
      <c r="DJ467" s="210">
        <v>0</v>
      </c>
      <c r="DK467" s="210">
        <v>0</v>
      </c>
      <c r="DL467" s="210">
        <v>0</v>
      </c>
      <c r="DM467">
        <v>0</v>
      </c>
      <c r="DN467" s="210">
        <v>0</v>
      </c>
      <c r="DO467" s="210">
        <v>0</v>
      </c>
      <c r="DP467" s="210">
        <v>0</v>
      </c>
      <c r="DQ467" s="210">
        <v>0</v>
      </c>
      <c r="DR467" s="210">
        <v>0</v>
      </c>
      <c r="DS467" s="210">
        <v>0</v>
      </c>
      <c r="DT467" s="210">
        <v>0</v>
      </c>
      <c r="DU467" s="210">
        <v>0</v>
      </c>
      <c r="DV467" s="210">
        <v>0</v>
      </c>
      <c r="DW467" s="210">
        <v>370</v>
      </c>
      <c r="DX467" s="210">
        <v>0</v>
      </c>
      <c r="DY467" s="210">
        <v>0</v>
      </c>
      <c r="DZ467" s="210">
        <v>31</v>
      </c>
      <c r="EA467" s="210">
        <v>0</v>
      </c>
      <c r="EB467">
        <v>1</v>
      </c>
      <c r="EC467">
        <v>1</v>
      </c>
      <c r="ED467">
        <v>0</v>
      </c>
      <c r="EE467">
        <v>1</v>
      </c>
      <c r="EF467">
        <v>0</v>
      </c>
      <c r="EG467">
        <v>1</v>
      </c>
      <c r="EH467">
        <v>0</v>
      </c>
      <c r="EI467">
        <v>-206.32999999999993</v>
      </c>
      <c r="EJ467">
        <v>-2510.6819999999998</v>
      </c>
      <c r="EK467">
        <v>-1271.8801999999996</v>
      </c>
      <c r="EL467" t="s">
        <v>2039</v>
      </c>
      <c r="EM467" t="s">
        <v>2039</v>
      </c>
      <c r="EN467" t="s">
        <v>2039</v>
      </c>
      <c r="EO467" s="90"/>
      <c r="EP467">
        <v>0</v>
      </c>
      <c r="EQ467">
        <v>0</v>
      </c>
      <c r="ER467">
        <v>0</v>
      </c>
      <c r="ES467">
        <v>0</v>
      </c>
      <c r="ET467">
        <v>0</v>
      </c>
      <c r="EU467">
        <v>0</v>
      </c>
      <c r="EV467">
        <v>3128.77</v>
      </c>
      <c r="EW467">
        <v>2010.768</v>
      </c>
      <c r="EX467">
        <v>3581.7955999999995</v>
      </c>
      <c r="EY467" t="s">
        <v>2141</v>
      </c>
      <c r="EZ467" t="s">
        <v>2141</v>
      </c>
      <c r="FA467" t="s">
        <v>2141</v>
      </c>
      <c r="FB467" s="192"/>
      <c r="FC467" s="90">
        <v>5</v>
      </c>
      <c r="FD467">
        <v>1</v>
      </c>
      <c r="FE467" s="1158" t="s">
        <v>366</v>
      </c>
      <c r="FF467" s="1158">
        <v>2</v>
      </c>
      <c r="FG467" s="90">
        <v>5</v>
      </c>
      <c r="FH467">
        <v>1</v>
      </c>
      <c r="FI467" s="1158" t="s">
        <v>366</v>
      </c>
      <c r="FJ467" s="1158">
        <v>2</v>
      </c>
      <c r="FK467" s="90"/>
    </row>
    <row r="468" spans="1:167">
      <c r="A468" t="s">
        <v>98</v>
      </c>
      <c r="B468" t="s">
        <v>580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1</v>
      </c>
      <c r="AA468">
        <v>1</v>
      </c>
      <c r="AB468">
        <v>1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  <c r="BM468">
        <v>0</v>
      </c>
      <c r="BN468">
        <v>0</v>
      </c>
      <c r="BO468">
        <v>0</v>
      </c>
      <c r="BP468">
        <v>0</v>
      </c>
      <c r="BQ468">
        <v>0</v>
      </c>
      <c r="BR468">
        <v>0</v>
      </c>
      <c r="BS468">
        <v>0</v>
      </c>
      <c r="BT468">
        <v>0</v>
      </c>
      <c r="BU468">
        <v>0</v>
      </c>
      <c r="BV468">
        <v>0</v>
      </c>
      <c r="BW468">
        <v>0</v>
      </c>
      <c r="BX468">
        <v>0</v>
      </c>
      <c r="BY468">
        <v>0</v>
      </c>
      <c r="BZ468">
        <v>0</v>
      </c>
      <c r="CA468">
        <v>0</v>
      </c>
      <c r="CB468">
        <v>0</v>
      </c>
      <c r="CC468">
        <v>0</v>
      </c>
      <c r="CD468">
        <v>0</v>
      </c>
      <c r="CE468">
        <v>0</v>
      </c>
      <c r="CF468">
        <v>0</v>
      </c>
      <c r="CG468">
        <v>0</v>
      </c>
      <c r="CH468">
        <v>0</v>
      </c>
      <c r="CI468">
        <v>0</v>
      </c>
      <c r="CJ468">
        <v>0</v>
      </c>
      <c r="CK468">
        <v>0</v>
      </c>
      <c r="CL468">
        <v>0</v>
      </c>
      <c r="CM468">
        <v>0</v>
      </c>
      <c r="CN468">
        <v>0</v>
      </c>
      <c r="CO468">
        <v>0</v>
      </c>
      <c r="CP468">
        <v>0</v>
      </c>
      <c r="CQ468">
        <v>0</v>
      </c>
      <c r="CR468">
        <v>0</v>
      </c>
      <c r="CS468">
        <v>0</v>
      </c>
      <c r="CT468">
        <v>0</v>
      </c>
      <c r="CU468">
        <v>0</v>
      </c>
      <c r="CV468">
        <v>0</v>
      </c>
      <c r="CW468" s="128">
        <v>2</v>
      </c>
      <c r="CY468" s="210">
        <v>0</v>
      </c>
      <c r="CZ468" s="210">
        <v>0</v>
      </c>
      <c r="DA468" s="210">
        <v>0</v>
      </c>
      <c r="DB468" s="210">
        <v>0</v>
      </c>
      <c r="DC468" s="210">
        <v>0</v>
      </c>
      <c r="DD468" s="210">
        <v>0</v>
      </c>
      <c r="DE468" s="210">
        <v>0</v>
      </c>
      <c r="DF468" s="210">
        <v>0</v>
      </c>
      <c r="DG468" s="210">
        <v>0</v>
      </c>
      <c r="DH468" s="210">
        <v>0</v>
      </c>
      <c r="DI468" s="210">
        <v>0</v>
      </c>
      <c r="DJ468" s="210">
        <v>0</v>
      </c>
      <c r="DK468" s="210">
        <v>0</v>
      </c>
      <c r="DL468" s="210">
        <v>0</v>
      </c>
      <c r="DM468">
        <v>0</v>
      </c>
      <c r="DN468" s="210">
        <v>0</v>
      </c>
      <c r="DO468" s="210">
        <v>0</v>
      </c>
      <c r="DP468" s="210">
        <v>0</v>
      </c>
      <c r="DQ468" s="210">
        <v>0</v>
      </c>
      <c r="DR468" s="210">
        <v>0</v>
      </c>
      <c r="DS468" s="210">
        <v>0</v>
      </c>
      <c r="DT468" s="210">
        <v>0</v>
      </c>
      <c r="DU468" s="210">
        <v>0</v>
      </c>
      <c r="DV468" s="210">
        <v>0</v>
      </c>
      <c r="DW468" s="210">
        <v>0</v>
      </c>
      <c r="DX468" s="210">
        <v>0</v>
      </c>
      <c r="DY468" s="210">
        <v>0</v>
      </c>
      <c r="DZ468" s="210">
        <v>0</v>
      </c>
      <c r="EA468" s="210">
        <v>0</v>
      </c>
      <c r="EB468">
        <v>0</v>
      </c>
      <c r="EC468">
        <v>1</v>
      </c>
      <c r="ED468">
        <v>0</v>
      </c>
      <c r="EE468">
        <v>1</v>
      </c>
      <c r="EF468">
        <v>0</v>
      </c>
      <c r="EG468">
        <v>0</v>
      </c>
      <c r="EH468">
        <v>1</v>
      </c>
      <c r="EI468">
        <v>-4907.8960000000006</v>
      </c>
      <c r="EJ468">
        <v>-3481.2780000000002</v>
      </c>
      <c r="EK468">
        <v>-2747.474000000002</v>
      </c>
      <c r="EL468" t="s">
        <v>2025</v>
      </c>
      <c r="EM468" t="s">
        <v>2025</v>
      </c>
      <c r="EN468" t="s">
        <v>2025</v>
      </c>
      <c r="EO468" s="90"/>
      <c r="EP468">
        <v>0</v>
      </c>
      <c r="EQ468">
        <v>0</v>
      </c>
      <c r="ER468">
        <v>0</v>
      </c>
      <c r="ES468">
        <v>0</v>
      </c>
      <c r="ET468">
        <v>0</v>
      </c>
      <c r="EU468">
        <v>0</v>
      </c>
      <c r="EV468">
        <v>733.81999999999971</v>
      </c>
      <c r="EW468">
        <v>364.77999999999975</v>
      </c>
      <c r="EX468">
        <v>843.23999999999978</v>
      </c>
      <c r="EY468" t="s">
        <v>2086</v>
      </c>
      <c r="EZ468" t="s">
        <v>2086</v>
      </c>
      <c r="FA468" t="s">
        <v>2085</v>
      </c>
      <c r="FB468" s="192"/>
      <c r="FC468" s="90">
        <v>5</v>
      </c>
      <c r="FD468">
        <v>1</v>
      </c>
      <c r="FE468" s="1158" t="s">
        <v>366</v>
      </c>
      <c r="FF468" s="1158">
        <v>2</v>
      </c>
      <c r="FG468" s="90">
        <v>4</v>
      </c>
      <c r="FH468">
        <v>1</v>
      </c>
      <c r="FI468" s="1158" t="s">
        <v>366</v>
      </c>
      <c r="FJ468" s="1158">
        <v>2</v>
      </c>
      <c r="FK468" s="90"/>
    </row>
    <row r="469" spans="1:167">
      <c r="A469" t="s">
        <v>98</v>
      </c>
      <c r="B469" t="s">
        <v>580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1</v>
      </c>
      <c r="AA469">
        <v>1</v>
      </c>
      <c r="AB469">
        <v>1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0</v>
      </c>
      <c r="BZ469">
        <v>0</v>
      </c>
      <c r="CA469">
        <v>0</v>
      </c>
      <c r="CB469">
        <v>0</v>
      </c>
      <c r="CC469">
        <v>0</v>
      </c>
      <c r="CD469">
        <v>0</v>
      </c>
      <c r="CE469">
        <v>0</v>
      </c>
      <c r="CF469">
        <v>0</v>
      </c>
      <c r="CG469">
        <v>0</v>
      </c>
      <c r="CH469">
        <v>0</v>
      </c>
      <c r="CI469">
        <v>0</v>
      </c>
      <c r="CJ469">
        <v>0</v>
      </c>
      <c r="CK469">
        <v>0</v>
      </c>
      <c r="CL469">
        <v>0</v>
      </c>
      <c r="CM469">
        <v>0</v>
      </c>
      <c r="CN469">
        <v>0</v>
      </c>
      <c r="CO469">
        <v>0</v>
      </c>
      <c r="CP469">
        <v>0</v>
      </c>
      <c r="CQ469">
        <v>0</v>
      </c>
      <c r="CR469">
        <v>0</v>
      </c>
      <c r="CS469">
        <v>0</v>
      </c>
      <c r="CT469">
        <v>0</v>
      </c>
      <c r="CU469">
        <v>0</v>
      </c>
      <c r="CV469">
        <v>0</v>
      </c>
      <c r="CW469" s="128">
        <v>2</v>
      </c>
      <c r="CY469" s="210">
        <v>0</v>
      </c>
      <c r="CZ469" s="210">
        <v>0</v>
      </c>
      <c r="DA469" s="210">
        <v>0</v>
      </c>
      <c r="DB469" s="210">
        <v>0</v>
      </c>
      <c r="DC469" s="210">
        <v>0</v>
      </c>
      <c r="DD469" s="210">
        <v>0</v>
      </c>
      <c r="DE469" s="210">
        <v>0</v>
      </c>
      <c r="DF469" s="210">
        <v>0</v>
      </c>
      <c r="DG469" s="210">
        <v>0</v>
      </c>
      <c r="DH469" s="210">
        <v>0</v>
      </c>
      <c r="DI469" s="210">
        <v>0</v>
      </c>
      <c r="DJ469" s="210">
        <v>0</v>
      </c>
      <c r="DK469" s="210">
        <v>0</v>
      </c>
      <c r="DL469" s="210">
        <v>0</v>
      </c>
      <c r="DM469">
        <v>0</v>
      </c>
      <c r="DN469" s="210">
        <v>0</v>
      </c>
      <c r="DO469" s="210">
        <v>0</v>
      </c>
      <c r="DP469" s="210">
        <v>0</v>
      </c>
      <c r="DQ469" s="210">
        <v>0</v>
      </c>
      <c r="DR469" s="210">
        <v>0</v>
      </c>
      <c r="DS469" s="210">
        <v>0</v>
      </c>
      <c r="DT469" s="210">
        <v>0</v>
      </c>
      <c r="DU469" s="210">
        <v>0</v>
      </c>
      <c r="DV469" s="210">
        <v>0</v>
      </c>
      <c r="DW469" s="210">
        <v>0</v>
      </c>
      <c r="DX469" s="210">
        <v>0</v>
      </c>
      <c r="DY469" s="210">
        <v>0</v>
      </c>
      <c r="DZ469" s="210">
        <v>0</v>
      </c>
      <c r="EA469" s="210">
        <v>0</v>
      </c>
      <c r="EB469">
        <v>0</v>
      </c>
      <c r="EC469">
        <v>1</v>
      </c>
      <c r="ED469">
        <v>0</v>
      </c>
      <c r="EE469">
        <v>1</v>
      </c>
      <c r="EF469">
        <v>0</v>
      </c>
      <c r="EG469">
        <v>0</v>
      </c>
      <c r="EH469">
        <v>1</v>
      </c>
      <c r="EI469">
        <v>-4907.8960000000006</v>
      </c>
      <c r="EJ469">
        <v>-3481.2780000000002</v>
      </c>
      <c r="EK469">
        <v>-2747.474000000002</v>
      </c>
      <c r="EL469" t="s">
        <v>2025</v>
      </c>
      <c r="EM469" t="s">
        <v>2025</v>
      </c>
      <c r="EN469" t="s">
        <v>2025</v>
      </c>
      <c r="EO469" s="90"/>
      <c r="EP469">
        <v>0</v>
      </c>
      <c r="EQ469">
        <v>0</v>
      </c>
      <c r="ER469">
        <v>0</v>
      </c>
      <c r="ES469">
        <v>0</v>
      </c>
      <c r="ET469">
        <v>0</v>
      </c>
      <c r="EU469">
        <v>0</v>
      </c>
      <c r="EV469">
        <v>733.81999999999971</v>
      </c>
      <c r="EW469">
        <v>364.77999999999975</v>
      </c>
      <c r="EX469">
        <v>843.23999999999978</v>
      </c>
      <c r="EY469" t="s">
        <v>2086</v>
      </c>
      <c r="EZ469" t="s">
        <v>2086</v>
      </c>
      <c r="FA469" t="s">
        <v>2085</v>
      </c>
      <c r="FB469" s="192"/>
      <c r="FC469" s="90">
        <v>5</v>
      </c>
      <c r="FD469">
        <v>1</v>
      </c>
      <c r="FE469" s="1158" t="s">
        <v>366</v>
      </c>
      <c r="FF469" s="1158">
        <v>2</v>
      </c>
      <c r="FG469" s="90">
        <v>4</v>
      </c>
      <c r="FH469">
        <v>1</v>
      </c>
      <c r="FI469" s="1158" t="s">
        <v>366</v>
      </c>
      <c r="FJ469" s="1158">
        <v>2</v>
      </c>
      <c r="FK469" s="90"/>
    </row>
    <row r="470" spans="1:167" ht="105">
      <c r="A470" t="s">
        <v>102</v>
      </c>
      <c r="B470" t="s">
        <v>581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1</v>
      </c>
      <c r="AD470">
        <v>0</v>
      </c>
      <c r="AE470">
        <v>0</v>
      </c>
      <c r="AF470">
        <v>1</v>
      </c>
      <c r="AG470">
        <v>0</v>
      </c>
      <c r="AH470">
        <v>1</v>
      </c>
      <c r="AI470">
        <v>0</v>
      </c>
      <c r="AJ470">
        <v>1</v>
      </c>
      <c r="AK470">
        <v>1</v>
      </c>
      <c r="AL470">
        <v>0</v>
      </c>
      <c r="AM470">
        <v>0</v>
      </c>
      <c r="AN470">
        <v>0</v>
      </c>
      <c r="AO470">
        <v>1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0</v>
      </c>
      <c r="BE470">
        <v>0</v>
      </c>
      <c r="BF470">
        <v>0</v>
      </c>
      <c r="BG470">
        <v>0</v>
      </c>
      <c r="BH470">
        <v>0</v>
      </c>
      <c r="BI470">
        <v>0</v>
      </c>
      <c r="BJ470">
        <v>0</v>
      </c>
      <c r="BK470">
        <v>0</v>
      </c>
      <c r="BL470">
        <v>0</v>
      </c>
      <c r="BM470">
        <v>0</v>
      </c>
      <c r="BN470">
        <v>0</v>
      </c>
      <c r="BO470">
        <v>0</v>
      </c>
      <c r="BP470">
        <v>0</v>
      </c>
      <c r="BQ470">
        <v>0</v>
      </c>
      <c r="BR470">
        <v>0</v>
      </c>
      <c r="BS470">
        <v>0</v>
      </c>
      <c r="BT470">
        <v>0</v>
      </c>
      <c r="BU470">
        <v>0</v>
      </c>
      <c r="BV470">
        <v>0</v>
      </c>
      <c r="BW470">
        <v>0</v>
      </c>
      <c r="BX470">
        <v>0</v>
      </c>
      <c r="BY470">
        <v>0</v>
      </c>
      <c r="BZ470">
        <v>0</v>
      </c>
      <c r="CA470">
        <v>0</v>
      </c>
      <c r="CB470">
        <v>0</v>
      </c>
      <c r="CC470">
        <v>0</v>
      </c>
      <c r="CD470">
        <v>0</v>
      </c>
      <c r="CE470">
        <v>0</v>
      </c>
      <c r="CF470">
        <v>0</v>
      </c>
      <c r="CG470">
        <v>0</v>
      </c>
      <c r="CH470">
        <v>0</v>
      </c>
      <c r="CI470">
        <v>0</v>
      </c>
      <c r="CJ470">
        <v>0</v>
      </c>
      <c r="CK470">
        <v>0</v>
      </c>
      <c r="CL470">
        <v>0</v>
      </c>
      <c r="CM470">
        <v>0</v>
      </c>
      <c r="CN470">
        <v>0</v>
      </c>
      <c r="CO470">
        <v>0</v>
      </c>
      <c r="CP470">
        <v>0</v>
      </c>
      <c r="CQ470">
        <v>0</v>
      </c>
      <c r="CR470">
        <v>0</v>
      </c>
      <c r="CS470">
        <v>0</v>
      </c>
      <c r="CT470">
        <v>0</v>
      </c>
      <c r="CU470">
        <v>0</v>
      </c>
      <c r="CV470">
        <v>0</v>
      </c>
      <c r="CW470" s="128">
        <v>3</v>
      </c>
      <c r="CY470" s="210">
        <v>0</v>
      </c>
      <c r="CZ470" s="210">
        <v>0</v>
      </c>
      <c r="DA470" s="210">
        <v>0</v>
      </c>
      <c r="DB470" s="210">
        <v>0</v>
      </c>
      <c r="DC470" s="210">
        <v>0</v>
      </c>
      <c r="DD470" s="210">
        <v>0</v>
      </c>
      <c r="DE470" s="210">
        <v>0</v>
      </c>
      <c r="DF470" s="210">
        <v>0</v>
      </c>
      <c r="DG470" s="210">
        <v>0</v>
      </c>
      <c r="DH470" s="210">
        <v>0</v>
      </c>
      <c r="DI470" s="210">
        <v>0</v>
      </c>
      <c r="DJ470" s="210">
        <v>10</v>
      </c>
      <c r="DK470" s="210">
        <v>0</v>
      </c>
      <c r="DL470" s="210">
        <v>0</v>
      </c>
      <c r="DM470">
        <v>1</v>
      </c>
      <c r="DN470" s="210">
        <v>0</v>
      </c>
      <c r="DO470" s="210">
        <v>0</v>
      </c>
      <c r="DP470" s="210">
        <v>0</v>
      </c>
      <c r="DQ470" s="210">
        <v>0</v>
      </c>
      <c r="DR470" s="210">
        <v>0</v>
      </c>
      <c r="DS470" s="210">
        <v>0</v>
      </c>
      <c r="DT470" s="210">
        <v>0</v>
      </c>
      <c r="DU470" s="210">
        <v>0</v>
      </c>
      <c r="DV470" s="210">
        <v>0</v>
      </c>
      <c r="DW470" s="210">
        <v>0</v>
      </c>
      <c r="DX470" s="210">
        <v>0</v>
      </c>
      <c r="DY470" s="210">
        <v>10</v>
      </c>
      <c r="DZ470" s="210">
        <v>0</v>
      </c>
      <c r="EA470" s="210">
        <v>0</v>
      </c>
      <c r="EB470">
        <v>1</v>
      </c>
      <c r="EC470">
        <v>0</v>
      </c>
      <c r="ED470">
        <v>0</v>
      </c>
      <c r="EE470">
        <v>0</v>
      </c>
      <c r="EF470">
        <v>0</v>
      </c>
      <c r="EG470">
        <v>0</v>
      </c>
      <c r="EH470">
        <v>0</v>
      </c>
      <c r="EI470">
        <v>118.15000000000009</v>
      </c>
      <c r="EJ470">
        <v>102.4050000000002</v>
      </c>
      <c r="EK470">
        <v>284</v>
      </c>
      <c r="EL470" s="76" t="s">
        <v>2094</v>
      </c>
      <c r="EM470" s="76" t="s">
        <v>2094</v>
      </c>
      <c r="EN470" t="s">
        <v>2095</v>
      </c>
      <c r="EO470" s="90"/>
      <c r="EP470">
        <v>0</v>
      </c>
      <c r="EQ470">
        <v>0</v>
      </c>
      <c r="ER470">
        <v>0</v>
      </c>
      <c r="ES470">
        <v>0</v>
      </c>
      <c r="ET470">
        <v>0</v>
      </c>
      <c r="EU470">
        <v>0</v>
      </c>
      <c r="EV470">
        <v>118.15000000000009</v>
      </c>
      <c r="EW470">
        <v>102.4050000000002</v>
      </c>
      <c r="EX470">
        <v>284</v>
      </c>
      <c r="EY470" s="76" t="s">
        <v>2094</v>
      </c>
      <c r="EZ470" s="76" t="s">
        <v>2094</v>
      </c>
      <c r="FA470" t="s">
        <v>2095</v>
      </c>
      <c r="FB470" s="192"/>
      <c r="FC470" s="90">
        <v>1</v>
      </c>
      <c r="FD470">
        <v>1</v>
      </c>
      <c r="FE470" s="1158" t="s">
        <v>2172</v>
      </c>
      <c r="FF470" s="1158">
        <v>1</v>
      </c>
      <c r="FG470" s="90">
        <v>1</v>
      </c>
      <c r="FH470">
        <v>1</v>
      </c>
      <c r="FI470" s="1158" t="s">
        <v>2172</v>
      </c>
      <c r="FJ470" s="1158">
        <v>1</v>
      </c>
      <c r="FK470" s="90"/>
    </row>
    <row r="471" spans="1:167">
      <c r="A471" t="s">
        <v>83</v>
      </c>
      <c r="B471" t="s">
        <v>582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1</v>
      </c>
      <c r="AR471">
        <v>0</v>
      </c>
      <c r="AS471">
        <v>0</v>
      </c>
      <c r="AT471">
        <v>0</v>
      </c>
      <c r="AU471">
        <v>0</v>
      </c>
      <c r="AV471">
        <v>1</v>
      </c>
      <c r="AW471">
        <v>1</v>
      </c>
      <c r="AX471">
        <v>1</v>
      </c>
      <c r="AY471">
        <v>1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1</v>
      </c>
      <c r="BL471">
        <v>1</v>
      </c>
      <c r="BM471">
        <v>0</v>
      </c>
      <c r="BN471">
        <v>0</v>
      </c>
      <c r="BO471">
        <v>0</v>
      </c>
      <c r="BP471">
        <v>0</v>
      </c>
      <c r="BQ471">
        <v>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0</v>
      </c>
      <c r="BX471">
        <v>0</v>
      </c>
      <c r="BY471">
        <v>0</v>
      </c>
      <c r="BZ471">
        <v>0</v>
      </c>
      <c r="CA471">
        <v>0</v>
      </c>
      <c r="CB471">
        <v>0</v>
      </c>
      <c r="CC471">
        <v>0</v>
      </c>
      <c r="CD471">
        <v>0</v>
      </c>
      <c r="CE471">
        <v>0</v>
      </c>
      <c r="CF471">
        <v>0</v>
      </c>
      <c r="CG471">
        <v>0</v>
      </c>
      <c r="CH471">
        <v>0</v>
      </c>
      <c r="CI471">
        <v>0</v>
      </c>
      <c r="CJ471">
        <v>0</v>
      </c>
      <c r="CK471">
        <v>0</v>
      </c>
      <c r="CL471">
        <v>0</v>
      </c>
      <c r="CM471">
        <v>0</v>
      </c>
      <c r="CN471">
        <v>0</v>
      </c>
      <c r="CO471">
        <v>0</v>
      </c>
      <c r="CP471">
        <v>0</v>
      </c>
      <c r="CQ471">
        <v>0</v>
      </c>
      <c r="CR471">
        <v>0</v>
      </c>
      <c r="CS471">
        <v>0</v>
      </c>
      <c r="CT471">
        <v>0</v>
      </c>
      <c r="CU471">
        <v>0</v>
      </c>
      <c r="CV471">
        <v>0</v>
      </c>
      <c r="CW471" s="128">
        <v>0</v>
      </c>
      <c r="CY471" s="210">
        <v>0</v>
      </c>
      <c r="CZ471" s="210">
        <v>0</v>
      </c>
      <c r="DA471" s="210">
        <v>0</v>
      </c>
      <c r="DB471" s="210">
        <v>0</v>
      </c>
      <c r="DC471" s="210">
        <v>0</v>
      </c>
      <c r="DD471" s="210">
        <v>0</v>
      </c>
      <c r="DE471" s="210">
        <v>0</v>
      </c>
      <c r="DF471" s="210">
        <v>0</v>
      </c>
      <c r="DG471" s="210">
        <v>0</v>
      </c>
      <c r="DH471" s="210">
        <v>0</v>
      </c>
      <c r="DI471" s="210">
        <v>0</v>
      </c>
      <c r="DJ471" s="210">
        <v>0</v>
      </c>
      <c r="DK471" s="210">
        <v>0</v>
      </c>
      <c r="DL471" s="210">
        <v>0</v>
      </c>
      <c r="DM471">
        <v>0</v>
      </c>
      <c r="DN471" s="210">
        <v>0</v>
      </c>
      <c r="DO471" s="210">
        <v>0</v>
      </c>
      <c r="DP471" s="210">
        <v>0</v>
      </c>
      <c r="DQ471" s="210">
        <v>0</v>
      </c>
      <c r="DR471" s="210">
        <v>0</v>
      </c>
      <c r="DS471" s="210">
        <v>0</v>
      </c>
      <c r="DT471" s="210">
        <v>0</v>
      </c>
      <c r="DU471" s="210">
        <v>0</v>
      </c>
      <c r="DV471" s="210">
        <v>0</v>
      </c>
      <c r="DW471" s="210">
        <v>0</v>
      </c>
      <c r="DX471" s="210">
        <v>0</v>
      </c>
      <c r="DY471" s="210">
        <v>0</v>
      </c>
      <c r="DZ471" s="210">
        <v>0</v>
      </c>
      <c r="EA471" s="210">
        <v>0</v>
      </c>
      <c r="EB471">
        <v>0</v>
      </c>
      <c r="EC471">
        <v>3</v>
      </c>
      <c r="ED471">
        <v>0</v>
      </c>
      <c r="EE471">
        <v>2</v>
      </c>
      <c r="EF471">
        <v>0</v>
      </c>
      <c r="EG471">
        <v>0</v>
      </c>
      <c r="EH471">
        <v>0</v>
      </c>
      <c r="EI471">
        <v>-3002.4899999999989</v>
      </c>
      <c r="EJ471">
        <v>-1963.0461999999998</v>
      </c>
      <c r="EK471">
        <v>85.983599999999996</v>
      </c>
      <c r="EL471" t="s">
        <v>2028</v>
      </c>
      <c r="EM471" t="s">
        <v>2028</v>
      </c>
      <c r="EN471" t="s">
        <v>2105</v>
      </c>
      <c r="EO471" s="90"/>
      <c r="EP471">
        <v>0</v>
      </c>
      <c r="EQ471">
        <v>1</v>
      </c>
      <c r="ER471">
        <v>0</v>
      </c>
      <c r="ES471">
        <v>0</v>
      </c>
      <c r="ET471">
        <v>0</v>
      </c>
      <c r="EU471">
        <v>0</v>
      </c>
      <c r="EV471">
        <v>-408.69000000000005</v>
      </c>
      <c r="EW471">
        <v>50</v>
      </c>
      <c r="EX471">
        <v>85.983599999999996</v>
      </c>
      <c r="EY471" t="s">
        <v>2119</v>
      </c>
      <c r="EZ471" t="s">
        <v>2105</v>
      </c>
      <c r="FA471" t="s">
        <v>2105</v>
      </c>
      <c r="FB471" s="192"/>
      <c r="FC471" s="90">
        <v>5</v>
      </c>
      <c r="FD471">
        <v>4</v>
      </c>
      <c r="FE471" s="1158" t="s">
        <v>366</v>
      </c>
      <c r="FF471" s="1158">
        <v>4</v>
      </c>
      <c r="FG471" s="90">
        <v>1</v>
      </c>
      <c r="FH471">
        <v>1</v>
      </c>
      <c r="FI471" s="1158" t="s">
        <v>2172</v>
      </c>
      <c r="FJ471" s="1158">
        <v>1</v>
      </c>
      <c r="FK471" s="90"/>
    </row>
    <row r="472" spans="1:167">
      <c r="A472" t="s">
        <v>83</v>
      </c>
      <c r="B472" t="s">
        <v>582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>
        <v>0</v>
      </c>
      <c r="AJ472">
        <v>0</v>
      </c>
      <c r="AK472">
        <v>0</v>
      </c>
      <c r="AL472">
        <v>0</v>
      </c>
      <c r="AM472">
        <v>0</v>
      </c>
      <c r="AN472">
        <v>0</v>
      </c>
      <c r="AO472">
        <v>0</v>
      </c>
      <c r="AP472">
        <v>0</v>
      </c>
      <c r="AQ472">
        <v>1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1</v>
      </c>
      <c r="AX472">
        <v>1</v>
      </c>
      <c r="AY472">
        <v>1</v>
      </c>
      <c r="AZ472">
        <v>0</v>
      </c>
      <c r="BA472">
        <v>0</v>
      </c>
      <c r="BB472">
        <v>0</v>
      </c>
      <c r="BC472">
        <v>0</v>
      </c>
      <c r="BD472">
        <v>0</v>
      </c>
      <c r="BE472">
        <v>0</v>
      </c>
      <c r="BF472">
        <v>0</v>
      </c>
      <c r="BG472">
        <v>0</v>
      </c>
      <c r="BH472">
        <v>0</v>
      </c>
      <c r="BI472">
        <v>0</v>
      </c>
      <c r="BJ472">
        <v>0</v>
      </c>
      <c r="BK472">
        <v>1</v>
      </c>
      <c r="BL472">
        <v>1</v>
      </c>
      <c r="BM472">
        <v>0</v>
      </c>
      <c r="BN472">
        <v>0</v>
      </c>
      <c r="BO472">
        <v>0</v>
      </c>
      <c r="BP472">
        <v>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0</v>
      </c>
      <c r="BW472">
        <v>0</v>
      </c>
      <c r="BX472">
        <v>0</v>
      </c>
      <c r="BY472">
        <v>0</v>
      </c>
      <c r="BZ472">
        <v>0</v>
      </c>
      <c r="CA472">
        <v>0</v>
      </c>
      <c r="CB472">
        <v>0</v>
      </c>
      <c r="CC472">
        <v>0</v>
      </c>
      <c r="CD472">
        <v>0</v>
      </c>
      <c r="CE472">
        <v>0</v>
      </c>
      <c r="CF472">
        <v>0</v>
      </c>
      <c r="CG472">
        <v>0</v>
      </c>
      <c r="CH472">
        <v>0</v>
      </c>
      <c r="CI472">
        <v>0</v>
      </c>
      <c r="CJ472">
        <v>0</v>
      </c>
      <c r="CK472">
        <v>0</v>
      </c>
      <c r="CL472">
        <v>0</v>
      </c>
      <c r="CM472">
        <v>0</v>
      </c>
      <c r="CN472">
        <v>0</v>
      </c>
      <c r="CO472">
        <v>0</v>
      </c>
      <c r="CP472">
        <v>0</v>
      </c>
      <c r="CQ472">
        <v>0</v>
      </c>
      <c r="CR472">
        <v>0</v>
      </c>
      <c r="CS472">
        <v>0</v>
      </c>
      <c r="CT472">
        <v>0</v>
      </c>
      <c r="CU472">
        <v>0</v>
      </c>
      <c r="CV472">
        <v>0</v>
      </c>
      <c r="CW472" s="128">
        <v>0</v>
      </c>
      <c r="CY472" s="210">
        <v>0</v>
      </c>
      <c r="CZ472" s="210">
        <v>0</v>
      </c>
      <c r="DA472" s="210">
        <v>0</v>
      </c>
      <c r="DB472" s="210">
        <v>0</v>
      </c>
      <c r="DC472" s="210">
        <v>0</v>
      </c>
      <c r="DD472" s="210">
        <v>0</v>
      </c>
      <c r="DE472" s="210">
        <v>0</v>
      </c>
      <c r="DF472" s="210">
        <v>0</v>
      </c>
      <c r="DG472" s="210">
        <v>0</v>
      </c>
      <c r="DH472" s="210">
        <v>0</v>
      </c>
      <c r="DI472" s="210">
        <v>0</v>
      </c>
      <c r="DJ472" s="210">
        <v>0</v>
      </c>
      <c r="DK472" s="210">
        <v>0</v>
      </c>
      <c r="DL472" s="210">
        <v>0</v>
      </c>
      <c r="DM472">
        <v>0</v>
      </c>
      <c r="DN472" s="210">
        <v>20</v>
      </c>
      <c r="DO472" s="210">
        <v>0</v>
      </c>
      <c r="DP472" s="210">
        <v>0</v>
      </c>
      <c r="DQ472" s="210">
        <v>0</v>
      </c>
      <c r="DR472" s="210">
        <v>0</v>
      </c>
      <c r="DS472" s="210">
        <v>0</v>
      </c>
      <c r="DT472" s="210">
        <v>0</v>
      </c>
      <c r="DU472" s="210">
        <v>0</v>
      </c>
      <c r="DV472" s="210">
        <v>0</v>
      </c>
      <c r="DW472" s="210">
        <v>0</v>
      </c>
      <c r="DX472" s="210">
        <v>0</v>
      </c>
      <c r="DY472" s="210">
        <v>0</v>
      </c>
      <c r="DZ472" s="210">
        <v>0</v>
      </c>
      <c r="EA472" s="210">
        <v>0</v>
      </c>
      <c r="EB472">
        <v>1</v>
      </c>
      <c r="EC472">
        <v>3</v>
      </c>
      <c r="ED472">
        <v>0</v>
      </c>
      <c r="EE472">
        <v>2</v>
      </c>
      <c r="EF472">
        <v>0</v>
      </c>
      <c r="EG472">
        <v>0</v>
      </c>
      <c r="EH472">
        <v>0</v>
      </c>
      <c r="EI472">
        <v>-3002.4899999999989</v>
      </c>
      <c r="EJ472">
        <v>-1963.0461999999998</v>
      </c>
      <c r="EK472">
        <v>264.39999999999998</v>
      </c>
      <c r="EL472" t="s">
        <v>2028</v>
      </c>
      <c r="EM472" t="s">
        <v>2028</v>
      </c>
      <c r="EN472" t="s">
        <v>2107</v>
      </c>
      <c r="EO472" s="90"/>
      <c r="EP472">
        <v>0</v>
      </c>
      <c r="EQ472">
        <v>1</v>
      </c>
      <c r="ER472">
        <v>0</v>
      </c>
      <c r="ES472">
        <v>0</v>
      </c>
      <c r="ET472">
        <v>0</v>
      </c>
      <c r="EU472">
        <v>0</v>
      </c>
      <c r="EV472">
        <v>-408.69000000000005</v>
      </c>
      <c r="EW472">
        <v>110.84000000000015</v>
      </c>
      <c r="EX472">
        <v>264.39999999999998</v>
      </c>
      <c r="EY472" t="s">
        <v>2119</v>
      </c>
      <c r="EZ472" t="s">
        <v>2106</v>
      </c>
      <c r="FA472" t="s">
        <v>2107</v>
      </c>
      <c r="FB472" s="192"/>
      <c r="FC472" s="90">
        <v>5</v>
      </c>
      <c r="FD472">
        <v>4</v>
      </c>
      <c r="FE472" s="1158" t="s">
        <v>366</v>
      </c>
      <c r="FF472" s="1158">
        <v>4</v>
      </c>
      <c r="FG472" s="90">
        <v>1</v>
      </c>
      <c r="FH472">
        <v>1</v>
      </c>
      <c r="FI472" s="1158" t="s">
        <v>2172</v>
      </c>
      <c r="FJ472" s="1158">
        <v>1</v>
      </c>
      <c r="FK472" s="90"/>
    </row>
    <row r="473" spans="1:167">
      <c r="A473" t="s">
        <v>100</v>
      </c>
      <c r="B473" t="s">
        <v>167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1</v>
      </c>
      <c r="V473">
        <v>0</v>
      </c>
      <c r="W473">
        <v>0</v>
      </c>
      <c r="X473">
        <v>0</v>
      </c>
      <c r="Y473">
        <v>1</v>
      </c>
      <c r="Z473">
        <v>0</v>
      </c>
      <c r="AA473">
        <v>0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  <c r="AI473">
        <v>0</v>
      </c>
      <c r="AJ473">
        <v>0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0</v>
      </c>
      <c r="BE473">
        <v>0</v>
      </c>
      <c r="BF473">
        <v>0</v>
      </c>
      <c r="BG473">
        <v>0</v>
      </c>
      <c r="BH473">
        <v>0</v>
      </c>
      <c r="BI473">
        <v>0</v>
      </c>
      <c r="BJ473">
        <v>0</v>
      </c>
      <c r="BK473">
        <v>0</v>
      </c>
      <c r="BL473">
        <v>0</v>
      </c>
      <c r="BM473">
        <v>0</v>
      </c>
      <c r="BN473">
        <v>0</v>
      </c>
      <c r="BO473">
        <v>0</v>
      </c>
      <c r="BP473">
        <v>0</v>
      </c>
      <c r="BQ473">
        <v>0</v>
      </c>
      <c r="BR473">
        <v>0</v>
      </c>
      <c r="BS473">
        <v>0</v>
      </c>
      <c r="BT473">
        <v>0</v>
      </c>
      <c r="BU473">
        <v>0</v>
      </c>
      <c r="BV473">
        <v>0</v>
      </c>
      <c r="BW473">
        <v>0</v>
      </c>
      <c r="BX473">
        <v>0</v>
      </c>
      <c r="BY473">
        <v>0</v>
      </c>
      <c r="BZ473">
        <v>0</v>
      </c>
      <c r="CA473">
        <v>0</v>
      </c>
      <c r="CB473">
        <v>0</v>
      </c>
      <c r="CC473">
        <v>0</v>
      </c>
      <c r="CD473">
        <v>0</v>
      </c>
      <c r="CE473">
        <v>0</v>
      </c>
      <c r="CF473">
        <v>0</v>
      </c>
      <c r="CG473">
        <v>0</v>
      </c>
      <c r="CH473">
        <v>0</v>
      </c>
      <c r="CI473">
        <v>0</v>
      </c>
      <c r="CJ473">
        <v>0</v>
      </c>
      <c r="CK473">
        <v>0</v>
      </c>
      <c r="CL473">
        <v>0</v>
      </c>
      <c r="CM473">
        <v>0</v>
      </c>
      <c r="CN473">
        <v>0</v>
      </c>
      <c r="CO473">
        <v>0</v>
      </c>
      <c r="CP473">
        <v>0</v>
      </c>
      <c r="CQ473">
        <v>0</v>
      </c>
      <c r="CR473">
        <v>0</v>
      </c>
      <c r="CS473">
        <v>0</v>
      </c>
      <c r="CT473">
        <v>0</v>
      </c>
      <c r="CU473">
        <v>0</v>
      </c>
      <c r="CV473">
        <v>0</v>
      </c>
      <c r="CW473" s="128">
        <v>2</v>
      </c>
      <c r="CY473" s="210">
        <v>0</v>
      </c>
      <c r="CZ473" s="210">
        <v>0</v>
      </c>
      <c r="DA473" s="210">
        <v>0</v>
      </c>
      <c r="DB473" s="210">
        <v>0</v>
      </c>
      <c r="DC473" s="210">
        <v>1585</v>
      </c>
      <c r="DD473" s="210">
        <v>0</v>
      </c>
      <c r="DE473" s="210">
        <v>0</v>
      </c>
      <c r="DF473" s="210">
        <v>0</v>
      </c>
      <c r="DG473" s="210">
        <v>0</v>
      </c>
      <c r="DH473" s="210">
        <v>0</v>
      </c>
      <c r="DI473" s="210">
        <v>0</v>
      </c>
      <c r="DJ473" s="210">
        <v>0</v>
      </c>
      <c r="DK473" s="210">
        <v>0</v>
      </c>
      <c r="DL473" s="210">
        <v>0</v>
      </c>
      <c r="DM473">
        <v>1</v>
      </c>
      <c r="DN473" s="210">
        <v>0</v>
      </c>
      <c r="DO473" s="210">
        <v>0</v>
      </c>
      <c r="DP473" s="210">
        <v>0</v>
      </c>
      <c r="DQ473" s="210">
        <v>0</v>
      </c>
      <c r="DR473" s="210">
        <v>6021</v>
      </c>
      <c r="DS473" s="210">
        <v>0</v>
      </c>
      <c r="DT473" s="210">
        <v>0</v>
      </c>
      <c r="DU473" s="210">
        <v>0</v>
      </c>
      <c r="DV473" s="210">
        <v>0</v>
      </c>
      <c r="DW473" s="210">
        <v>0</v>
      </c>
      <c r="DX473" s="210">
        <v>0</v>
      </c>
      <c r="DY473" s="210">
        <v>0</v>
      </c>
      <c r="DZ473" s="210">
        <v>0</v>
      </c>
      <c r="EA473" s="210">
        <v>0</v>
      </c>
      <c r="EB473">
        <v>1</v>
      </c>
      <c r="EC473">
        <v>1</v>
      </c>
      <c r="ED473">
        <v>4</v>
      </c>
      <c r="EE473">
        <v>1</v>
      </c>
      <c r="EF473">
        <v>0</v>
      </c>
      <c r="EG473">
        <v>0</v>
      </c>
      <c r="EH473">
        <v>2</v>
      </c>
      <c r="EI473">
        <v>-4907.8960000000006</v>
      </c>
      <c r="EJ473">
        <v>-3481.2780000000002</v>
      </c>
      <c r="EK473">
        <v>-2747.474000000002</v>
      </c>
      <c r="EL473" t="s">
        <v>2025</v>
      </c>
      <c r="EM473" t="s">
        <v>2025</v>
      </c>
      <c r="EN473" t="s">
        <v>2025</v>
      </c>
      <c r="EO473" s="90"/>
      <c r="EP473">
        <v>0</v>
      </c>
      <c r="EQ473">
        <v>4</v>
      </c>
      <c r="ER473">
        <v>0</v>
      </c>
      <c r="ES473">
        <v>0</v>
      </c>
      <c r="ET473">
        <v>0</v>
      </c>
      <c r="EU473">
        <v>1</v>
      </c>
      <c r="EV473">
        <v>-644.53600000000006</v>
      </c>
      <c r="EW473">
        <v>1279.8919999999998</v>
      </c>
      <c r="EX473">
        <v>-443.05900000000111</v>
      </c>
      <c r="EY473" t="s">
        <v>2084</v>
      </c>
      <c r="EZ473" t="s">
        <v>2081</v>
      </c>
      <c r="FA473" t="s">
        <v>2081</v>
      </c>
      <c r="FB473" s="192"/>
      <c r="FC473" s="90">
        <v>5</v>
      </c>
      <c r="FD473">
        <v>4</v>
      </c>
      <c r="FE473" s="1158" t="s">
        <v>366</v>
      </c>
      <c r="FF473" s="1158">
        <v>4</v>
      </c>
      <c r="FG473" s="90">
        <v>4</v>
      </c>
      <c r="FH473">
        <v>4</v>
      </c>
      <c r="FI473" s="1158" t="s">
        <v>2172</v>
      </c>
      <c r="FJ473" s="1158">
        <v>4</v>
      </c>
      <c r="FK473" s="90"/>
    </row>
    <row r="474" spans="1:167" ht="105">
      <c r="A474" t="s">
        <v>102</v>
      </c>
      <c r="B474" t="s">
        <v>583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1</v>
      </c>
      <c r="AD474">
        <v>0</v>
      </c>
      <c r="AE474">
        <v>0</v>
      </c>
      <c r="AF474">
        <v>1</v>
      </c>
      <c r="AG474">
        <v>0</v>
      </c>
      <c r="AH474">
        <v>1</v>
      </c>
      <c r="AI474">
        <v>0</v>
      </c>
      <c r="AJ474">
        <v>1</v>
      </c>
      <c r="AK474">
        <v>0</v>
      </c>
      <c r="AL474">
        <v>0</v>
      </c>
      <c r="AM474">
        <v>0</v>
      </c>
      <c r="AN474">
        <v>0</v>
      </c>
      <c r="AO474">
        <v>1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0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0</v>
      </c>
      <c r="BE474">
        <v>0</v>
      </c>
      <c r="BF474">
        <v>0</v>
      </c>
      <c r="BG474">
        <v>0</v>
      </c>
      <c r="BH474">
        <v>0</v>
      </c>
      <c r="BI474">
        <v>0</v>
      </c>
      <c r="BJ474">
        <v>0</v>
      </c>
      <c r="BK474">
        <v>0</v>
      </c>
      <c r="BL474">
        <v>0</v>
      </c>
      <c r="BM474">
        <v>0</v>
      </c>
      <c r="BN474">
        <v>0</v>
      </c>
      <c r="BO474">
        <v>0</v>
      </c>
      <c r="BP474">
        <v>0</v>
      </c>
      <c r="BQ474">
        <v>0</v>
      </c>
      <c r="BR474">
        <v>0</v>
      </c>
      <c r="BS474">
        <v>0</v>
      </c>
      <c r="BT474">
        <v>0</v>
      </c>
      <c r="BU474">
        <v>0</v>
      </c>
      <c r="BV474">
        <v>0</v>
      </c>
      <c r="BW474">
        <v>0</v>
      </c>
      <c r="BX474">
        <v>0</v>
      </c>
      <c r="BY474">
        <v>0</v>
      </c>
      <c r="BZ474">
        <v>0</v>
      </c>
      <c r="CA474">
        <v>0</v>
      </c>
      <c r="CB474">
        <v>0</v>
      </c>
      <c r="CC474">
        <v>0</v>
      </c>
      <c r="CD474">
        <v>0</v>
      </c>
      <c r="CE474">
        <v>0</v>
      </c>
      <c r="CF474">
        <v>0</v>
      </c>
      <c r="CG474">
        <v>0</v>
      </c>
      <c r="CH474">
        <v>0</v>
      </c>
      <c r="CI474">
        <v>0</v>
      </c>
      <c r="CJ474">
        <v>0</v>
      </c>
      <c r="CK474">
        <v>0</v>
      </c>
      <c r="CL474">
        <v>0</v>
      </c>
      <c r="CM474">
        <v>0</v>
      </c>
      <c r="CN474">
        <v>0</v>
      </c>
      <c r="CO474">
        <v>0</v>
      </c>
      <c r="CP474">
        <v>0</v>
      </c>
      <c r="CQ474">
        <v>0</v>
      </c>
      <c r="CR474">
        <v>0</v>
      </c>
      <c r="CS474">
        <v>0</v>
      </c>
      <c r="CT474">
        <v>0</v>
      </c>
      <c r="CU474">
        <v>0</v>
      </c>
      <c r="CV474">
        <v>0</v>
      </c>
      <c r="CW474" s="128">
        <v>3</v>
      </c>
      <c r="CY474" s="210">
        <v>0</v>
      </c>
      <c r="CZ474" s="210">
        <v>0</v>
      </c>
      <c r="DA474" s="210">
        <v>0</v>
      </c>
      <c r="DB474" s="210">
        <v>0</v>
      </c>
      <c r="DC474" s="210">
        <v>0</v>
      </c>
      <c r="DD474" s="210">
        <v>0</v>
      </c>
      <c r="DE474" s="210">
        <v>0</v>
      </c>
      <c r="DF474" s="210">
        <v>0</v>
      </c>
      <c r="DG474" s="210">
        <v>0</v>
      </c>
      <c r="DH474" s="210">
        <v>0</v>
      </c>
      <c r="DI474" s="210">
        <v>0</v>
      </c>
      <c r="DJ474" s="210">
        <v>0</v>
      </c>
      <c r="DK474" s="210">
        <v>0</v>
      </c>
      <c r="DL474" s="210">
        <v>0</v>
      </c>
      <c r="DM474">
        <v>0</v>
      </c>
      <c r="DN474" s="210">
        <v>0</v>
      </c>
      <c r="DO474" s="210">
        <v>0</v>
      </c>
      <c r="DP474" s="210">
        <v>0</v>
      </c>
      <c r="DQ474" s="210">
        <v>0</v>
      </c>
      <c r="DR474" s="210">
        <v>0</v>
      </c>
      <c r="DS474" s="210">
        <v>0</v>
      </c>
      <c r="DT474" s="210">
        <v>0</v>
      </c>
      <c r="DU474" s="210">
        <v>0</v>
      </c>
      <c r="DV474" s="210">
        <v>0</v>
      </c>
      <c r="DW474" s="210">
        <v>0</v>
      </c>
      <c r="DX474" s="210">
        <v>0</v>
      </c>
      <c r="DY474" s="210">
        <v>0</v>
      </c>
      <c r="DZ474" s="210">
        <v>0</v>
      </c>
      <c r="EA474" s="210">
        <v>0</v>
      </c>
      <c r="EB474">
        <v>0</v>
      </c>
      <c r="EC474">
        <v>0</v>
      </c>
      <c r="ED474">
        <v>0</v>
      </c>
      <c r="EE474">
        <v>0</v>
      </c>
      <c r="EF474">
        <v>0</v>
      </c>
      <c r="EG474">
        <v>0</v>
      </c>
      <c r="EH474">
        <v>0</v>
      </c>
      <c r="EI474">
        <v>118.15000000000009</v>
      </c>
      <c r="EJ474">
        <v>102.4050000000002</v>
      </c>
      <c r="EK474">
        <v>1144.26</v>
      </c>
      <c r="EL474" s="76" t="s">
        <v>2094</v>
      </c>
      <c r="EM474" s="76" t="s">
        <v>2094</v>
      </c>
      <c r="EN474" t="s">
        <v>2099</v>
      </c>
      <c r="EO474" s="90"/>
      <c r="EP474">
        <v>0</v>
      </c>
      <c r="EQ474">
        <v>0</v>
      </c>
      <c r="ER474">
        <v>0</v>
      </c>
      <c r="ES474">
        <v>0</v>
      </c>
      <c r="ET474">
        <v>0</v>
      </c>
      <c r="EU474">
        <v>0</v>
      </c>
      <c r="EV474">
        <v>118.15000000000009</v>
      </c>
      <c r="EW474">
        <v>102.4050000000002</v>
      </c>
      <c r="EX474">
        <v>1144.26</v>
      </c>
      <c r="EY474" s="76" t="s">
        <v>2094</v>
      </c>
      <c r="EZ474" s="76" t="s">
        <v>2094</v>
      </c>
      <c r="FA474" t="s">
        <v>2099</v>
      </c>
      <c r="FB474" s="192"/>
      <c r="FC474" s="90">
        <v>1</v>
      </c>
      <c r="FD474">
        <v>1</v>
      </c>
      <c r="FE474" s="1158" t="s">
        <v>2172</v>
      </c>
      <c r="FF474" s="1158">
        <v>1</v>
      </c>
      <c r="FG474" s="90">
        <v>1</v>
      </c>
      <c r="FH474">
        <v>1</v>
      </c>
      <c r="FI474" s="1158" t="s">
        <v>2172</v>
      </c>
      <c r="FJ474" s="1158">
        <v>1</v>
      </c>
      <c r="FK474" s="90"/>
    </row>
    <row r="475" spans="1:167">
      <c r="A475" t="s">
        <v>89</v>
      </c>
      <c r="B475" t="s">
        <v>584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  <c r="BM475">
        <v>0</v>
      </c>
      <c r="BN475">
        <v>0</v>
      </c>
      <c r="BO475">
        <v>0</v>
      </c>
      <c r="BP475">
        <v>0</v>
      </c>
      <c r="BQ475">
        <v>0</v>
      </c>
      <c r="BR475">
        <v>0</v>
      </c>
      <c r="BS475">
        <v>1</v>
      </c>
      <c r="BT475">
        <v>1</v>
      </c>
      <c r="BU475">
        <v>0</v>
      </c>
      <c r="BV475">
        <v>0</v>
      </c>
      <c r="BW475">
        <v>0</v>
      </c>
      <c r="BX475">
        <v>0</v>
      </c>
      <c r="BY475">
        <v>0</v>
      </c>
      <c r="BZ475">
        <v>0</v>
      </c>
      <c r="CA475">
        <v>0</v>
      </c>
      <c r="CB475">
        <v>0</v>
      </c>
      <c r="CC475">
        <v>0</v>
      </c>
      <c r="CD475">
        <v>0</v>
      </c>
      <c r="CE475">
        <v>1</v>
      </c>
      <c r="CF475">
        <v>0</v>
      </c>
      <c r="CG475">
        <v>0</v>
      </c>
      <c r="CH475">
        <v>0</v>
      </c>
      <c r="CI475">
        <v>0</v>
      </c>
      <c r="CJ475">
        <v>0</v>
      </c>
      <c r="CK475">
        <v>0</v>
      </c>
      <c r="CL475">
        <v>0</v>
      </c>
      <c r="CM475">
        <v>0</v>
      </c>
      <c r="CN475">
        <v>0</v>
      </c>
      <c r="CO475">
        <v>0</v>
      </c>
      <c r="CP475">
        <v>0</v>
      </c>
      <c r="CQ475">
        <v>0</v>
      </c>
      <c r="CR475">
        <v>0</v>
      </c>
      <c r="CS475">
        <v>0</v>
      </c>
      <c r="CT475">
        <v>0</v>
      </c>
      <c r="CU475">
        <v>0</v>
      </c>
      <c r="CV475">
        <v>0</v>
      </c>
      <c r="CW475" s="128">
        <v>0</v>
      </c>
      <c r="CY475" s="210">
        <v>0</v>
      </c>
      <c r="CZ475" s="210">
        <v>0</v>
      </c>
      <c r="DA475" s="210">
        <v>0</v>
      </c>
      <c r="DB475" s="210">
        <v>0</v>
      </c>
      <c r="DC475" s="210">
        <v>0</v>
      </c>
      <c r="DD475" s="210">
        <v>0</v>
      </c>
      <c r="DE475" s="210">
        <v>0</v>
      </c>
      <c r="DF475" s="210">
        <v>0</v>
      </c>
      <c r="DG475" s="210">
        <v>0</v>
      </c>
      <c r="DH475" s="210">
        <v>0</v>
      </c>
      <c r="DI475" s="210">
        <v>0</v>
      </c>
      <c r="DJ475" s="210">
        <v>0</v>
      </c>
      <c r="DK475" s="210">
        <v>0</v>
      </c>
      <c r="DL475" s="210">
        <v>0</v>
      </c>
      <c r="DM475">
        <v>0</v>
      </c>
      <c r="DN475" s="210">
        <v>0</v>
      </c>
      <c r="DO475" s="210">
        <v>0</v>
      </c>
      <c r="DP475" s="210">
        <v>0</v>
      </c>
      <c r="DQ475" s="210">
        <v>0</v>
      </c>
      <c r="DR475" s="210">
        <v>0</v>
      </c>
      <c r="DS475" s="210">
        <v>0</v>
      </c>
      <c r="DT475" s="210">
        <v>0</v>
      </c>
      <c r="DU475" s="210">
        <v>0</v>
      </c>
      <c r="DV475" s="210">
        <v>0</v>
      </c>
      <c r="DW475" s="210">
        <v>0</v>
      </c>
      <c r="DX475" s="210">
        <v>0</v>
      </c>
      <c r="DY475" s="210">
        <v>0</v>
      </c>
      <c r="DZ475" s="210">
        <v>0</v>
      </c>
      <c r="EA475" s="210">
        <v>0</v>
      </c>
      <c r="EB475">
        <v>0</v>
      </c>
      <c r="EC475">
        <v>1</v>
      </c>
      <c r="ED475">
        <v>0</v>
      </c>
      <c r="EE475">
        <v>1</v>
      </c>
      <c r="EF475">
        <v>0</v>
      </c>
      <c r="EG475">
        <v>1</v>
      </c>
      <c r="EH475">
        <v>0</v>
      </c>
      <c r="EI475">
        <v>-206.32999999999993</v>
      </c>
      <c r="EJ475">
        <v>-2510.6819999999998</v>
      </c>
      <c r="EK475">
        <v>-1271.8801999999996</v>
      </c>
      <c r="EL475" t="s">
        <v>2039</v>
      </c>
      <c r="EM475" t="s">
        <v>2039</v>
      </c>
      <c r="EN475" t="s">
        <v>2039</v>
      </c>
      <c r="EO475" s="90"/>
      <c r="EP475">
        <v>0</v>
      </c>
      <c r="EQ475">
        <v>0</v>
      </c>
      <c r="ER475">
        <v>0</v>
      </c>
      <c r="ES475">
        <v>0</v>
      </c>
      <c r="ET475">
        <v>0</v>
      </c>
      <c r="EU475">
        <v>0</v>
      </c>
      <c r="EV475">
        <v>308.89999999999998</v>
      </c>
      <c r="EW475">
        <v>88.360000000000014</v>
      </c>
      <c r="EX475">
        <v>7.720299999999952</v>
      </c>
      <c r="EY475" t="s">
        <v>2126</v>
      </c>
      <c r="EZ475" t="s">
        <v>2126</v>
      </c>
      <c r="FA475" t="s">
        <v>2126</v>
      </c>
      <c r="FB475" s="192"/>
      <c r="FC475" s="90">
        <v>5</v>
      </c>
      <c r="FD475">
        <v>1</v>
      </c>
      <c r="FE475" s="1158" t="s">
        <v>366</v>
      </c>
      <c r="FF475" s="1158">
        <v>2</v>
      </c>
      <c r="FG475" s="90">
        <v>5</v>
      </c>
      <c r="FH475">
        <v>1</v>
      </c>
      <c r="FI475" s="1158" t="s">
        <v>366</v>
      </c>
      <c r="FJ475" s="1158">
        <v>2</v>
      </c>
      <c r="FK475" s="90"/>
    </row>
    <row r="476" spans="1:167">
      <c r="A476" t="s">
        <v>87</v>
      </c>
      <c r="B476" t="s">
        <v>585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>
        <v>0</v>
      </c>
      <c r="AK476">
        <v>0</v>
      </c>
      <c r="AL476">
        <v>0</v>
      </c>
      <c r="AM476">
        <v>0</v>
      </c>
      <c r="AN476">
        <v>0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1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0</v>
      </c>
      <c r="BW476">
        <v>0</v>
      </c>
      <c r="BX476">
        <v>0</v>
      </c>
      <c r="BY476">
        <v>0</v>
      </c>
      <c r="BZ476">
        <v>0</v>
      </c>
      <c r="CA476">
        <v>0</v>
      </c>
      <c r="CB476">
        <v>0</v>
      </c>
      <c r="CC476">
        <v>0</v>
      </c>
      <c r="CD476">
        <v>1</v>
      </c>
      <c r="CE476">
        <v>1</v>
      </c>
      <c r="CF476">
        <v>1</v>
      </c>
      <c r="CG476">
        <v>1</v>
      </c>
      <c r="CH476">
        <v>1</v>
      </c>
      <c r="CI476">
        <v>0</v>
      </c>
      <c r="CJ476">
        <v>0</v>
      </c>
      <c r="CK476">
        <v>1</v>
      </c>
      <c r="CL476">
        <v>0</v>
      </c>
      <c r="CM476">
        <v>1</v>
      </c>
      <c r="CN476">
        <v>0</v>
      </c>
      <c r="CO476">
        <v>0</v>
      </c>
      <c r="CP476">
        <v>0</v>
      </c>
      <c r="CQ476">
        <v>0</v>
      </c>
      <c r="CR476">
        <v>0</v>
      </c>
      <c r="CS476">
        <v>0</v>
      </c>
      <c r="CT476">
        <v>0</v>
      </c>
      <c r="CU476">
        <v>0</v>
      </c>
      <c r="CV476">
        <v>0</v>
      </c>
      <c r="CW476" s="128">
        <v>1</v>
      </c>
      <c r="CY476" s="210">
        <v>0</v>
      </c>
      <c r="CZ476" s="210">
        <v>0</v>
      </c>
      <c r="DA476" s="210">
        <v>0</v>
      </c>
      <c r="DB476" s="210">
        <v>0</v>
      </c>
      <c r="DC476" s="210">
        <v>0</v>
      </c>
      <c r="DD476" s="210">
        <v>0</v>
      </c>
      <c r="DE476" s="210">
        <v>0</v>
      </c>
      <c r="DF476" s="210">
        <v>0</v>
      </c>
      <c r="DG476" s="210">
        <v>0</v>
      </c>
      <c r="DH476" s="210">
        <v>0</v>
      </c>
      <c r="DI476" s="210">
        <v>0</v>
      </c>
      <c r="DJ476" s="210">
        <v>0</v>
      </c>
      <c r="DK476" s="210">
        <v>0</v>
      </c>
      <c r="DL476" s="210">
        <v>0</v>
      </c>
      <c r="DM476">
        <v>0</v>
      </c>
      <c r="DN476" s="210">
        <v>0</v>
      </c>
      <c r="DO476" s="210">
        <v>0</v>
      </c>
      <c r="DP476" s="210">
        <v>0</v>
      </c>
      <c r="DQ476" s="210">
        <v>0</v>
      </c>
      <c r="DR476" s="210">
        <v>0</v>
      </c>
      <c r="DS476" s="210">
        <v>0</v>
      </c>
      <c r="DT476" s="210">
        <v>0</v>
      </c>
      <c r="DU476" s="210">
        <v>0</v>
      </c>
      <c r="DV476" s="210">
        <v>4.4000000000000004</v>
      </c>
      <c r="DW476" s="210">
        <v>90</v>
      </c>
      <c r="DX476" s="210">
        <v>0</v>
      </c>
      <c r="DY476" s="210">
        <v>0</v>
      </c>
      <c r="DZ476" s="210">
        <v>0</v>
      </c>
      <c r="EA476" s="210">
        <v>0</v>
      </c>
      <c r="EB476">
        <v>1</v>
      </c>
      <c r="EC476">
        <v>2</v>
      </c>
      <c r="ED476">
        <v>0</v>
      </c>
      <c r="EE476">
        <v>3</v>
      </c>
      <c r="EF476">
        <v>0</v>
      </c>
      <c r="EG476">
        <v>2</v>
      </c>
      <c r="EH476">
        <v>0</v>
      </c>
      <c r="EI476">
        <v>-285.54999999999995</v>
      </c>
      <c r="EJ476">
        <v>-2510.6819999999998</v>
      </c>
      <c r="EK476">
        <v>-2684.9029999999984</v>
      </c>
      <c r="EL476" t="s">
        <v>2106</v>
      </c>
      <c r="EM476" t="s">
        <v>2039</v>
      </c>
      <c r="EN476" t="s">
        <v>2037</v>
      </c>
      <c r="EO476" s="90"/>
      <c r="EP476">
        <v>0</v>
      </c>
      <c r="EQ476">
        <v>0</v>
      </c>
      <c r="ER476">
        <v>0</v>
      </c>
      <c r="ES476">
        <v>0</v>
      </c>
      <c r="ET476">
        <v>0</v>
      </c>
      <c r="EU476">
        <v>0</v>
      </c>
      <c r="EV476">
        <v>174.45000000000005</v>
      </c>
      <c r="EW476">
        <v>16.490000000000236</v>
      </c>
      <c r="EX476">
        <v>118.42400000000001</v>
      </c>
      <c r="EY476" t="s">
        <v>2106</v>
      </c>
      <c r="EZ476" t="s">
        <v>2138</v>
      </c>
      <c r="FA476" t="s">
        <v>2137</v>
      </c>
      <c r="FB476" s="192"/>
      <c r="FC476" s="90">
        <v>5</v>
      </c>
      <c r="FD476">
        <v>1</v>
      </c>
      <c r="FE476" s="1158" t="s">
        <v>366</v>
      </c>
      <c r="FF476" s="1158">
        <v>2</v>
      </c>
      <c r="FG476" s="90">
        <v>5</v>
      </c>
      <c r="FH476">
        <v>1</v>
      </c>
      <c r="FI476" s="1158" t="s">
        <v>366</v>
      </c>
      <c r="FJ476" s="1158">
        <v>2</v>
      </c>
      <c r="FK476" s="90"/>
    </row>
    <row r="477" spans="1:167">
      <c r="A477" t="s">
        <v>87</v>
      </c>
      <c r="B477" t="s">
        <v>585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  <c r="AM477">
        <v>0</v>
      </c>
      <c r="AN477">
        <v>0</v>
      </c>
      <c r="AO477">
        <v>0</v>
      </c>
      <c r="AP477">
        <v>0</v>
      </c>
      <c r="AQ477">
        <v>0</v>
      </c>
      <c r="AR477">
        <v>0</v>
      </c>
      <c r="AS477">
        <v>0</v>
      </c>
      <c r="AT477">
        <v>0</v>
      </c>
      <c r="AU477">
        <v>0</v>
      </c>
      <c r="AV477">
        <v>0</v>
      </c>
      <c r="AW477">
        <v>0</v>
      </c>
      <c r="AX477">
        <v>0</v>
      </c>
      <c r="AY477">
        <v>0</v>
      </c>
      <c r="AZ477">
        <v>0</v>
      </c>
      <c r="BA477">
        <v>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  <c r="BM477">
        <v>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0</v>
      </c>
      <c r="BT477">
        <v>0</v>
      </c>
      <c r="BU477">
        <v>0</v>
      </c>
      <c r="BV477">
        <v>0</v>
      </c>
      <c r="BW477">
        <v>0</v>
      </c>
      <c r="BX477">
        <v>0</v>
      </c>
      <c r="BY477">
        <v>0</v>
      </c>
      <c r="BZ477">
        <v>0</v>
      </c>
      <c r="CA477">
        <v>0</v>
      </c>
      <c r="CB477">
        <v>0</v>
      </c>
      <c r="CC477">
        <v>0</v>
      </c>
      <c r="CD477">
        <v>1</v>
      </c>
      <c r="CE477">
        <v>1</v>
      </c>
      <c r="CF477">
        <v>0</v>
      </c>
      <c r="CG477">
        <v>1</v>
      </c>
      <c r="CH477">
        <v>0</v>
      </c>
      <c r="CI477">
        <v>0</v>
      </c>
      <c r="CJ477">
        <v>0</v>
      </c>
      <c r="CK477">
        <v>1</v>
      </c>
      <c r="CL477">
        <v>0</v>
      </c>
      <c r="CM477">
        <v>0</v>
      </c>
      <c r="CN477">
        <v>0</v>
      </c>
      <c r="CO477">
        <v>0</v>
      </c>
      <c r="CP477">
        <v>0</v>
      </c>
      <c r="CQ477">
        <v>0</v>
      </c>
      <c r="CR477">
        <v>0</v>
      </c>
      <c r="CS477">
        <v>0</v>
      </c>
      <c r="CT477">
        <v>0</v>
      </c>
      <c r="CU477">
        <v>0</v>
      </c>
      <c r="CV477">
        <v>0</v>
      </c>
      <c r="CW477" s="128">
        <v>1</v>
      </c>
      <c r="CY477" s="210">
        <v>0</v>
      </c>
      <c r="CZ477" s="210">
        <v>0</v>
      </c>
      <c r="DA477" s="210">
        <v>0</v>
      </c>
      <c r="DB477" s="210">
        <v>0</v>
      </c>
      <c r="DC477" s="210">
        <v>0</v>
      </c>
      <c r="DD477" s="210">
        <v>0</v>
      </c>
      <c r="DE477" s="210">
        <v>0</v>
      </c>
      <c r="DF477" s="210">
        <v>0</v>
      </c>
      <c r="DG477" s="210">
        <v>0</v>
      </c>
      <c r="DH477" s="210">
        <v>0</v>
      </c>
      <c r="DI477" s="210">
        <v>0</v>
      </c>
      <c r="DJ477" s="210">
        <v>0</v>
      </c>
      <c r="DK477" s="210">
        <v>0</v>
      </c>
      <c r="DL477" s="210">
        <v>0</v>
      </c>
      <c r="DM477">
        <v>0</v>
      </c>
      <c r="DN477" s="210">
        <v>0</v>
      </c>
      <c r="DO477" s="210">
        <v>0</v>
      </c>
      <c r="DP477" s="210">
        <v>0</v>
      </c>
      <c r="DQ477" s="210">
        <v>0</v>
      </c>
      <c r="DR477" s="210">
        <v>0</v>
      </c>
      <c r="DS477" s="210">
        <v>0</v>
      </c>
      <c r="DT477" s="210">
        <v>0</v>
      </c>
      <c r="DU477" s="210">
        <v>0</v>
      </c>
      <c r="DV477" s="210">
        <v>0</v>
      </c>
      <c r="DW477" s="210">
        <v>0</v>
      </c>
      <c r="DX477" s="210">
        <v>280</v>
      </c>
      <c r="DY477" s="210">
        <v>0</v>
      </c>
      <c r="DZ477" s="210">
        <v>0</v>
      </c>
      <c r="EA477" s="210">
        <v>0</v>
      </c>
      <c r="EB477">
        <v>1</v>
      </c>
      <c r="EC477">
        <v>1</v>
      </c>
      <c r="ED477">
        <v>0</v>
      </c>
      <c r="EE477">
        <v>2</v>
      </c>
      <c r="EF477">
        <v>0</v>
      </c>
      <c r="EG477">
        <v>2</v>
      </c>
      <c r="EH477">
        <v>0</v>
      </c>
      <c r="EI477">
        <v>-206.32999999999993</v>
      </c>
      <c r="EJ477">
        <v>-2510.6819999999998</v>
      </c>
      <c r="EK477">
        <v>-2684.9029999999984</v>
      </c>
      <c r="EL477" t="s">
        <v>2039</v>
      </c>
      <c r="EM477" t="s">
        <v>2039</v>
      </c>
      <c r="EN477" t="s">
        <v>2037</v>
      </c>
      <c r="EO477" s="90"/>
      <c r="EP477">
        <v>0</v>
      </c>
      <c r="EQ477">
        <v>0</v>
      </c>
      <c r="ER477">
        <v>0</v>
      </c>
      <c r="ES477">
        <v>0</v>
      </c>
      <c r="ET477">
        <v>0</v>
      </c>
      <c r="EU477">
        <v>0</v>
      </c>
      <c r="EV477">
        <v>589.25</v>
      </c>
      <c r="EW477">
        <v>16.490000000000236</v>
      </c>
      <c r="EX477">
        <v>752.54659999999967</v>
      </c>
      <c r="EY477" t="s">
        <v>2138</v>
      </c>
      <c r="EZ477" t="s">
        <v>2138</v>
      </c>
      <c r="FA477" t="s">
        <v>2138</v>
      </c>
      <c r="FB477" s="192"/>
      <c r="FC477" s="90">
        <v>5</v>
      </c>
      <c r="FD477">
        <v>1</v>
      </c>
      <c r="FE477" s="1158" t="s">
        <v>366</v>
      </c>
      <c r="FF477" s="1158">
        <v>2</v>
      </c>
      <c r="FG477" s="90">
        <v>5</v>
      </c>
      <c r="FH477">
        <v>1</v>
      </c>
      <c r="FI477" s="1158" t="s">
        <v>366</v>
      </c>
      <c r="FJ477" s="1158">
        <v>2</v>
      </c>
      <c r="FK477" s="90"/>
    </row>
    <row r="478" spans="1:167">
      <c r="A478" t="s">
        <v>91</v>
      </c>
      <c r="B478" t="s">
        <v>586</v>
      </c>
      <c r="C478">
        <v>230</v>
      </c>
      <c r="D478">
        <v>0</v>
      </c>
      <c r="E478">
        <v>0</v>
      </c>
      <c r="F478">
        <v>1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1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  <c r="AM478">
        <v>0</v>
      </c>
      <c r="AN478">
        <v>0</v>
      </c>
      <c r="AO478">
        <v>0</v>
      </c>
      <c r="AP478">
        <v>0</v>
      </c>
      <c r="AQ478">
        <v>0</v>
      </c>
      <c r="AR478">
        <v>0</v>
      </c>
      <c r="AS478">
        <v>0</v>
      </c>
      <c r="AT478">
        <v>0</v>
      </c>
      <c r="AU478">
        <v>0</v>
      </c>
      <c r="AV478">
        <v>0</v>
      </c>
      <c r="AW478">
        <v>0</v>
      </c>
      <c r="AX478">
        <v>0</v>
      </c>
      <c r="AY478">
        <v>0</v>
      </c>
      <c r="AZ478">
        <v>0</v>
      </c>
      <c r="BA478">
        <v>0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0</v>
      </c>
      <c r="BW478">
        <v>0</v>
      </c>
      <c r="BX478">
        <v>0</v>
      </c>
      <c r="BY478">
        <v>0</v>
      </c>
      <c r="BZ478">
        <v>0</v>
      </c>
      <c r="CA478">
        <v>0</v>
      </c>
      <c r="CB478">
        <v>0</v>
      </c>
      <c r="CC478">
        <v>0</v>
      </c>
      <c r="CD478">
        <v>0</v>
      </c>
      <c r="CE478">
        <v>0</v>
      </c>
      <c r="CF478">
        <v>0</v>
      </c>
      <c r="CG478">
        <v>0</v>
      </c>
      <c r="CH478">
        <v>0</v>
      </c>
      <c r="CI478">
        <v>0</v>
      </c>
      <c r="CJ478">
        <v>0</v>
      </c>
      <c r="CK478">
        <v>0</v>
      </c>
      <c r="CL478">
        <v>0</v>
      </c>
      <c r="CM478">
        <v>0</v>
      </c>
      <c r="CN478">
        <v>0</v>
      </c>
      <c r="CO478">
        <v>0</v>
      </c>
      <c r="CP478">
        <v>0</v>
      </c>
      <c r="CQ478">
        <v>0</v>
      </c>
      <c r="CR478">
        <v>0</v>
      </c>
      <c r="CS478">
        <v>0</v>
      </c>
      <c r="CT478">
        <v>0</v>
      </c>
      <c r="CU478">
        <v>0</v>
      </c>
      <c r="CV478">
        <v>0</v>
      </c>
      <c r="CW478" s="128">
        <v>0</v>
      </c>
      <c r="CY478" s="210">
        <v>0</v>
      </c>
      <c r="CZ478" s="210">
        <v>0</v>
      </c>
      <c r="DA478" s="210">
        <v>0</v>
      </c>
      <c r="DB478" s="210">
        <v>0</v>
      </c>
      <c r="DC478" s="210">
        <v>0</v>
      </c>
      <c r="DD478" s="210">
        <v>0</v>
      </c>
      <c r="DE478" s="210">
        <v>0</v>
      </c>
      <c r="DF478" s="210">
        <v>0</v>
      </c>
      <c r="DG478" s="210">
        <v>0</v>
      </c>
      <c r="DH478" s="210">
        <v>0</v>
      </c>
      <c r="DI478" s="210">
        <v>0</v>
      </c>
      <c r="DJ478" s="210">
        <v>80</v>
      </c>
      <c r="DK478" s="210">
        <v>0</v>
      </c>
      <c r="DL478" s="210">
        <v>0</v>
      </c>
      <c r="DM478">
        <v>1</v>
      </c>
      <c r="DN478" s="210">
        <v>0</v>
      </c>
      <c r="DO478" s="210">
        <v>0</v>
      </c>
      <c r="DP478" s="210">
        <v>0</v>
      </c>
      <c r="DQ478" s="210">
        <v>0</v>
      </c>
      <c r="DR478" s="210">
        <v>0</v>
      </c>
      <c r="DS478" s="210">
        <v>0</v>
      </c>
      <c r="DT478" s="210">
        <v>0</v>
      </c>
      <c r="DU478" s="210">
        <v>0</v>
      </c>
      <c r="DV478" s="210">
        <v>0</v>
      </c>
      <c r="DW478" s="210">
        <v>0</v>
      </c>
      <c r="DX478" s="210">
        <v>0</v>
      </c>
      <c r="DY478" s="210">
        <v>95</v>
      </c>
      <c r="DZ478" s="210">
        <v>0</v>
      </c>
      <c r="EA478" s="210">
        <v>0</v>
      </c>
      <c r="EB478">
        <v>1</v>
      </c>
      <c r="EC478">
        <v>1</v>
      </c>
      <c r="ED478">
        <v>0</v>
      </c>
      <c r="EE478">
        <v>1</v>
      </c>
      <c r="EF478">
        <v>0</v>
      </c>
      <c r="EG478">
        <v>0</v>
      </c>
      <c r="EH478">
        <v>1</v>
      </c>
      <c r="EI478">
        <v>-4907.8960000000006</v>
      </c>
      <c r="EJ478">
        <v>-3481.2780000000002</v>
      </c>
      <c r="EK478">
        <v>-2747.474000000002</v>
      </c>
      <c r="EL478" t="s">
        <v>2025</v>
      </c>
      <c r="EM478" t="s">
        <v>2025</v>
      </c>
      <c r="EN478" t="s">
        <v>2025</v>
      </c>
      <c r="EO478" s="90"/>
      <c r="EP478">
        <v>0</v>
      </c>
      <c r="EQ478">
        <v>0</v>
      </c>
      <c r="ER478">
        <v>0</v>
      </c>
      <c r="ES478">
        <v>0</v>
      </c>
      <c r="ET478">
        <v>0</v>
      </c>
      <c r="EU478">
        <v>0</v>
      </c>
      <c r="EV478">
        <v>1892.1039999999994</v>
      </c>
      <c r="EW478">
        <v>2169.8000000000002</v>
      </c>
      <c r="EX478">
        <v>4052.525999999998</v>
      </c>
      <c r="EY478" t="s">
        <v>2025</v>
      </c>
      <c r="EZ478" t="s">
        <v>2067</v>
      </c>
      <c r="FA478" t="s">
        <v>2025</v>
      </c>
      <c r="FB478" s="192"/>
      <c r="FC478" s="90">
        <v>5</v>
      </c>
      <c r="FD478">
        <v>1</v>
      </c>
      <c r="FE478" s="1158" t="s">
        <v>366</v>
      </c>
      <c r="FF478" s="1158">
        <v>2</v>
      </c>
      <c r="FG478" s="90">
        <v>4</v>
      </c>
      <c r="FH478">
        <v>1</v>
      </c>
      <c r="FI478" s="1158" t="s">
        <v>366</v>
      </c>
      <c r="FJ478" s="1158">
        <v>2</v>
      </c>
      <c r="FK478" s="90"/>
    </row>
    <row r="479" spans="1:167">
      <c r="A479" t="s">
        <v>83</v>
      </c>
      <c r="B479" t="s">
        <v>587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1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1</v>
      </c>
      <c r="BH479">
        <v>0</v>
      </c>
      <c r="BI479">
        <v>0</v>
      </c>
      <c r="BJ479">
        <v>0</v>
      </c>
      <c r="BK479">
        <v>0</v>
      </c>
      <c r="BL479">
        <v>0</v>
      </c>
      <c r="BM479">
        <v>0</v>
      </c>
      <c r="BN479">
        <v>0</v>
      </c>
      <c r="BO479">
        <v>0</v>
      </c>
      <c r="BP479">
        <v>0</v>
      </c>
      <c r="BQ479">
        <v>0</v>
      </c>
      <c r="BR479">
        <v>1</v>
      </c>
      <c r="BS479">
        <v>0</v>
      </c>
      <c r="BT479">
        <v>0</v>
      </c>
      <c r="BU479">
        <v>0</v>
      </c>
      <c r="BV479">
        <v>0</v>
      </c>
      <c r="BW479">
        <v>0</v>
      </c>
      <c r="BX479">
        <v>0</v>
      </c>
      <c r="BY479">
        <v>0</v>
      </c>
      <c r="BZ479">
        <v>0</v>
      </c>
      <c r="CA479">
        <v>0</v>
      </c>
      <c r="CB479">
        <v>0</v>
      </c>
      <c r="CC479">
        <v>0</v>
      </c>
      <c r="CD479">
        <v>0</v>
      </c>
      <c r="CE479">
        <v>0</v>
      </c>
      <c r="CF479">
        <v>0</v>
      </c>
      <c r="CG479">
        <v>0</v>
      </c>
      <c r="CH479">
        <v>0</v>
      </c>
      <c r="CI479">
        <v>0</v>
      </c>
      <c r="CJ479">
        <v>0</v>
      </c>
      <c r="CK479">
        <v>0</v>
      </c>
      <c r="CL479">
        <v>0</v>
      </c>
      <c r="CM479">
        <v>0</v>
      </c>
      <c r="CN479">
        <v>0</v>
      </c>
      <c r="CO479">
        <v>0</v>
      </c>
      <c r="CP479">
        <v>0</v>
      </c>
      <c r="CQ479">
        <v>0</v>
      </c>
      <c r="CR479">
        <v>0</v>
      </c>
      <c r="CS479">
        <v>0</v>
      </c>
      <c r="CT479">
        <v>0</v>
      </c>
      <c r="CU479">
        <v>0</v>
      </c>
      <c r="CV479">
        <v>0</v>
      </c>
      <c r="CW479" s="128">
        <v>0</v>
      </c>
      <c r="CY479" s="210">
        <v>0</v>
      </c>
      <c r="CZ479" s="210">
        <v>0</v>
      </c>
      <c r="DA479" s="210">
        <v>0</v>
      </c>
      <c r="DB479" s="210">
        <v>0</v>
      </c>
      <c r="DC479" s="210">
        <v>0</v>
      </c>
      <c r="DD479" s="210">
        <v>0</v>
      </c>
      <c r="DE479" s="210">
        <v>0</v>
      </c>
      <c r="DF479" s="210">
        <v>0</v>
      </c>
      <c r="DG479" s="210">
        <v>0</v>
      </c>
      <c r="DH479" s="210">
        <v>0</v>
      </c>
      <c r="DI479" s="210">
        <v>0</v>
      </c>
      <c r="DJ479" s="210">
        <v>0</v>
      </c>
      <c r="DK479" s="210">
        <v>0</v>
      </c>
      <c r="DL479" s="210">
        <v>0</v>
      </c>
      <c r="DM479">
        <v>0</v>
      </c>
      <c r="DN479" s="210">
        <v>0</v>
      </c>
      <c r="DO479" s="210">
        <v>0</v>
      </c>
      <c r="DP479" s="210">
        <v>0</v>
      </c>
      <c r="DQ479" s="210">
        <v>0</v>
      </c>
      <c r="DR479" s="210">
        <v>0</v>
      </c>
      <c r="DS479" s="210">
        <v>0</v>
      </c>
      <c r="DT479" s="210">
        <v>0</v>
      </c>
      <c r="DU479" s="210">
        <v>0</v>
      </c>
      <c r="DV479" s="210">
        <v>0</v>
      </c>
      <c r="DW479" s="210">
        <v>0</v>
      </c>
      <c r="DX479" s="210">
        <v>0</v>
      </c>
      <c r="DY479" s="210">
        <v>0</v>
      </c>
      <c r="DZ479" s="210">
        <v>0</v>
      </c>
      <c r="EA479" s="210">
        <v>0</v>
      </c>
      <c r="EB479">
        <v>0</v>
      </c>
      <c r="EC479">
        <v>2</v>
      </c>
      <c r="ED479">
        <v>0</v>
      </c>
      <c r="EE479">
        <v>2</v>
      </c>
      <c r="EF479">
        <v>0</v>
      </c>
      <c r="EG479">
        <v>0</v>
      </c>
      <c r="EH479">
        <v>0</v>
      </c>
      <c r="EI479">
        <v>-3002.4899999999989</v>
      </c>
      <c r="EJ479">
        <v>-1963.0461999999998</v>
      </c>
      <c r="EK479">
        <v>663.05987999999979</v>
      </c>
      <c r="EL479" t="s">
        <v>2028</v>
      </c>
      <c r="EM479" t="s">
        <v>2028</v>
      </c>
      <c r="EN479" t="s">
        <v>2028</v>
      </c>
      <c r="EO479" s="90"/>
      <c r="EP479">
        <v>0</v>
      </c>
      <c r="EQ479">
        <v>0</v>
      </c>
      <c r="ER479">
        <v>0</v>
      </c>
      <c r="ES479">
        <v>0</v>
      </c>
      <c r="ET479">
        <v>0</v>
      </c>
      <c r="EU479">
        <v>0</v>
      </c>
      <c r="EV479">
        <v>747.25999999999976</v>
      </c>
      <c r="EW479">
        <v>1736.7038</v>
      </c>
      <c r="EX479">
        <v>663.05987999999979</v>
      </c>
      <c r="EY479" t="s">
        <v>2115</v>
      </c>
      <c r="EZ479" t="s">
        <v>2034</v>
      </c>
      <c r="FA479" t="s">
        <v>2028</v>
      </c>
      <c r="FB479" s="192"/>
      <c r="FC479" s="90">
        <v>5</v>
      </c>
      <c r="FD479">
        <v>1</v>
      </c>
      <c r="FE479" s="1158" t="s">
        <v>366</v>
      </c>
      <c r="FF479" s="1158">
        <v>2</v>
      </c>
      <c r="FG479" s="90">
        <v>1</v>
      </c>
      <c r="FH479">
        <v>1</v>
      </c>
      <c r="FI479" s="1158" t="s">
        <v>2172</v>
      </c>
      <c r="FJ479" s="1158">
        <v>1</v>
      </c>
      <c r="FK479" s="90"/>
    </row>
    <row r="480" spans="1:167">
      <c r="A480" t="s">
        <v>91</v>
      </c>
      <c r="B480" t="s">
        <v>588</v>
      </c>
      <c r="C480">
        <v>230</v>
      </c>
      <c r="D480">
        <v>0</v>
      </c>
      <c r="E480">
        <v>0</v>
      </c>
      <c r="F480">
        <v>1</v>
      </c>
      <c r="G480">
        <v>0</v>
      </c>
      <c r="H480">
        <v>0</v>
      </c>
      <c r="I480">
        <v>0</v>
      </c>
      <c r="J480">
        <v>1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1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K480">
        <v>0</v>
      </c>
      <c r="BL480">
        <v>0</v>
      </c>
      <c r="BM480">
        <v>0</v>
      </c>
      <c r="BN480">
        <v>0</v>
      </c>
      <c r="BO480">
        <v>0</v>
      </c>
      <c r="BP480">
        <v>0</v>
      </c>
      <c r="BQ480">
        <v>0</v>
      </c>
      <c r="BR480">
        <v>0</v>
      </c>
      <c r="BS480">
        <v>0</v>
      </c>
      <c r="BT480">
        <v>0</v>
      </c>
      <c r="BU480">
        <v>0</v>
      </c>
      <c r="BV480">
        <v>0</v>
      </c>
      <c r="BW480">
        <v>0</v>
      </c>
      <c r="BX480">
        <v>0</v>
      </c>
      <c r="BY480">
        <v>0</v>
      </c>
      <c r="BZ480">
        <v>0</v>
      </c>
      <c r="CA480">
        <v>0</v>
      </c>
      <c r="CB480">
        <v>0</v>
      </c>
      <c r="CC480">
        <v>0</v>
      </c>
      <c r="CD480">
        <v>0</v>
      </c>
      <c r="CE480">
        <v>0</v>
      </c>
      <c r="CF480">
        <v>0</v>
      </c>
      <c r="CG480">
        <v>0</v>
      </c>
      <c r="CH480">
        <v>0</v>
      </c>
      <c r="CI480">
        <v>0</v>
      </c>
      <c r="CJ480">
        <v>0</v>
      </c>
      <c r="CK480">
        <v>0</v>
      </c>
      <c r="CL480">
        <v>0</v>
      </c>
      <c r="CM480">
        <v>0</v>
      </c>
      <c r="CN480">
        <v>0</v>
      </c>
      <c r="CO480">
        <v>0</v>
      </c>
      <c r="CP480">
        <v>0</v>
      </c>
      <c r="CQ480">
        <v>0</v>
      </c>
      <c r="CR480">
        <v>0</v>
      </c>
      <c r="CS480">
        <v>0</v>
      </c>
      <c r="CT480">
        <v>0</v>
      </c>
      <c r="CU480">
        <v>0</v>
      </c>
      <c r="CV480">
        <v>0</v>
      </c>
      <c r="CW480" s="128">
        <v>0</v>
      </c>
      <c r="CY480" s="210">
        <v>0</v>
      </c>
      <c r="CZ480" s="210">
        <v>0</v>
      </c>
      <c r="DA480" s="210">
        <v>0</v>
      </c>
      <c r="DB480" s="210">
        <v>0</v>
      </c>
      <c r="DC480" s="210">
        <v>0</v>
      </c>
      <c r="DD480" s="210">
        <v>0</v>
      </c>
      <c r="DE480" s="210">
        <v>0</v>
      </c>
      <c r="DF480" s="210">
        <v>0</v>
      </c>
      <c r="DG480" s="210">
        <v>0</v>
      </c>
      <c r="DH480" s="210">
        <v>0</v>
      </c>
      <c r="DI480" s="210">
        <v>0</v>
      </c>
      <c r="DJ480" s="210">
        <v>0</v>
      </c>
      <c r="DK480" s="210">
        <v>0</v>
      </c>
      <c r="DL480" s="210">
        <v>0</v>
      </c>
      <c r="DM480">
        <v>0</v>
      </c>
      <c r="DN480" s="210">
        <v>0</v>
      </c>
      <c r="DO480" s="210">
        <v>0</v>
      </c>
      <c r="DP480" s="210">
        <v>0</v>
      </c>
      <c r="DQ480" s="210">
        <v>0</v>
      </c>
      <c r="DR480" s="210">
        <v>0</v>
      </c>
      <c r="DS480" s="210">
        <v>0</v>
      </c>
      <c r="DT480" s="210">
        <v>0</v>
      </c>
      <c r="DU480" s="210">
        <v>0</v>
      </c>
      <c r="DV480" s="210">
        <v>0</v>
      </c>
      <c r="DW480" s="210">
        <v>0</v>
      </c>
      <c r="DX480" s="210">
        <v>105</v>
      </c>
      <c r="DY480" s="210">
        <v>80</v>
      </c>
      <c r="DZ480" s="210">
        <v>0</v>
      </c>
      <c r="EA480" s="210">
        <v>0</v>
      </c>
      <c r="EB480">
        <v>1</v>
      </c>
      <c r="EC480">
        <v>1</v>
      </c>
      <c r="ED480">
        <v>0</v>
      </c>
      <c r="EE480">
        <v>1</v>
      </c>
      <c r="EF480">
        <v>0</v>
      </c>
      <c r="EG480">
        <v>0</v>
      </c>
      <c r="EH480">
        <v>1</v>
      </c>
      <c r="EI480">
        <v>-4907.8960000000006</v>
      </c>
      <c r="EJ480">
        <v>-3481.2780000000002</v>
      </c>
      <c r="EK480">
        <v>-2747.474000000002</v>
      </c>
      <c r="EL480" t="s">
        <v>2025</v>
      </c>
      <c r="EM480" t="s">
        <v>2025</v>
      </c>
      <c r="EN480" t="s">
        <v>2025</v>
      </c>
      <c r="EO480" s="90"/>
      <c r="EP480">
        <v>0</v>
      </c>
      <c r="EQ480">
        <v>0</v>
      </c>
      <c r="ER480">
        <v>0</v>
      </c>
      <c r="ES480">
        <v>0</v>
      </c>
      <c r="ET480">
        <v>0</v>
      </c>
      <c r="EU480">
        <v>0</v>
      </c>
      <c r="EV480">
        <v>188.94000000000005</v>
      </c>
      <c r="EW480">
        <v>169.89999999999998</v>
      </c>
      <c r="EX480">
        <v>2287.0500000000002</v>
      </c>
      <c r="EY480" t="s">
        <v>2071</v>
      </c>
      <c r="EZ480" t="s">
        <v>2071</v>
      </c>
      <c r="FA480" t="s">
        <v>2071</v>
      </c>
      <c r="FB480" s="192"/>
      <c r="FC480" s="90">
        <v>5</v>
      </c>
      <c r="FD480">
        <v>1</v>
      </c>
      <c r="FE480" s="1158" t="s">
        <v>366</v>
      </c>
      <c r="FF480" s="1158">
        <v>2</v>
      </c>
      <c r="FG480" s="90">
        <v>4</v>
      </c>
      <c r="FH480">
        <v>1</v>
      </c>
      <c r="FI480" s="1158" t="s">
        <v>366</v>
      </c>
      <c r="FJ480" s="1158">
        <v>2</v>
      </c>
      <c r="FK480" s="90"/>
    </row>
    <row r="481" spans="1:167">
      <c r="A481" t="s">
        <v>93</v>
      </c>
      <c r="B481" t="s">
        <v>589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1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K481">
        <v>0</v>
      </c>
      <c r="BL481">
        <v>0</v>
      </c>
      <c r="BM481">
        <v>0</v>
      </c>
      <c r="BN481">
        <v>0</v>
      </c>
      <c r="BO481">
        <v>0</v>
      </c>
      <c r="BP481">
        <v>0</v>
      </c>
      <c r="BQ481">
        <v>0</v>
      </c>
      <c r="BR481">
        <v>0</v>
      </c>
      <c r="BS481">
        <v>0</v>
      </c>
      <c r="BT481">
        <v>0</v>
      </c>
      <c r="BU481">
        <v>0</v>
      </c>
      <c r="BV481">
        <v>0</v>
      </c>
      <c r="BW481">
        <v>0</v>
      </c>
      <c r="BX481">
        <v>0</v>
      </c>
      <c r="BY481">
        <v>0</v>
      </c>
      <c r="BZ481">
        <v>0</v>
      </c>
      <c r="CA481">
        <v>0</v>
      </c>
      <c r="CB481">
        <v>0</v>
      </c>
      <c r="CC481">
        <v>0</v>
      </c>
      <c r="CD481">
        <v>0</v>
      </c>
      <c r="CE481">
        <v>0</v>
      </c>
      <c r="CF481">
        <v>0</v>
      </c>
      <c r="CG481">
        <v>0</v>
      </c>
      <c r="CH481">
        <v>0</v>
      </c>
      <c r="CI481">
        <v>0</v>
      </c>
      <c r="CJ481">
        <v>0</v>
      </c>
      <c r="CK481">
        <v>0</v>
      </c>
      <c r="CL481">
        <v>0</v>
      </c>
      <c r="CM481">
        <v>0</v>
      </c>
      <c r="CN481">
        <v>0</v>
      </c>
      <c r="CO481">
        <v>0</v>
      </c>
      <c r="CP481">
        <v>0</v>
      </c>
      <c r="CQ481">
        <v>0</v>
      </c>
      <c r="CR481">
        <v>0</v>
      </c>
      <c r="CS481">
        <v>0</v>
      </c>
      <c r="CT481">
        <v>0</v>
      </c>
      <c r="CU481">
        <v>0</v>
      </c>
      <c r="CV481">
        <v>0</v>
      </c>
      <c r="CW481" s="128">
        <v>0</v>
      </c>
      <c r="CY481" s="210">
        <v>0</v>
      </c>
      <c r="CZ481" s="210">
        <v>0</v>
      </c>
      <c r="DA481" s="210">
        <v>0</v>
      </c>
      <c r="DB481" s="210">
        <v>0</v>
      </c>
      <c r="DC481" s="210">
        <v>0</v>
      </c>
      <c r="DD481" s="210">
        <v>0</v>
      </c>
      <c r="DE481" s="210">
        <v>0</v>
      </c>
      <c r="DF481" s="210">
        <v>0</v>
      </c>
      <c r="DG481" s="210">
        <v>0</v>
      </c>
      <c r="DH481" s="210">
        <v>0</v>
      </c>
      <c r="DI481" s="210">
        <v>0</v>
      </c>
      <c r="DJ481" s="210">
        <v>120</v>
      </c>
      <c r="DK481" s="210">
        <v>0</v>
      </c>
      <c r="DL481" s="210">
        <v>0</v>
      </c>
      <c r="DM481">
        <v>1</v>
      </c>
      <c r="DN481" s="210">
        <v>0</v>
      </c>
      <c r="DO481" s="210">
        <v>0</v>
      </c>
      <c r="DP481" s="210">
        <v>0</v>
      </c>
      <c r="DQ481" s="210">
        <v>0</v>
      </c>
      <c r="DR481" s="210">
        <v>0</v>
      </c>
      <c r="DS481" s="210">
        <v>0</v>
      </c>
      <c r="DT481" s="210">
        <v>0</v>
      </c>
      <c r="DU481" s="210">
        <v>0</v>
      </c>
      <c r="DV481" s="210">
        <v>0</v>
      </c>
      <c r="DW481" s="210">
        <v>0</v>
      </c>
      <c r="DX481" s="210">
        <v>0</v>
      </c>
      <c r="DY481" s="210">
        <v>120</v>
      </c>
      <c r="DZ481" s="210">
        <v>0</v>
      </c>
      <c r="EA481" s="210">
        <v>0</v>
      </c>
      <c r="EB481">
        <v>1</v>
      </c>
      <c r="EC481">
        <v>0</v>
      </c>
      <c r="ED481">
        <v>0</v>
      </c>
      <c r="EE481">
        <v>0</v>
      </c>
      <c r="EF481">
        <v>0</v>
      </c>
      <c r="EG481">
        <v>0</v>
      </c>
      <c r="EH481">
        <v>0</v>
      </c>
      <c r="EI481">
        <v>2510.8787999999986</v>
      </c>
      <c r="EJ481">
        <v>7387.8580000000002</v>
      </c>
      <c r="EK481">
        <v>19033.481100000001</v>
      </c>
      <c r="EL481" t="s">
        <v>2074</v>
      </c>
      <c r="EM481" t="s">
        <v>2074</v>
      </c>
      <c r="EN481" t="s">
        <v>2074</v>
      </c>
      <c r="EO481" s="90"/>
      <c r="EP481">
        <v>0</v>
      </c>
      <c r="EQ481">
        <v>0</v>
      </c>
      <c r="ER481">
        <v>0</v>
      </c>
      <c r="ES481">
        <v>0</v>
      </c>
      <c r="ET481">
        <v>0</v>
      </c>
      <c r="EU481">
        <v>0</v>
      </c>
      <c r="EV481">
        <v>2510.8787999999986</v>
      </c>
      <c r="EW481">
        <v>7387.8580000000002</v>
      </c>
      <c r="EX481">
        <v>19033.481100000001</v>
      </c>
      <c r="EY481" t="s">
        <v>2074</v>
      </c>
      <c r="EZ481" t="s">
        <v>2074</v>
      </c>
      <c r="FA481" t="s">
        <v>2074</v>
      </c>
      <c r="FB481" s="192"/>
      <c r="FC481" s="90">
        <v>1</v>
      </c>
      <c r="FD481">
        <v>1</v>
      </c>
      <c r="FE481" s="1158" t="s">
        <v>2172</v>
      </c>
      <c r="FF481" s="1158">
        <v>1</v>
      </c>
      <c r="FG481" s="90">
        <v>1</v>
      </c>
      <c r="FH481">
        <v>1</v>
      </c>
      <c r="FI481" s="1158" t="s">
        <v>2172</v>
      </c>
      <c r="FJ481" s="1158">
        <v>1</v>
      </c>
      <c r="FK481" s="90"/>
    </row>
    <row r="482" spans="1:167">
      <c r="A482" t="s">
        <v>85</v>
      </c>
      <c r="B482" t="s">
        <v>590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  <c r="AI482">
        <v>0</v>
      </c>
      <c r="AJ482">
        <v>0</v>
      </c>
      <c r="AK482">
        <v>0</v>
      </c>
      <c r="AL482">
        <v>0</v>
      </c>
      <c r="AM482">
        <v>0</v>
      </c>
      <c r="AN482">
        <v>0</v>
      </c>
      <c r="AO482">
        <v>0</v>
      </c>
      <c r="AP482">
        <v>0</v>
      </c>
      <c r="AQ482">
        <v>0</v>
      </c>
      <c r="AR482">
        <v>0</v>
      </c>
      <c r="AS482">
        <v>0</v>
      </c>
      <c r="AT482">
        <v>0</v>
      </c>
      <c r="AU482">
        <v>0</v>
      </c>
      <c r="AV482">
        <v>0</v>
      </c>
      <c r="AW482">
        <v>0</v>
      </c>
      <c r="AX482">
        <v>0</v>
      </c>
      <c r="AY482">
        <v>0</v>
      </c>
      <c r="AZ482">
        <v>0</v>
      </c>
      <c r="BA482">
        <v>0</v>
      </c>
      <c r="BB482">
        <v>0</v>
      </c>
      <c r="BC482">
        <v>0</v>
      </c>
      <c r="BD482">
        <v>0</v>
      </c>
      <c r="BE482">
        <v>0</v>
      </c>
      <c r="BF482">
        <v>0</v>
      </c>
      <c r="BG482">
        <v>0</v>
      </c>
      <c r="BH482">
        <v>0</v>
      </c>
      <c r="BI482">
        <v>0</v>
      </c>
      <c r="BJ482">
        <v>0</v>
      </c>
      <c r="BK482">
        <v>0</v>
      </c>
      <c r="BL482">
        <v>0</v>
      </c>
      <c r="BM482">
        <v>0</v>
      </c>
      <c r="BN482">
        <v>0</v>
      </c>
      <c r="BO482">
        <v>0</v>
      </c>
      <c r="BP482">
        <v>1</v>
      </c>
      <c r="BQ482">
        <v>0</v>
      </c>
      <c r="BR482">
        <v>0</v>
      </c>
      <c r="BS482">
        <v>0</v>
      </c>
      <c r="BT482">
        <v>0</v>
      </c>
      <c r="BU482">
        <v>0</v>
      </c>
      <c r="BV482">
        <v>0</v>
      </c>
      <c r="BW482">
        <v>0</v>
      </c>
      <c r="BX482">
        <v>0</v>
      </c>
      <c r="BY482">
        <v>0</v>
      </c>
      <c r="BZ482">
        <v>0</v>
      </c>
      <c r="CA482">
        <v>0</v>
      </c>
      <c r="CB482">
        <v>0</v>
      </c>
      <c r="CC482">
        <v>0</v>
      </c>
      <c r="CD482">
        <v>0</v>
      </c>
      <c r="CE482">
        <v>0</v>
      </c>
      <c r="CF482">
        <v>0</v>
      </c>
      <c r="CG482">
        <v>0</v>
      </c>
      <c r="CH482">
        <v>0</v>
      </c>
      <c r="CI482">
        <v>0</v>
      </c>
      <c r="CJ482">
        <v>0</v>
      </c>
      <c r="CK482">
        <v>0</v>
      </c>
      <c r="CL482">
        <v>0</v>
      </c>
      <c r="CM482">
        <v>0</v>
      </c>
      <c r="CN482">
        <v>0</v>
      </c>
      <c r="CO482">
        <v>0</v>
      </c>
      <c r="CP482">
        <v>0</v>
      </c>
      <c r="CQ482">
        <v>0</v>
      </c>
      <c r="CR482">
        <v>0</v>
      </c>
      <c r="CS482">
        <v>0</v>
      </c>
      <c r="CT482">
        <v>0</v>
      </c>
      <c r="CU482">
        <v>0</v>
      </c>
      <c r="CV482">
        <v>0</v>
      </c>
      <c r="CW482" s="128">
        <v>0</v>
      </c>
      <c r="CY482" s="210">
        <v>0</v>
      </c>
      <c r="CZ482" s="210">
        <v>0</v>
      </c>
      <c r="DA482" s="210">
        <v>0</v>
      </c>
      <c r="DB482" s="210">
        <v>0</v>
      </c>
      <c r="DC482" s="210">
        <v>0</v>
      </c>
      <c r="DD482" s="210">
        <v>0</v>
      </c>
      <c r="DE482" s="210">
        <v>0</v>
      </c>
      <c r="DF482" s="210">
        <v>0</v>
      </c>
      <c r="DG482" s="210">
        <v>0</v>
      </c>
      <c r="DH482" s="210">
        <v>0</v>
      </c>
      <c r="DI482" s="210">
        <v>0</v>
      </c>
      <c r="DJ482" s="210">
        <v>0</v>
      </c>
      <c r="DK482" s="210">
        <v>0</v>
      </c>
      <c r="DL482" s="210">
        <v>0</v>
      </c>
      <c r="DM482">
        <v>0</v>
      </c>
      <c r="DN482" s="210">
        <v>0</v>
      </c>
      <c r="DO482" s="210">
        <v>0</v>
      </c>
      <c r="DP482" s="210">
        <v>0</v>
      </c>
      <c r="DQ482" s="210">
        <v>0</v>
      </c>
      <c r="DR482" s="210">
        <v>0</v>
      </c>
      <c r="DS482" s="210">
        <v>0</v>
      </c>
      <c r="DT482" s="210">
        <v>0</v>
      </c>
      <c r="DU482" s="210">
        <v>0</v>
      </c>
      <c r="DV482" s="210">
        <v>0</v>
      </c>
      <c r="DW482" s="210">
        <v>0</v>
      </c>
      <c r="DX482" s="210">
        <v>0</v>
      </c>
      <c r="DY482" s="210">
        <v>0</v>
      </c>
      <c r="DZ482" s="210">
        <v>0</v>
      </c>
      <c r="EA482" s="210">
        <v>0</v>
      </c>
      <c r="EB482">
        <v>0</v>
      </c>
      <c r="EC482">
        <v>0</v>
      </c>
      <c r="ED482">
        <v>0</v>
      </c>
      <c r="EE482">
        <v>0</v>
      </c>
      <c r="EF482">
        <v>0</v>
      </c>
      <c r="EG482">
        <v>0</v>
      </c>
      <c r="EH482">
        <v>0</v>
      </c>
      <c r="EI482">
        <v>382</v>
      </c>
      <c r="EJ482">
        <v>382</v>
      </c>
      <c r="EK482">
        <v>273</v>
      </c>
      <c r="EL482" t="s">
        <v>2124</v>
      </c>
      <c r="EM482" t="s">
        <v>2124</v>
      </c>
      <c r="EN482" t="s">
        <v>2124</v>
      </c>
      <c r="EO482" s="90"/>
      <c r="EP482">
        <v>0</v>
      </c>
      <c r="EQ482">
        <v>0</v>
      </c>
      <c r="ER482">
        <v>0</v>
      </c>
      <c r="ES482">
        <v>0</v>
      </c>
      <c r="ET482">
        <v>0</v>
      </c>
      <c r="EU482">
        <v>0</v>
      </c>
      <c r="EV482">
        <v>382</v>
      </c>
      <c r="EW482">
        <v>382</v>
      </c>
      <c r="EX482">
        <v>273</v>
      </c>
      <c r="EY482" t="s">
        <v>2124</v>
      </c>
      <c r="EZ482" t="s">
        <v>2124</v>
      </c>
      <c r="FA482" t="s">
        <v>2124</v>
      </c>
      <c r="FB482" s="192"/>
      <c r="FC482" s="90">
        <v>1</v>
      </c>
      <c r="FD482">
        <v>1</v>
      </c>
      <c r="FE482" s="1158" t="s">
        <v>2172</v>
      </c>
      <c r="FF482" s="1158">
        <v>1</v>
      </c>
      <c r="FG482" s="90">
        <v>1</v>
      </c>
      <c r="FH482">
        <v>1</v>
      </c>
      <c r="FI482" s="1158" t="s">
        <v>2172</v>
      </c>
      <c r="FJ482" s="1158">
        <v>1</v>
      </c>
      <c r="FK482" s="90"/>
    </row>
    <row r="483" spans="1:167">
      <c r="A483" t="s">
        <v>83</v>
      </c>
      <c r="B483" t="s">
        <v>591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  <c r="AM483">
        <v>0</v>
      </c>
      <c r="AN483">
        <v>0</v>
      </c>
      <c r="AO483">
        <v>0</v>
      </c>
      <c r="AP483">
        <v>0</v>
      </c>
      <c r="AQ483">
        <v>1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1</v>
      </c>
      <c r="BF483">
        <v>1</v>
      </c>
      <c r="BG483">
        <v>1</v>
      </c>
      <c r="BH483">
        <v>0</v>
      </c>
      <c r="BI483">
        <v>0</v>
      </c>
      <c r="BJ483">
        <v>0</v>
      </c>
      <c r="BK483">
        <v>0</v>
      </c>
      <c r="BL483">
        <v>0</v>
      </c>
      <c r="BM483">
        <v>0</v>
      </c>
      <c r="BN483">
        <v>0</v>
      </c>
      <c r="BO483">
        <v>0</v>
      </c>
      <c r="BP483">
        <v>0</v>
      </c>
      <c r="BQ483">
        <v>1</v>
      </c>
      <c r="BR483">
        <v>1</v>
      </c>
      <c r="BS483">
        <v>0</v>
      </c>
      <c r="BT483">
        <v>0</v>
      </c>
      <c r="BU483">
        <v>0</v>
      </c>
      <c r="BV483">
        <v>0</v>
      </c>
      <c r="BW483">
        <v>0</v>
      </c>
      <c r="BX483">
        <v>0</v>
      </c>
      <c r="BY483">
        <v>0</v>
      </c>
      <c r="BZ483">
        <v>0</v>
      </c>
      <c r="CA483">
        <v>0</v>
      </c>
      <c r="CB483">
        <v>0</v>
      </c>
      <c r="CC483">
        <v>0</v>
      </c>
      <c r="CD483">
        <v>0</v>
      </c>
      <c r="CE483">
        <v>0</v>
      </c>
      <c r="CF483">
        <v>0</v>
      </c>
      <c r="CG483">
        <v>0</v>
      </c>
      <c r="CH483">
        <v>0</v>
      </c>
      <c r="CI483">
        <v>0</v>
      </c>
      <c r="CJ483">
        <v>0</v>
      </c>
      <c r="CK483">
        <v>0</v>
      </c>
      <c r="CL483">
        <v>0</v>
      </c>
      <c r="CM483">
        <v>0</v>
      </c>
      <c r="CN483">
        <v>0</v>
      </c>
      <c r="CO483">
        <v>0</v>
      </c>
      <c r="CP483">
        <v>0</v>
      </c>
      <c r="CQ483">
        <v>0</v>
      </c>
      <c r="CR483">
        <v>0</v>
      </c>
      <c r="CS483">
        <v>0</v>
      </c>
      <c r="CT483">
        <v>0</v>
      </c>
      <c r="CU483">
        <v>0</v>
      </c>
      <c r="CV483">
        <v>0</v>
      </c>
      <c r="CW483" s="128">
        <v>0</v>
      </c>
      <c r="CY483" s="210">
        <v>0</v>
      </c>
      <c r="CZ483" s="210">
        <v>0</v>
      </c>
      <c r="DA483" s="210">
        <v>0</v>
      </c>
      <c r="DB483" s="210">
        <v>0</v>
      </c>
      <c r="DC483" s="210">
        <v>0</v>
      </c>
      <c r="DD483" s="210">
        <v>0</v>
      </c>
      <c r="DE483" s="210">
        <v>0</v>
      </c>
      <c r="DF483" s="210">
        <v>0</v>
      </c>
      <c r="DG483" s="210">
        <v>0</v>
      </c>
      <c r="DH483" s="210">
        <v>0</v>
      </c>
      <c r="DI483" s="210">
        <v>0</v>
      </c>
      <c r="DJ483" s="210">
        <v>0</v>
      </c>
      <c r="DK483" s="210">
        <v>0</v>
      </c>
      <c r="DL483" s="210">
        <v>0</v>
      </c>
      <c r="DM483">
        <v>0</v>
      </c>
      <c r="DN483" s="210">
        <v>0</v>
      </c>
      <c r="DO483" s="210">
        <v>0</v>
      </c>
      <c r="DP483" s="210">
        <v>0</v>
      </c>
      <c r="DQ483" s="210">
        <v>0</v>
      </c>
      <c r="DR483" s="210">
        <v>0</v>
      </c>
      <c r="DS483" s="210">
        <v>0</v>
      </c>
      <c r="DT483" s="210">
        <v>0</v>
      </c>
      <c r="DU483" s="210">
        <v>0</v>
      </c>
      <c r="DV483" s="210">
        <v>0</v>
      </c>
      <c r="DW483" s="210">
        <v>0</v>
      </c>
      <c r="DX483" s="210">
        <v>0</v>
      </c>
      <c r="DY483" s="210">
        <v>0</v>
      </c>
      <c r="DZ483" s="210">
        <v>0</v>
      </c>
      <c r="EA483" s="210">
        <v>0</v>
      </c>
      <c r="EB483">
        <v>0</v>
      </c>
      <c r="EC483">
        <v>3</v>
      </c>
      <c r="ED483">
        <v>0</v>
      </c>
      <c r="EE483">
        <v>3</v>
      </c>
      <c r="EF483">
        <v>0</v>
      </c>
      <c r="EG483">
        <v>0</v>
      </c>
      <c r="EH483">
        <v>0</v>
      </c>
      <c r="EI483">
        <v>-3002.4899999999989</v>
      </c>
      <c r="EJ483">
        <v>-1963.0461999999998</v>
      </c>
      <c r="EK483">
        <v>663.05987999999979</v>
      </c>
      <c r="EL483" t="s">
        <v>2028</v>
      </c>
      <c r="EM483" t="s">
        <v>2028</v>
      </c>
      <c r="EN483" t="s">
        <v>2028</v>
      </c>
      <c r="EO483" s="90"/>
      <c r="EP483">
        <v>0</v>
      </c>
      <c r="EQ483">
        <v>0</v>
      </c>
      <c r="ER483">
        <v>0</v>
      </c>
      <c r="ES483">
        <v>0</v>
      </c>
      <c r="ET483">
        <v>0</v>
      </c>
      <c r="EU483">
        <v>0</v>
      </c>
      <c r="EV483">
        <v>496.61</v>
      </c>
      <c r="EW483">
        <v>788.7038</v>
      </c>
      <c r="EX483">
        <v>663.05987999999979</v>
      </c>
      <c r="EY483" t="s">
        <v>2114</v>
      </c>
      <c r="EZ483" t="s">
        <v>2114</v>
      </c>
      <c r="FA483" t="s">
        <v>2028</v>
      </c>
      <c r="FB483" s="192"/>
      <c r="FC483" s="90">
        <v>5</v>
      </c>
      <c r="FD483">
        <v>1</v>
      </c>
      <c r="FE483" s="1158" t="s">
        <v>366</v>
      </c>
      <c r="FF483" s="1158">
        <v>2</v>
      </c>
      <c r="FG483" s="90">
        <v>1</v>
      </c>
      <c r="FH483">
        <v>1</v>
      </c>
      <c r="FI483" s="1158" t="s">
        <v>2172</v>
      </c>
      <c r="FJ483" s="1158">
        <v>1</v>
      </c>
      <c r="FK483" s="90"/>
    </row>
    <row r="484" spans="1:167">
      <c r="A484" t="s">
        <v>83</v>
      </c>
      <c r="B484" t="s">
        <v>592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1</v>
      </c>
      <c r="AR484">
        <v>0</v>
      </c>
      <c r="AS484">
        <v>0</v>
      </c>
      <c r="AT484">
        <v>0</v>
      </c>
      <c r="AU484">
        <v>0</v>
      </c>
      <c r="AV484">
        <v>1</v>
      </c>
      <c r="AW484">
        <v>1</v>
      </c>
      <c r="AX484">
        <v>1</v>
      </c>
      <c r="AY484">
        <v>1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K484">
        <v>1</v>
      </c>
      <c r="BL484">
        <v>1</v>
      </c>
      <c r="BM484">
        <v>0</v>
      </c>
      <c r="BN484">
        <v>0</v>
      </c>
      <c r="BO484">
        <v>0</v>
      </c>
      <c r="BP484">
        <v>0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0</v>
      </c>
      <c r="BW484">
        <v>0</v>
      </c>
      <c r="BX484">
        <v>0</v>
      </c>
      <c r="BY484">
        <v>0</v>
      </c>
      <c r="BZ484">
        <v>0</v>
      </c>
      <c r="CA484">
        <v>0</v>
      </c>
      <c r="CB484">
        <v>0</v>
      </c>
      <c r="CC484">
        <v>0</v>
      </c>
      <c r="CD484">
        <v>0</v>
      </c>
      <c r="CE484">
        <v>0</v>
      </c>
      <c r="CF484">
        <v>0</v>
      </c>
      <c r="CG484">
        <v>0</v>
      </c>
      <c r="CH484">
        <v>0</v>
      </c>
      <c r="CI484">
        <v>0</v>
      </c>
      <c r="CJ484">
        <v>0</v>
      </c>
      <c r="CK484">
        <v>0</v>
      </c>
      <c r="CL484">
        <v>0</v>
      </c>
      <c r="CM484">
        <v>0</v>
      </c>
      <c r="CN484">
        <v>0</v>
      </c>
      <c r="CO484">
        <v>0</v>
      </c>
      <c r="CP484">
        <v>0</v>
      </c>
      <c r="CQ484">
        <v>0</v>
      </c>
      <c r="CR484">
        <v>0</v>
      </c>
      <c r="CS484">
        <v>0</v>
      </c>
      <c r="CT484">
        <v>0</v>
      </c>
      <c r="CU484">
        <v>0</v>
      </c>
      <c r="CV484">
        <v>0</v>
      </c>
      <c r="CW484" s="128">
        <v>0</v>
      </c>
      <c r="CY484" s="210">
        <v>0</v>
      </c>
      <c r="CZ484" s="210">
        <v>0</v>
      </c>
      <c r="DA484" s="210">
        <v>0</v>
      </c>
      <c r="DB484" s="210">
        <v>0</v>
      </c>
      <c r="DC484" s="210">
        <v>0</v>
      </c>
      <c r="DD484" s="210">
        <v>0</v>
      </c>
      <c r="DE484" s="210">
        <v>0</v>
      </c>
      <c r="DF484" s="210">
        <v>0</v>
      </c>
      <c r="DG484" s="210">
        <v>0</v>
      </c>
      <c r="DH484" s="210">
        <v>0</v>
      </c>
      <c r="DI484" s="210">
        <v>0</v>
      </c>
      <c r="DJ484" s="210">
        <v>0</v>
      </c>
      <c r="DK484" s="210">
        <v>0</v>
      </c>
      <c r="DL484" s="210">
        <v>0</v>
      </c>
      <c r="DM484">
        <v>0</v>
      </c>
      <c r="DN484" s="210">
        <v>0</v>
      </c>
      <c r="DO484" s="210">
        <v>0</v>
      </c>
      <c r="DP484" s="210">
        <v>0</v>
      </c>
      <c r="DQ484" s="210">
        <v>0</v>
      </c>
      <c r="DR484" s="210">
        <v>0</v>
      </c>
      <c r="DS484" s="210">
        <v>0</v>
      </c>
      <c r="DT484" s="210">
        <v>0</v>
      </c>
      <c r="DU484" s="210">
        <v>0</v>
      </c>
      <c r="DV484" s="210">
        <v>0</v>
      </c>
      <c r="DW484" s="210">
        <v>0</v>
      </c>
      <c r="DX484" s="210">
        <v>0</v>
      </c>
      <c r="DY484" s="210">
        <v>0</v>
      </c>
      <c r="DZ484" s="210">
        <v>0</v>
      </c>
      <c r="EA484" s="210">
        <v>0</v>
      </c>
      <c r="EB484">
        <v>0</v>
      </c>
      <c r="EC484">
        <v>3</v>
      </c>
      <c r="ED484">
        <v>0</v>
      </c>
      <c r="EE484">
        <v>2</v>
      </c>
      <c r="EF484">
        <v>0</v>
      </c>
      <c r="EG484">
        <v>0</v>
      </c>
      <c r="EH484">
        <v>0</v>
      </c>
      <c r="EI484">
        <v>-3002.4899999999989</v>
      </c>
      <c r="EJ484">
        <v>-1963.0461999999998</v>
      </c>
      <c r="EK484">
        <v>85.983599999999996</v>
      </c>
      <c r="EL484" t="s">
        <v>2028</v>
      </c>
      <c r="EM484" t="s">
        <v>2028</v>
      </c>
      <c r="EN484" t="s">
        <v>2105</v>
      </c>
      <c r="EO484" s="90"/>
      <c r="EP484">
        <v>0</v>
      </c>
      <c r="EQ484">
        <v>1</v>
      </c>
      <c r="ER484">
        <v>0</v>
      </c>
      <c r="ES484">
        <v>0</v>
      </c>
      <c r="ET484">
        <v>0</v>
      </c>
      <c r="EU484">
        <v>0</v>
      </c>
      <c r="EV484">
        <v>-408.69000000000005</v>
      </c>
      <c r="EW484">
        <v>50</v>
      </c>
      <c r="EX484">
        <v>85.983599999999996</v>
      </c>
      <c r="EY484" t="s">
        <v>2119</v>
      </c>
      <c r="EZ484" t="s">
        <v>2105</v>
      </c>
      <c r="FA484" t="s">
        <v>2105</v>
      </c>
      <c r="FB484" s="192"/>
      <c r="FC484" s="90">
        <v>5</v>
      </c>
      <c r="FD484">
        <v>4</v>
      </c>
      <c r="FE484" s="1158" t="s">
        <v>366</v>
      </c>
      <c r="FF484" s="1158">
        <v>4</v>
      </c>
      <c r="FG484" s="90">
        <v>1</v>
      </c>
      <c r="FH484">
        <v>1</v>
      </c>
      <c r="FI484" s="1158" t="s">
        <v>2172</v>
      </c>
      <c r="FJ484" s="1158">
        <v>1</v>
      </c>
      <c r="FK484" s="90"/>
    </row>
    <row r="485" spans="1:167">
      <c r="A485" t="s">
        <v>83</v>
      </c>
      <c r="B485" t="s">
        <v>592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1</v>
      </c>
      <c r="AR485">
        <v>0</v>
      </c>
      <c r="AS485">
        <v>0</v>
      </c>
      <c r="AT485">
        <v>0</v>
      </c>
      <c r="AU485">
        <v>0</v>
      </c>
      <c r="AV485">
        <v>1</v>
      </c>
      <c r="AW485">
        <v>1</v>
      </c>
      <c r="AX485">
        <v>1</v>
      </c>
      <c r="AY485">
        <v>1</v>
      </c>
      <c r="AZ485">
        <v>0</v>
      </c>
      <c r="BA485">
        <v>0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1</v>
      </c>
      <c r="BL485">
        <v>1</v>
      </c>
      <c r="BM485">
        <v>0</v>
      </c>
      <c r="BN485">
        <v>0</v>
      </c>
      <c r="BO485">
        <v>0</v>
      </c>
      <c r="BP485">
        <v>0</v>
      </c>
      <c r="BQ485">
        <v>0</v>
      </c>
      <c r="BR485">
        <v>0</v>
      </c>
      <c r="BS485">
        <v>0</v>
      </c>
      <c r="BT485">
        <v>0</v>
      </c>
      <c r="BU485">
        <v>0</v>
      </c>
      <c r="BV485">
        <v>0</v>
      </c>
      <c r="BW485">
        <v>0</v>
      </c>
      <c r="BX485">
        <v>0</v>
      </c>
      <c r="BY485">
        <v>0</v>
      </c>
      <c r="BZ485">
        <v>0</v>
      </c>
      <c r="CA485">
        <v>0</v>
      </c>
      <c r="CB485">
        <v>0</v>
      </c>
      <c r="CC485">
        <v>0</v>
      </c>
      <c r="CD485">
        <v>0</v>
      </c>
      <c r="CE485">
        <v>0</v>
      </c>
      <c r="CF485">
        <v>0</v>
      </c>
      <c r="CG485">
        <v>0</v>
      </c>
      <c r="CH485">
        <v>0</v>
      </c>
      <c r="CI485">
        <v>0</v>
      </c>
      <c r="CJ485">
        <v>0</v>
      </c>
      <c r="CK485">
        <v>0</v>
      </c>
      <c r="CL485">
        <v>0</v>
      </c>
      <c r="CM485">
        <v>0</v>
      </c>
      <c r="CN485">
        <v>0</v>
      </c>
      <c r="CO485">
        <v>0</v>
      </c>
      <c r="CP485">
        <v>0</v>
      </c>
      <c r="CQ485">
        <v>0</v>
      </c>
      <c r="CR485">
        <v>0</v>
      </c>
      <c r="CS485">
        <v>0</v>
      </c>
      <c r="CT485">
        <v>0</v>
      </c>
      <c r="CU485">
        <v>0</v>
      </c>
      <c r="CV485">
        <v>0</v>
      </c>
      <c r="CW485" s="128">
        <v>0</v>
      </c>
      <c r="CY485" s="210">
        <v>0</v>
      </c>
      <c r="CZ485" s="210">
        <v>0</v>
      </c>
      <c r="DA485" s="210">
        <v>0</v>
      </c>
      <c r="DB485" s="210">
        <v>0</v>
      </c>
      <c r="DC485" s="210">
        <v>0</v>
      </c>
      <c r="DD485" s="210">
        <v>0</v>
      </c>
      <c r="DE485" s="210">
        <v>0</v>
      </c>
      <c r="DF485" s="210">
        <v>0</v>
      </c>
      <c r="DG485" s="210">
        <v>0</v>
      </c>
      <c r="DH485" s="210">
        <v>0</v>
      </c>
      <c r="DI485" s="210">
        <v>0</v>
      </c>
      <c r="DJ485" s="210">
        <v>0</v>
      </c>
      <c r="DK485" s="210">
        <v>0</v>
      </c>
      <c r="DL485" s="210">
        <v>0</v>
      </c>
      <c r="DM485">
        <v>0</v>
      </c>
      <c r="DN485" s="210">
        <v>0</v>
      </c>
      <c r="DO485" s="210">
        <v>0</v>
      </c>
      <c r="DP485" s="210">
        <v>0</v>
      </c>
      <c r="DQ485" s="210">
        <v>0</v>
      </c>
      <c r="DR485" s="210">
        <v>0</v>
      </c>
      <c r="DS485" s="210">
        <v>0</v>
      </c>
      <c r="DT485" s="210">
        <v>0</v>
      </c>
      <c r="DU485" s="210">
        <v>0</v>
      </c>
      <c r="DV485" s="210">
        <v>0</v>
      </c>
      <c r="DW485" s="210">
        <v>0</v>
      </c>
      <c r="DX485" s="210">
        <v>0</v>
      </c>
      <c r="DY485" s="210">
        <v>0</v>
      </c>
      <c r="DZ485" s="210">
        <v>0</v>
      </c>
      <c r="EA485" s="210">
        <v>0</v>
      </c>
      <c r="EB485">
        <v>0</v>
      </c>
      <c r="EC485">
        <v>3</v>
      </c>
      <c r="ED485">
        <v>0</v>
      </c>
      <c r="EE485">
        <v>2</v>
      </c>
      <c r="EF485">
        <v>0</v>
      </c>
      <c r="EG485">
        <v>0</v>
      </c>
      <c r="EH485">
        <v>0</v>
      </c>
      <c r="EI485">
        <v>-3002.4899999999989</v>
      </c>
      <c r="EJ485">
        <v>-1963.0461999999998</v>
      </c>
      <c r="EK485">
        <v>85.983599999999996</v>
      </c>
      <c r="EL485" t="s">
        <v>2028</v>
      </c>
      <c r="EM485" t="s">
        <v>2028</v>
      </c>
      <c r="EN485" t="s">
        <v>2105</v>
      </c>
      <c r="EO485" s="90"/>
      <c r="EP485">
        <v>0</v>
      </c>
      <c r="EQ485">
        <v>1</v>
      </c>
      <c r="ER485">
        <v>0</v>
      </c>
      <c r="ES485">
        <v>0</v>
      </c>
      <c r="ET485">
        <v>0</v>
      </c>
      <c r="EU485">
        <v>0</v>
      </c>
      <c r="EV485">
        <v>-408.69000000000005</v>
      </c>
      <c r="EW485">
        <v>50</v>
      </c>
      <c r="EX485">
        <v>85.983599999999996</v>
      </c>
      <c r="EY485" t="s">
        <v>2119</v>
      </c>
      <c r="EZ485" t="s">
        <v>2105</v>
      </c>
      <c r="FA485" t="s">
        <v>2105</v>
      </c>
      <c r="FB485" s="192"/>
      <c r="FC485" s="90">
        <v>5</v>
      </c>
      <c r="FD485">
        <v>4</v>
      </c>
      <c r="FE485" s="1158" t="s">
        <v>366</v>
      </c>
      <c r="FF485" s="1158">
        <v>4</v>
      </c>
      <c r="FG485" s="90">
        <v>1</v>
      </c>
      <c r="FH485">
        <v>1</v>
      </c>
      <c r="FI485" s="1158" t="s">
        <v>2172</v>
      </c>
      <c r="FJ485" s="1158">
        <v>1</v>
      </c>
      <c r="FK485" s="90"/>
    </row>
    <row r="486" spans="1:167" ht="120">
      <c r="A486" t="s">
        <v>102</v>
      </c>
      <c r="B486" t="s">
        <v>593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1</v>
      </c>
      <c r="AI486">
        <v>0</v>
      </c>
      <c r="AJ486">
        <v>1</v>
      </c>
      <c r="AK486">
        <v>0</v>
      </c>
      <c r="AL486">
        <v>0</v>
      </c>
      <c r="AM486">
        <v>0</v>
      </c>
      <c r="AN486">
        <v>0</v>
      </c>
      <c r="AO486">
        <v>0</v>
      </c>
      <c r="AP486">
        <v>0</v>
      </c>
      <c r="AQ486">
        <v>0</v>
      </c>
      <c r="AR486">
        <v>0</v>
      </c>
      <c r="AS486">
        <v>0</v>
      </c>
      <c r="AT486">
        <v>0</v>
      </c>
      <c r="AU486">
        <v>0</v>
      </c>
      <c r="AV486">
        <v>0</v>
      </c>
      <c r="AW486">
        <v>0</v>
      </c>
      <c r="AX486">
        <v>0</v>
      </c>
      <c r="AY486">
        <v>0</v>
      </c>
      <c r="AZ486">
        <v>0</v>
      </c>
      <c r="BA486">
        <v>0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0</v>
      </c>
      <c r="BW486">
        <v>0</v>
      </c>
      <c r="BX486">
        <v>0</v>
      </c>
      <c r="BY486">
        <v>0</v>
      </c>
      <c r="BZ486">
        <v>0</v>
      </c>
      <c r="CA486">
        <v>0</v>
      </c>
      <c r="CB486">
        <v>0</v>
      </c>
      <c r="CC486">
        <v>0</v>
      </c>
      <c r="CD486">
        <v>0</v>
      </c>
      <c r="CE486">
        <v>0</v>
      </c>
      <c r="CF486">
        <v>0</v>
      </c>
      <c r="CG486">
        <v>0</v>
      </c>
      <c r="CH486">
        <v>0</v>
      </c>
      <c r="CI486">
        <v>0</v>
      </c>
      <c r="CJ486">
        <v>0</v>
      </c>
      <c r="CK486">
        <v>0</v>
      </c>
      <c r="CL486">
        <v>0</v>
      </c>
      <c r="CM486">
        <v>0</v>
      </c>
      <c r="CN486">
        <v>0</v>
      </c>
      <c r="CO486">
        <v>0</v>
      </c>
      <c r="CP486">
        <v>0</v>
      </c>
      <c r="CQ486">
        <v>0</v>
      </c>
      <c r="CR486">
        <v>0</v>
      </c>
      <c r="CS486">
        <v>0</v>
      </c>
      <c r="CT486">
        <v>0</v>
      </c>
      <c r="CU486">
        <v>0</v>
      </c>
      <c r="CV486">
        <v>0</v>
      </c>
      <c r="CW486" s="128">
        <v>2</v>
      </c>
      <c r="CY486" s="210">
        <v>0</v>
      </c>
      <c r="CZ486" s="210">
        <v>0</v>
      </c>
      <c r="DA486" s="210">
        <v>0</v>
      </c>
      <c r="DB486" s="210">
        <v>0</v>
      </c>
      <c r="DC486" s="210">
        <v>0</v>
      </c>
      <c r="DD486" s="210">
        <v>0</v>
      </c>
      <c r="DE486" s="210">
        <v>0</v>
      </c>
      <c r="DF486" s="210">
        <v>0</v>
      </c>
      <c r="DG486" s="210">
        <v>0</v>
      </c>
      <c r="DH486" s="210">
        <v>0</v>
      </c>
      <c r="DI486" s="210">
        <v>0</v>
      </c>
      <c r="DJ486" s="210">
        <v>0</v>
      </c>
      <c r="DK486" s="210">
        <v>0</v>
      </c>
      <c r="DL486" s="210">
        <v>0</v>
      </c>
      <c r="DM486">
        <v>0</v>
      </c>
      <c r="DN486" s="210">
        <v>0</v>
      </c>
      <c r="DO486" s="210">
        <v>0</v>
      </c>
      <c r="DP486" s="210">
        <v>0</v>
      </c>
      <c r="DQ486" s="210">
        <v>0</v>
      </c>
      <c r="DR486" s="210">
        <v>0</v>
      </c>
      <c r="DS486" s="210">
        <v>0</v>
      </c>
      <c r="DT486" s="210">
        <v>0</v>
      </c>
      <c r="DU486" s="210">
        <v>0</v>
      </c>
      <c r="DV486" s="210">
        <v>0</v>
      </c>
      <c r="DW486" s="210">
        <v>0</v>
      </c>
      <c r="DX486" s="210">
        <v>0</v>
      </c>
      <c r="DY486" s="210">
        <v>0</v>
      </c>
      <c r="DZ486" s="210">
        <v>0</v>
      </c>
      <c r="EA486" s="210">
        <v>0</v>
      </c>
      <c r="EB486">
        <v>0</v>
      </c>
      <c r="EC486">
        <v>0</v>
      </c>
      <c r="ED486">
        <v>0</v>
      </c>
      <c r="EE486">
        <v>0</v>
      </c>
      <c r="EF486">
        <v>0</v>
      </c>
      <c r="EG486">
        <v>0</v>
      </c>
      <c r="EH486">
        <v>0</v>
      </c>
      <c r="EI486">
        <v>118.15000000000009</v>
      </c>
      <c r="EJ486">
        <v>102.4050000000002</v>
      </c>
      <c r="EK486">
        <v>3575.0253999999995</v>
      </c>
      <c r="EL486" s="76" t="s">
        <v>2094</v>
      </c>
      <c r="EM486" s="76" t="s">
        <v>2094</v>
      </c>
      <c r="EN486" s="76" t="s">
        <v>2094</v>
      </c>
      <c r="EO486" s="90"/>
      <c r="EP486">
        <v>0</v>
      </c>
      <c r="EQ486">
        <v>0</v>
      </c>
      <c r="ER486">
        <v>0</v>
      </c>
      <c r="ES486">
        <v>0</v>
      </c>
      <c r="ET486">
        <v>0</v>
      </c>
      <c r="EU486">
        <v>0</v>
      </c>
      <c r="EV486">
        <v>118.15000000000009</v>
      </c>
      <c r="EW486">
        <v>102.4050000000002</v>
      </c>
      <c r="EX486">
        <v>3575.0253999999995</v>
      </c>
      <c r="EY486" s="76" t="s">
        <v>2094</v>
      </c>
      <c r="EZ486" s="76" t="s">
        <v>2094</v>
      </c>
      <c r="FA486" s="76" t="s">
        <v>2094</v>
      </c>
      <c r="FB486" s="192"/>
      <c r="FC486" s="90">
        <v>1</v>
      </c>
      <c r="FD486">
        <v>1</v>
      </c>
      <c r="FE486" s="1158" t="s">
        <v>2172</v>
      </c>
      <c r="FF486" s="1158">
        <v>1</v>
      </c>
      <c r="FG486" s="90">
        <v>1</v>
      </c>
      <c r="FH486">
        <v>1</v>
      </c>
      <c r="FI486" s="1158" t="s">
        <v>2172</v>
      </c>
      <c r="FJ486" s="1158">
        <v>1</v>
      </c>
      <c r="FK486" s="90"/>
    </row>
    <row r="487" spans="1:167" ht="120">
      <c r="A487" t="s">
        <v>102</v>
      </c>
      <c r="B487" t="s">
        <v>593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1</v>
      </c>
      <c r="AI487">
        <v>0</v>
      </c>
      <c r="AJ487">
        <v>1</v>
      </c>
      <c r="AK487">
        <v>0</v>
      </c>
      <c r="AL487">
        <v>0</v>
      </c>
      <c r="AM487">
        <v>0</v>
      </c>
      <c r="AN487">
        <v>0</v>
      </c>
      <c r="AO487">
        <v>0</v>
      </c>
      <c r="AP487">
        <v>0</v>
      </c>
      <c r="AQ487">
        <v>0</v>
      </c>
      <c r="AR487">
        <v>0</v>
      </c>
      <c r="AS487">
        <v>0</v>
      </c>
      <c r="AT487">
        <v>0</v>
      </c>
      <c r="AU487">
        <v>0</v>
      </c>
      <c r="AV487">
        <v>0</v>
      </c>
      <c r="AW487">
        <v>0</v>
      </c>
      <c r="AX487">
        <v>0</v>
      </c>
      <c r="AY487">
        <v>0</v>
      </c>
      <c r="AZ487">
        <v>0</v>
      </c>
      <c r="BA487">
        <v>0</v>
      </c>
      <c r="BB487">
        <v>0</v>
      </c>
      <c r="BC487">
        <v>0</v>
      </c>
      <c r="BD487">
        <v>0</v>
      </c>
      <c r="BE487">
        <v>0</v>
      </c>
      <c r="BF487">
        <v>0</v>
      </c>
      <c r="BG487">
        <v>0</v>
      </c>
      <c r="BH487">
        <v>0</v>
      </c>
      <c r="BI487">
        <v>0</v>
      </c>
      <c r="BJ487">
        <v>0</v>
      </c>
      <c r="BK487">
        <v>0</v>
      </c>
      <c r="BL487">
        <v>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0</v>
      </c>
      <c r="BS487">
        <v>0</v>
      </c>
      <c r="BT487">
        <v>0</v>
      </c>
      <c r="BU487">
        <v>0</v>
      </c>
      <c r="BV487">
        <v>0</v>
      </c>
      <c r="BW487">
        <v>0</v>
      </c>
      <c r="BX487">
        <v>0</v>
      </c>
      <c r="BY487">
        <v>0</v>
      </c>
      <c r="BZ487">
        <v>0</v>
      </c>
      <c r="CA487">
        <v>0</v>
      </c>
      <c r="CB487">
        <v>0</v>
      </c>
      <c r="CC487">
        <v>0</v>
      </c>
      <c r="CD487">
        <v>0</v>
      </c>
      <c r="CE487">
        <v>0</v>
      </c>
      <c r="CF487">
        <v>0</v>
      </c>
      <c r="CG487">
        <v>0</v>
      </c>
      <c r="CH487">
        <v>0</v>
      </c>
      <c r="CI487">
        <v>0</v>
      </c>
      <c r="CJ487">
        <v>0</v>
      </c>
      <c r="CK487">
        <v>0</v>
      </c>
      <c r="CL487">
        <v>0</v>
      </c>
      <c r="CM487">
        <v>0</v>
      </c>
      <c r="CN487">
        <v>0</v>
      </c>
      <c r="CO487">
        <v>0</v>
      </c>
      <c r="CP487">
        <v>0</v>
      </c>
      <c r="CQ487">
        <v>0</v>
      </c>
      <c r="CR487">
        <v>0</v>
      </c>
      <c r="CS487">
        <v>0</v>
      </c>
      <c r="CT487">
        <v>0</v>
      </c>
      <c r="CU487">
        <v>0</v>
      </c>
      <c r="CV487">
        <v>0</v>
      </c>
      <c r="CW487" s="128">
        <v>2</v>
      </c>
      <c r="CY487" s="210">
        <v>0</v>
      </c>
      <c r="CZ487" s="210">
        <v>0</v>
      </c>
      <c r="DA487" s="210">
        <v>0</v>
      </c>
      <c r="DB487" s="210">
        <v>0</v>
      </c>
      <c r="DC487" s="210">
        <v>0</v>
      </c>
      <c r="DD487" s="210">
        <v>0</v>
      </c>
      <c r="DE487" s="210">
        <v>0</v>
      </c>
      <c r="DF487" s="210">
        <v>0</v>
      </c>
      <c r="DG487" s="210">
        <v>0</v>
      </c>
      <c r="DH487" s="210">
        <v>0</v>
      </c>
      <c r="DI487" s="210">
        <v>0</v>
      </c>
      <c r="DJ487" s="210">
        <v>0</v>
      </c>
      <c r="DK487" s="210">
        <v>0</v>
      </c>
      <c r="DL487" s="210">
        <v>0</v>
      </c>
      <c r="DM487">
        <v>0</v>
      </c>
      <c r="DN487" s="210">
        <v>0</v>
      </c>
      <c r="DO487" s="210">
        <v>0</v>
      </c>
      <c r="DP487" s="210">
        <v>0</v>
      </c>
      <c r="DQ487" s="210">
        <v>0</v>
      </c>
      <c r="DR487" s="210">
        <v>0</v>
      </c>
      <c r="DS487" s="210">
        <v>0</v>
      </c>
      <c r="DT487" s="210">
        <v>0</v>
      </c>
      <c r="DU487" s="210">
        <v>0</v>
      </c>
      <c r="DV487" s="210">
        <v>0</v>
      </c>
      <c r="DW487" s="210">
        <v>0</v>
      </c>
      <c r="DX487" s="210">
        <v>0</v>
      </c>
      <c r="DY487" s="210">
        <v>0</v>
      </c>
      <c r="DZ487" s="210">
        <v>0</v>
      </c>
      <c r="EA487" s="210">
        <v>0</v>
      </c>
      <c r="EB487">
        <v>0</v>
      </c>
      <c r="EC487">
        <v>0</v>
      </c>
      <c r="ED487">
        <v>0</v>
      </c>
      <c r="EE487">
        <v>0</v>
      </c>
      <c r="EF487">
        <v>0</v>
      </c>
      <c r="EG487">
        <v>0</v>
      </c>
      <c r="EH487">
        <v>0</v>
      </c>
      <c r="EI487">
        <v>118.15000000000009</v>
      </c>
      <c r="EJ487">
        <v>102.4050000000002</v>
      </c>
      <c r="EK487">
        <v>3575.0253999999995</v>
      </c>
      <c r="EL487" s="76" t="s">
        <v>2094</v>
      </c>
      <c r="EM487" s="76" t="s">
        <v>2094</v>
      </c>
      <c r="EN487" s="76" t="s">
        <v>2094</v>
      </c>
      <c r="EO487" s="90"/>
      <c r="EP487">
        <v>0</v>
      </c>
      <c r="EQ487">
        <v>0</v>
      </c>
      <c r="ER487">
        <v>0</v>
      </c>
      <c r="ES487">
        <v>0</v>
      </c>
      <c r="ET487">
        <v>0</v>
      </c>
      <c r="EU487">
        <v>0</v>
      </c>
      <c r="EV487">
        <v>118.15000000000009</v>
      </c>
      <c r="EW487">
        <v>102.4050000000002</v>
      </c>
      <c r="EX487">
        <v>3575.0253999999995</v>
      </c>
      <c r="EY487" s="76" t="s">
        <v>2094</v>
      </c>
      <c r="EZ487" s="76" t="s">
        <v>2094</v>
      </c>
      <c r="FA487" s="76" t="s">
        <v>2094</v>
      </c>
      <c r="FB487" s="192"/>
      <c r="FC487" s="90">
        <v>1</v>
      </c>
      <c r="FD487">
        <v>1</v>
      </c>
      <c r="FE487" s="1158" t="s">
        <v>2172</v>
      </c>
      <c r="FF487" s="1158">
        <v>1</v>
      </c>
      <c r="FG487" s="90">
        <v>1</v>
      </c>
      <c r="FH487">
        <v>1</v>
      </c>
      <c r="FI487" s="1158" t="s">
        <v>2172</v>
      </c>
      <c r="FJ487" s="1158">
        <v>1</v>
      </c>
      <c r="FK487" s="90"/>
    </row>
    <row r="488" spans="1:167" ht="120">
      <c r="A488" t="s">
        <v>102</v>
      </c>
      <c r="B488" t="s">
        <v>593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1</v>
      </c>
      <c r="AI488">
        <v>0</v>
      </c>
      <c r="AJ488">
        <v>1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0</v>
      </c>
      <c r="BR488">
        <v>0</v>
      </c>
      <c r="BS488">
        <v>0</v>
      </c>
      <c r="BT488">
        <v>0</v>
      </c>
      <c r="BU488">
        <v>0</v>
      </c>
      <c r="BV488">
        <v>0</v>
      </c>
      <c r="BW488">
        <v>0</v>
      </c>
      <c r="BX488">
        <v>0</v>
      </c>
      <c r="BY488">
        <v>0</v>
      </c>
      <c r="BZ488">
        <v>0</v>
      </c>
      <c r="CA488">
        <v>0</v>
      </c>
      <c r="CB488">
        <v>0</v>
      </c>
      <c r="CC488">
        <v>0</v>
      </c>
      <c r="CD488">
        <v>0</v>
      </c>
      <c r="CE488">
        <v>0</v>
      </c>
      <c r="CF488">
        <v>0</v>
      </c>
      <c r="CG488">
        <v>0</v>
      </c>
      <c r="CH488">
        <v>0</v>
      </c>
      <c r="CI488">
        <v>0</v>
      </c>
      <c r="CJ488">
        <v>0</v>
      </c>
      <c r="CK488">
        <v>0</v>
      </c>
      <c r="CL488">
        <v>0</v>
      </c>
      <c r="CM488">
        <v>0</v>
      </c>
      <c r="CN488">
        <v>0</v>
      </c>
      <c r="CO488">
        <v>0</v>
      </c>
      <c r="CP488">
        <v>0</v>
      </c>
      <c r="CQ488">
        <v>0</v>
      </c>
      <c r="CR488">
        <v>0</v>
      </c>
      <c r="CS488">
        <v>0</v>
      </c>
      <c r="CT488">
        <v>0</v>
      </c>
      <c r="CU488">
        <v>0</v>
      </c>
      <c r="CV488">
        <v>0</v>
      </c>
      <c r="CW488" s="128">
        <v>2</v>
      </c>
      <c r="CY488" s="210">
        <v>0</v>
      </c>
      <c r="CZ488" s="210">
        <v>0</v>
      </c>
      <c r="DA488" s="210">
        <v>0</v>
      </c>
      <c r="DB488" s="210">
        <v>0</v>
      </c>
      <c r="DC488" s="210">
        <v>0</v>
      </c>
      <c r="DD488" s="210">
        <v>0</v>
      </c>
      <c r="DE488" s="210">
        <v>0</v>
      </c>
      <c r="DF488" s="210">
        <v>0</v>
      </c>
      <c r="DG488" s="210">
        <v>0</v>
      </c>
      <c r="DH488" s="210">
        <v>0</v>
      </c>
      <c r="DI488" s="210">
        <v>0</v>
      </c>
      <c r="DJ488" s="210">
        <v>0</v>
      </c>
      <c r="DK488" s="210">
        <v>0</v>
      </c>
      <c r="DL488" s="210">
        <v>0</v>
      </c>
      <c r="DM488">
        <v>0</v>
      </c>
      <c r="DN488" s="210">
        <v>0</v>
      </c>
      <c r="DO488" s="210">
        <v>0</v>
      </c>
      <c r="DP488" s="210">
        <v>0</v>
      </c>
      <c r="DQ488" s="210">
        <v>0</v>
      </c>
      <c r="DR488" s="210">
        <v>0</v>
      </c>
      <c r="DS488" s="210">
        <v>0</v>
      </c>
      <c r="DT488" s="210">
        <v>0</v>
      </c>
      <c r="DU488" s="210">
        <v>0</v>
      </c>
      <c r="DV488" s="210">
        <v>0</v>
      </c>
      <c r="DW488" s="210">
        <v>0</v>
      </c>
      <c r="DX488" s="210">
        <v>0</v>
      </c>
      <c r="DY488" s="210">
        <v>0</v>
      </c>
      <c r="DZ488" s="210">
        <v>0</v>
      </c>
      <c r="EA488" s="210">
        <v>0</v>
      </c>
      <c r="EB488">
        <v>0</v>
      </c>
      <c r="EC488">
        <v>0</v>
      </c>
      <c r="ED488">
        <v>0</v>
      </c>
      <c r="EE488">
        <v>0</v>
      </c>
      <c r="EF488">
        <v>0</v>
      </c>
      <c r="EG488">
        <v>0</v>
      </c>
      <c r="EH488">
        <v>0</v>
      </c>
      <c r="EI488">
        <v>118.15000000000009</v>
      </c>
      <c r="EJ488">
        <v>102.4050000000002</v>
      </c>
      <c r="EK488">
        <v>3575.0253999999995</v>
      </c>
      <c r="EL488" s="76" t="s">
        <v>2094</v>
      </c>
      <c r="EM488" s="76" t="s">
        <v>2094</v>
      </c>
      <c r="EN488" s="76" t="s">
        <v>2094</v>
      </c>
      <c r="EO488" s="90"/>
      <c r="EP488">
        <v>0</v>
      </c>
      <c r="EQ488">
        <v>0</v>
      </c>
      <c r="ER488">
        <v>0</v>
      </c>
      <c r="ES488">
        <v>0</v>
      </c>
      <c r="ET488">
        <v>0</v>
      </c>
      <c r="EU488">
        <v>0</v>
      </c>
      <c r="EV488">
        <v>118.15000000000009</v>
      </c>
      <c r="EW488">
        <v>102.4050000000002</v>
      </c>
      <c r="EX488">
        <v>3575.0253999999995</v>
      </c>
      <c r="EY488" s="76" t="s">
        <v>2094</v>
      </c>
      <c r="EZ488" s="76" t="s">
        <v>2094</v>
      </c>
      <c r="FA488" s="76" t="s">
        <v>2094</v>
      </c>
      <c r="FB488" s="192"/>
      <c r="FC488" s="90">
        <v>1</v>
      </c>
      <c r="FD488">
        <v>1</v>
      </c>
      <c r="FE488" s="1158" t="s">
        <v>2172</v>
      </c>
      <c r="FF488" s="1158">
        <v>1</v>
      </c>
      <c r="FG488" s="90">
        <v>1</v>
      </c>
      <c r="FH488">
        <v>1</v>
      </c>
      <c r="FI488" s="1158" t="s">
        <v>2172</v>
      </c>
      <c r="FJ488" s="1158">
        <v>1</v>
      </c>
      <c r="FK488" s="90"/>
    </row>
    <row r="489" spans="1:167" ht="105">
      <c r="A489" t="s">
        <v>102</v>
      </c>
      <c r="B489" t="s">
        <v>594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1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1</v>
      </c>
      <c r="AK489">
        <v>1</v>
      </c>
      <c r="AL489">
        <v>0</v>
      </c>
      <c r="AM489">
        <v>0</v>
      </c>
      <c r="AN489">
        <v>0</v>
      </c>
      <c r="AO489">
        <v>1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0</v>
      </c>
      <c r="BW489">
        <v>0</v>
      </c>
      <c r="BX489">
        <v>0</v>
      </c>
      <c r="BY489">
        <v>0</v>
      </c>
      <c r="BZ489">
        <v>0</v>
      </c>
      <c r="CA489">
        <v>0</v>
      </c>
      <c r="CB489">
        <v>0</v>
      </c>
      <c r="CC489">
        <v>0</v>
      </c>
      <c r="CD489">
        <v>0</v>
      </c>
      <c r="CE489">
        <v>0</v>
      </c>
      <c r="CF489">
        <v>0</v>
      </c>
      <c r="CG489">
        <v>0</v>
      </c>
      <c r="CH489">
        <v>0</v>
      </c>
      <c r="CI489">
        <v>0</v>
      </c>
      <c r="CJ489">
        <v>0</v>
      </c>
      <c r="CK489">
        <v>0</v>
      </c>
      <c r="CL489">
        <v>0</v>
      </c>
      <c r="CM489">
        <v>0</v>
      </c>
      <c r="CN489">
        <v>0</v>
      </c>
      <c r="CO489">
        <v>0</v>
      </c>
      <c r="CP489">
        <v>0</v>
      </c>
      <c r="CQ489">
        <v>0</v>
      </c>
      <c r="CR489">
        <v>0</v>
      </c>
      <c r="CS489">
        <v>0</v>
      </c>
      <c r="CT489">
        <v>0</v>
      </c>
      <c r="CU489">
        <v>0</v>
      </c>
      <c r="CV489">
        <v>0</v>
      </c>
      <c r="CW489" s="128">
        <v>1</v>
      </c>
      <c r="CY489" s="210">
        <v>0</v>
      </c>
      <c r="CZ489" s="210">
        <v>0</v>
      </c>
      <c r="DA489" s="210">
        <v>0</v>
      </c>
      <c r="DB489" s="210">
        <v>0</v>
      </c>
      <c r="DC489" s="210">
        <v>0</v>
      </c>
      <c r="DD489" s="210">
        <v>0</v>
      </c>
      <c r="DE489" s="210">
        <v>0</v>
      </c>
      <c r="DF489" s="210">
        <v>0</v>
      </c>
      <c r="DG489" s="210">
        <v>0</v>
      </c>
      <c r="DH489" s="210">
        <v>0</v>
      </c>
      <c r="DI489" s="210">
        <v>0</v>
      </c>
      <c r="DJ489" s="210">
        <v>0</v>
      </c>
      <c r="DK489" s="210">
        <v>0</v>
      </c>
      <c r="DL489" s="210">
        <v>0</v>
      </c>
      <c r="DM489">
        <v>0</v>
      </c>
      <c r="DN489" s="210">
        <v>0</v>
      </c>
      <c r="DO489" s="210">
        <v>0</v>
      </c>
      <c r="DP489" s="210">
        <v>0</v>
      </c>
      <c r="DQ489" s="210">
        <v>0</v>
      </c>
      <c r="DR489" s="210">
        <v>0</v>
      </c>
      <c r="DS489" s="210">
        <v>0</v>
      </c>
      <c r="DT489" s="210">
        <v>0</v>
      </c>
      <c r="DU489" s="210">
        <v>0</v>
      </c>
      <c r="DV489" s="210">
        <v>0</v>
      </c>
      <c r="DW489" s="210">
        <v>0</v>
      </c>
      <c r="DX489" s="210">
        <v>0</v>
      </c>
      <c r="DY489" s="210">
        <v>0</v>
      </c>
      <c r="DZ489" s="210">
        <v>50</v>
      </c>
      <c r="EA489" s="210">
        <v>0</v>
      </c>
      <c r="EB489">
        <v>1</v>
      </c>
      <c r="EC489">
        <v>0</v>
      </c>
      <c r="ED489">
        <v>0</v>
      </c>
      <c r="EE489">
        <v>0</v>
      </c>
      <c r="EF489">
        <v>0</v>
      </c>
      <c r="EG489">
        <v>0</v>
      </c>
      <c r="EH489">
        <v>0</v>
      </c>
      <c r="EI489">
        <v>118.15000000000009</v>
      </c>
      <c r="EJ489">
        <v>102.4050000000002</v>
      </c>
      <c r="EK489">
        <v>284</v>
      </c>
      <c r="EL489" s="76" t="s">
        <v>2094</v>
      </c>
      <c r="EM489" s="76" t="s">
        <v>2094</v>
      </c>
      <c r="EN489" t="s">
        <v>2095</v>
      </c>
      <c r="EO489" s="90"/>
      <c r="EP489">
        <v>0</v>
      </c>
      <c r="EQ489">
        <v>0</v>
      </c>
      <c r="ER489">
        <v>0</v>
      </c>
      <c r="ES489">
        <v>0</v>
      </c>
      <c r="ET489">
        <v>0</v>
      </c>
      <c r="EU489">
        <v>0</v>
      </c>
      <c r="EV489">
        <v>118.15000000000009</v>
      </c>
      <c r="EW489">
        <v>102.4050000000002</v>
      </c>
      <c r="EX489">
        <v>284</v>
      </c>
      <c r="EY489" s="76" t="s">
        <v>2094</v>
      </c>
      <c r="EZ489" s="76" t="s">
        <v>2094</v>
      </c>
      <c r="FA489" t="s">
        <v>2095</v>
      </c>
      <c r="FB489" s="192"/>
      <c r="FC489" s="90">
        <v>1</v>
      </c>
      <c r="FD489">
        <v>1</v>
      </c>
      <c r="FE489" s="1158" t="s">
        <v>2172</v>
      </c>
      <c r="FF489" s="1158">
        <v>1</v>
      </c>
      <c r="FG489" s="90">
        <v>1</v>
      </c>
      <c r="FH489">
        <v>1</v>
      </c>
      <c r="FI489" s="1158" t="s">
        <v>2172</v>
      </c>
      <c r="FJ489" s="1158">
        <v>1</v>
      </c>
      <c r="FK489" s="90"/>
    </row>
    <row r="490" spans="1:167">
      <c r="A490" t="s">
        <v>83</v>
      </c>
      <c r="B490" t="s">
        <v>595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1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1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  <c r="BM490">
        <v>0</v>
      </c>
      <c r="BN490">
        <v>0</v>
      </c>
      <c r="BO490">
        <v>0</v>
      </c>
      <c r="BP490">
        <v>0</v>
      </c>
      <c r="BQ490">
        <v>0</v>
      </c>
      <c r="BR490">
        <v>1</v>
      </c>
      <c r="BS490">
        <v>0</v>
      </c>
      <c r="BT490">
        <v>0</v>
      </c>
      <c r="BU490">
        <v>0</v>
      </c>
      <c r="BV490">
        <v>0</v>
      </c>
      <c r="BW490">
        <v>0</v>
      </c>
      <c r="BX490">
        <v>0</v>
      </c>
      <c r="BY490">
        <v>0</v>
      </c>
      <c r="BZ490">
        <v>0</v>
      </c>
      <c r="CA490">
        <v>0</v>
      </c>
      <c r="CB490">
        <v>0</v>
      </c>
      <c r="CC490">
        <v>0</v>
      </c>
      <c r="CD490">
        <v>0</v>
      </c>
      <c r="CE490">
        <v>0</v>
      </c>
      <c r="CF490">
        <v>0</v>
      </c>
      <c r="CG490">
        <v>0</v>
      </c>
      <c r="CH490">
        <v>0</v>
      </c>
      <c r="CI490">
        <v>0</v>
      </c>
      <c r="CJ490">
        <v>0</v>
      </c>
      <c r="CK490">
        <v>0</v>
      </c>
      <c r="CL490">
        <v>0</v>
      </c>
      <c r="CM490">
        <v>0</v>
      </c>
      <c r="CN490">
        <v>0</v>
      </c>
      <c r="CO490">
        <v>0</v>
      </c>
      <c r="CP490">
        <v>0</v>
      </c>
      <c r="CQ490">
        <v>0</v>
      </c>
      <c r="CR490">
        <v>0</v>
      </c>
      <c r="CS490">
        <v>0</v>
      </c>
      <c r="CT490">
        <v>0</v>
      </c>
      <c r="CU490">
        <v>0</v>
      </c>
      <c r="CV490">
        <v>0</v>
      </c>
      <c r="CW490" s="128">
        <v>1</v>
      </c>
      <c r="CY490" s="210">
        <v>0</v>
      </c>
      <c r="CZ490" s="210">
        <v>0</v>
      </c>
      <c r="DA490" s="210">
        <v>0</v>
      </c>
      <c r="DB490" s="210">
        <v>0</v>
      </c>
      <c r="DC490" s="210">
        <v>0</v>
      </c>
      <c r="DD490" s="210">
        <v>0</v>
      </c>
      <c r="DE490" s="210">
        <v>0</v>
      </c>
      <c r="DF490" s="210">
        <v>0</v>
      </c>
      <c r="DG490" s="210">
        <v>0</v>
      </c>
      <c r="DH490" s="210">
        <v>0</v>
      </c>
      <c r="DI490" s="210">
        <v>0</v>
      </c>
      <c r="DJ490" s="210">
        <v>0</v>
      </c>
      <c r="DK490" s="210">
        <v>0</v>
      </c>
      <c r="DL490" s="210">
        <v>0</v>
      </c>
      <c r="DM490">
        <v>0</v>
      </c>
      <c r="DN490" s="210">
        <v>0</v>
      </c>
      <c r="DO490" s="210">
        <v>0</v>
      </c>
      <c r="DP490" s="210">
        <v>0</v>
      </c>
      <c r="DQ490" s="210">
        <v>0</v>
      </c>
      <c r="DR490" s="210">
        <v>0</v>
      </c>
      <c r="DS490" s="210">
        <v>0</v>
      </c>
      <c r="DT490" s="210">
        <v>0</v>
      </c>
      <c r="DU490" s="210">
        <v>0</v>
      </c>
      <c r="DV490" s="210">
        <v>0</v>
      </c>
      <c r="DW490" s="210">
        <v>0</v>
      </c>
      <c r="DX490" s="210">
        <v>0</v>
      </c>
      <c r="DY490" s="210">
        <v>0</v>
      </c>
      <c r="DZ490" s="210">
        <v>0</v>
      </c>
      <c r="EA490" s="210">
        <v>0</v>
      </c>
      <c r="EB490">
        <v>0</v>
      </c>
      <c r="EC490">
        <v>2</v>
      </c>
      <c r="ED490">
        <v>0</v>
      </c>
      <c r="EE490">
        <v>2</v>
      </c>
      <c r="EF490">
        <v>0</v>
      </c>
      <c r="EG490">
        <v>0</v>
      </c>
      <c r="EH490">
        <v>0</v>
      </c>
      <c r="EI490">
        <v>-3002.4899999999989</v>
      </c>
      <c r="EJ490">
        <v>-1963.0461999999998</v>
      </c>
      <c r="EK490">
        <v>663.05987999999979</v>
      </c>
      <c r="EL490" t="s">
        <v>2028</v>
      </c>
      <c r="EM490" t="s">
        <v>2028</v>
      </c>
      <c r="EN490" t="s">
        <v>2028</v>
      </c>
      <c r="EO490" s="90"/>
      <c r="EP490">
        <v>0</v>
      </c>
      <c r="EQ490">
        <v>0</v>
      </c>
      <c r="ER490">
        <v>0</v>
      </c>
      <c r="ES490">
        <v>0</v>
      </c>
      <c r="ET490">
        <v>0</v>
      </c>
      <c r="EU490">
        <v>0</v>
      </c>
      <c r="EV490">
        <v>1444.61</v>
      </c>
      <c r="EW490">
        <v>1736.7038</v>
      </c>
      <c r="EX490">
        <v>663.05987999999979</v>
      </c>
      <c r="EY490" t="s">
        <v>2034</v>
      </c>
      <c r="EZ490" t="s">
        <v>2034</v>
      </c>
      <c r="FA490" t="s">
        <v>2028</v>
      </c>
      <c r="FB490" s="192"/>
      <c r="FC490" s="90">
        <v>5</v>
      </c>
      <c r="FD490">
        <v>1</v>
      </c>
      <c r="FE490" s="1158" t="s">
        <v>366</v>
      </c>
      <c r="FF490" s="1158">
        <v>2</v>
      </c>
      <c r="FG490" s="90">
        <v>1</v>
      </c>
      <c r="FH490">
        <v>1</v>
      </c>
      <c r="FI490" s="1158" t="s">
        <v>2172</v>
      </c>
      <c r="FJ490" s="1158">
        <v>1</v>
      </c>
      <c r="FK490" s="90"/>
    </row>
    <row r="491" spans="1:167">
      <c r="A491" t="s">
        <v>85</v>
      </c>
      <c r="B491" t="s">
        <v>596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  <c r="AI491">
        <v>0</v>
      </c>
      <c r="AJ491">
        <v>0</v>
      </c>
      <c r="AK491">
        <v>0</v>
      </c>
      <c r="AL491">
        <v>0</v>
      </c>
      <c r="AM491">
        <v>0</v>
      </c>
      <c r="AN491">
        <v>0</v>
      </c>
      <c r="AO491">
        <v>0</v>
      </c>
      <c r="AP491">
        <v>0</v>
      </c>
      <c r="AQ491">
        <v>0</v>
      </c>
      <c r="AR491">
        <v>0</v>
      </c>
      <c r="AS491">
        <v>0</v>
      </c>
      <c r="AT491">
        <v>0</v>
      </c>
      <c r="AU491">
        <v>0</v>
      </c>
      <c r="AV491">
        <v>0</v>
      </c>
      <c r="AW491">
        <v>1</v>
      </c>
      <c r="AX491">
        <v>0</v>
      </c>
      <c r="AY491">
        <v>0</v>
      </c>
      <c r="AZ491">
        <v>0</v>
      </c>
      <c r="BA491">
        <v>0</v>
      </c>
      <c r="BB491">
        <v>0</v>
      </c>
      <c r="BC491">
        <v>0</v>
      </c>
      <c r="BD491">
        <v>0</v>
      </c>
      <c r="BE491">
        <v>0</v>
      </c>
      <c r="BF491">
        <v>0</v>
      </c>
      <c r="BG491">
        <v>1</v>
      </c>
      <c r="BH491">
        <v>0</v>
      </c>
      <c r="BI491">
        <v>1</v>
      </c>
      <c r="BJ491">
        <v>0</v>
      </c>
      <c r="BK491">
        <v>1</v>
      </c>
      <c r="BL491">
        <v>0</v>
      </c>
      <c r="BM491">
        <v>0</v>
      </c>
      <c r="BN491">
        <v>0</v>
      </c>
      <c r="BO491">
        <v>0</v>
      </c>
      <c r="BP491">
        <v>0</v>
      </c>
      <c r="BQ491">
        <v>1</v>
      </c>
      <c r="BR491">
        <v>0</v>
      </c>
      <c r="BS491">
        <v>0</v>
      </c>
      <c r="BT491">
        <v>0</v>
      </c>
      <c r="BU491">
        <v>0</v>
      </c>
      <c r="BV491">
        <v>0</v>
      </c>
      <c r="BW491">
        <v>0</v>
      </c>
      <c r="BX491">
        <v>0</v>
      </c>
      <c r="BY491">
        <v>0</v>
      </c>
      <c r="BZ491">
        <v>0</v>
      </c>
      <c r="CA491">
        <v>0</v>
      </c>
      <c r="CB491">
        <v>0</v>
      </c>
      <c r="CC491">
        <v>0</v>
      </c>
      <c r="CD491">
        <v>0</v>
      </c>
      <c r="CE491">
        <v>0</v>
      </c>
      <c r="CF491">
        <v>0</v>
      </c>
      <c r="CG491">
        <v>0</v>
      </c>
      <c r="CH491">
        <v>0</v>
      </c>
      <c r="CI491">
        <v>0</v>
      </c>
      <c r="CJ491">
        <v>0</v>
      </c>
      <c r="CK491">
        <v>0</v>
      </c>
      <c r="CL491">
        <v>0</v>
      </c>
      <c r="CM491">
        <v>0</v>
      </c>
      <c r="CN491">
        <v>0</v>
      </c>
      <c r="CO491">
        <v>0</v>
      </c>
      <c r="CP491">
        <v>0</v>
      </c>
      <c r="CQ491">
        <v>0</v>
      </c>
      <c r="CR491">
        <v>0</v>
      </c>
      <c r="CS491">
        <v>0</v>
      </c>
      <c r="CT491">
        <v>0</v>
      </c>
      <c r="CU491">
        <v>0</v>
      </c>
      <c r="CV491">
        <v>0</v>
      </c>
      <c r="CW491" s="128">
        <v>0</v>
      </c>
      <c r="CY491" s="210">
        <v>0</v>
      </c>
      <c r="CZ491" s="210">
        <v>0</v>
      </c>
      <c r="DA491" s="210">
        <v>0</v>
      </c>
      <c r="DB491" s="210">
        <v>0</v>
      </c>
      <c r="DC491" s="210">
        <v>0</v>
      </c>
      <c r="DD491" s="210">
        <v>0</v>
      </c>
      <c r="DE491" s="210">
        <v>0</v>
      </c>
      <c r="DF491" s="210">
        <v>0</v>
      </c>
      <c r="DG491" s="210">
        <v>0</v>
      </c>
      <c r="DH491" s="210">
        <v>0</v>
      </c>
      <c r="DI491" s="210">
        <v>0</v>
      </c>
      <c r="DJ491" s="210">
        <v>10</v>
      </c>
      <c r="DK491" s="210">
        <v>0</v>
      </c>
      <c r="DL491" s="210">
        <v>0</v>
      </c>
      <c r="DM491">
        <v>1</v>
      </c>
      <c r="DN491" s="210">
        <v>0</v>
      </c>
      <c r="DO491" s="210">
        <v>0</v>
      </c>
      <c r="DP491" s="210">
        <v>0</v>
      </c>
      <c r="DQ491" s="210">
        <v>0</v>
      </c>
      <c r="DR491" s="210">
        <v>0</v>
      </c>
      <c r="DS491" s="210">
        <v>0</v>
      </c>
      <c r="DT491" s="210">
        <v>0</v>
      </c>
      <c r="DU491" s="210">
        <v>0</v>
      </c>
      <c r="DV491" s="210">
        <v>0</v>
      </c>
      <c r="DW491" s="210">
        <v>0</v>
      </c>
      <c r="DX491" s="210">
        <v>0</v>
      </c>
      <c r="DY491" s="210">
        <v>10</v>
      </c>
      <c r="DZ491" s="210">
        <v>0</v>
      </c>
      <c r="EA491" s="210">
        <v>0</v>
      </c>
      <c r="EB491">
        <v>1</v>
      </c>
      <c r="EC491">
        <v>2</v>
      </c>
      <c r="ED491">
        <v>0</v>
      </c>
      <c r="EE491">
        <v>1</v>
      </c>
      <c r="EF491">
        <v>0</v>
      </c>
      <c r="EG491">
        <v>0</v>
      </c>
      <c r="EH491">
        <v>0</v>
      </c>
      <c r="EI491">
        <v>-708.69</v>
      </c>
      <c r="EJ491">
        <v>-349.15999999999985</v>
      </c>
      <c r="EK491">
        <v>711.90899999999999</v>
      </c>
      <c r="EL491" t="s">
        <v>2119</v>
      </c>
      <c r="EM491" t="s">
        <v>2106</v>
      </c>
      <c r="EN491" t="s">
        <v>2117</v>
      </c>
      <c r="EO491" s="90"/>
      <c r="EP491">
        <v>0</v>
      </c>
      <c r="EQ491">
        <v>1</v>
      </c>
      <c r="ER491">
        <v>0</v>
      </c>
      <c r="ES491">
        <v>0</v>
      </c>
      <c r="ET491">
        <v>0</v>
      </c>
      <c r="EU491">
        <v>0</v>
      </c>
      <c r="EV491">
        <v>-408.69000000000005</v>
      </c>
      <c r="EW491">
        <v>110.84000000000015</v>
      </c>
      <c r="EX491">
        <v>711.90899999999999</v>
      </c>
      <c r="EY491" t="s">
        <v>2119</v>
      </c>
      <c r="EZ491" t="s">
        <v>2106</v>
      </c>
      <c r="FA491" t="s">
        <v>2117</v>
      </c>
      <c r="FB491" s="192"/>
      <c r="FC491" s="90">
        <v>5</v>
      </c>
      <c r="FD491">
        <v>4</v>
      </c>
      <c r="FE491" s="1158" t="s">
        <v>366</v>
      </c>
      <c r="FF491" s="1158">
        <v>4</v>
      </c>
      <c r="FG491" s="90">
        <v>1</v>
      </c>
      <c r="FH491">
        <v>1</v>
      </c>
      <c r="FI491" s="1158" t="s">
        <v>2172</v>
      </c>
      <c r="FJ491" s="1158">
        <v>1</v>
      </c>
      <c r="FK491" s="90"/>
    </row>
    <row r="492" spans="1:167">
      <c r="A492" t="s">
        <v>85</v>
      </c>
      <c r="B492" t="s">
        <v>597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>
        <v>0</v>
      </c>
      <c r="AJ492">
        <v>0</v>
      </c>
      <c r="AK492">
        <v>0</v>
      </c>
      <c r="AL492">
        <v>0</v>
      </c>
      <c r="AM492">
        <v>0</v>
      </c>
      <c r="AN492">
        <v>0</v>
      </c>
      <c r="AO492">
        <v>0</v>
      </c>
      <c r="AP492">
        <v>0</v>
      </c>
      <c r="AQ492">
        <v>0</v>
      </c>
      <c r="AR492">
        <v>0</v>
      </c>
      <c r="AS492">
        <v>0</v>
      </c>
      <c r="AT492">
        <v>0</v>
      </c>
      <c r="AU492">
        <v>0</v>
      </c>
      <c r="AV492">
        <v>0</v>
      </c>
      <c r="AW492">
        <v>0</v>
      </c>
      <c r="AX492">
        <v>0</v>
      </c>
      <c r="AY492">
        <v>0</v>
      </c>
      <c r="AZ492">
        <v>0</v>
      </c>
      <c r="BA492">
        <v>0</v>
      </c>
      <c r="BB492">
        <v>0</v>
      </c>
      <c r="BC492">
        <v>0</v>
      </c>
      <c r="BD492">
        <v>0</v>
      </c>
      <c r="BE492">
        <v>0</v>
      </c>
      <c r="BF492">
        <v>0</v>
      </c>
      <c r="BG492">
        <v>1</v>
      </c>
      <c r="BH492">
        <v>0</v>
      </c>
      <c r="BI492">
        <v>0</v>
      </c>
      <c r="BJ492">
        <v>0</v>
      </c>
      <c r="BK492">
        <v>1</v>
      </c>
      <c r="BL492">
        <v>0</v>
      </c>
      <c r="BM492">
        <v>0</v>
      </c>
      <c r="BN492">
        <v>0</v>
      </c>
      <c r="BO492">
        <v>0</v>
      </c>
      <c r="BP492">
        <v>0</v>
      </c>
      <c r="BQ492">
        <v>0</v>
      </c>
      <c r="BR492">
        <v>0</v>
      </c>
      <c r="BS492">
        <v>0</v>
      </c>
      <c r="BT492">
        <v>0</v>
      </c>
      <c r="BU492">
        <v>0</v>
      </c>
      <c r="BV492">
        <v>0</v>
      </c>
      <c r="BW492">
        <v>0</v>
      </c>
      <c r="BX492">
        <v>0</v>
      </c>
      <c r="BY492">
        <v>0</v>
      </c>
      <c r="BZ492">
        <v>0</v>
      </c>
      <c r="CA492">
        <v>0</v>
      </c>
      <c r="CB492">
        <v>0</v>
      </c>
      <c r="CC492">
        <v>0</v>
      </c>
      <c r="CD492">
        <v>0</v>
      </c>
      <c r="CE492">
        <v>0</v>
      </c>
      <c r="CF492">
        <v>0</v>
      </c>
      <c r="CG492">
        <v>0</v>
      </c>
      <c r="CH492">
        <v>0</v>
      </c>
      <c r="CI492">
        <v>0</v>
      </c>
      <c r="CJ492">
        <v>0</v>
      </c>
      <c r="CK492">
        <v>0</v>
      </c>
      <c r="CL492">
        <v>0</v>
      </c>
      <c r="CM492">
        <v>0</v>
      </c>
      <c r="CN492">
        <v>0</v>
      </c>
      <c r="CO492">
        <v>0</v>
      </c>
      <c r="CP492">
        <v>0</v>
      </c>
      <c r="CQ492">
        <v>0</v>
      </c>
      <c r="CR492">
        <v>0</v>
      </c>
      <c r="CS492">
        <v>0</v>
      </c>
      <c r="CT492">
        <v>0</v>
      </c>
      <c r="CU492">
        <v>0</v>
      </c>
      <c r="CV492">
        <v>0</v>
      </c>
      <c r="CW492" s="128">
        <v>0</v>
      </c>
      <c r="CY492" s="210">
        <v>0</v>
      </c>
      <c r="CZ492" s="210">
        <v>0</v>
      </c>
      <c r="DA492" s="210">
        <v>0</v>
      </c>
      <c r="DB492" s="210">
        <v>0</v>
      </c>
      <c r="DC492" s="210">
        <v>0</v>
      </c>
      <c r="DD492" s="210">
        <v>0</v>
      </c>
      <c r="DE492" s="210">
        <v>0</v>
      </c>
      <c r="DF492" s="210">
        <v>0</v>
      </c>
      <c r="DG492" s="210">
        <v>0</v>
      </c>
      <c r="DH492" s="210">
        <v>0</v>
      </c>
      <c r="DI492" s="210">
        <v>0</v>
      </c>
      <c r="DJ492" s="210">
        <v>0</v>
      </c>
      <c r="DK492" s="210">
        <v>0</v>
      </c>
      <c r="DL492" s="210">
        <v>0</v>
      </c>
      <c r="DM492">
        <v>0</v>
      </c>
      <c r="DN492" s="210">
        <v>0</v>
      </c>
      <c r="DO492" s="210">
        <v>0</v>
      </c>
      <c r="DP492" s="210">
        <v>0</v>
      </c>
      <c r="DQ492" s="210">
        <v>0</v>
      </c>
      <c r="DR492" s="210">
        <v>0</v>
      </c>
      <c r="DS492" s="210">
        <v>0</v>
      </c>
      <c r="DT492" s="210">
        <v>0</v>
      </c>
      <c r="DU492" s="210">
        <v>0</v>
      </c>
      <c r="DV492" s="210">
        <v>0</v>
      </c>
      <c r="DW492" s="210">
        <v>0</v>
      </c>
      <c r="DX492" s="210">
        <v>0</v>
      </c>
      <c r="DY492" s="210">
        <v>0</v>
      </c>
      <c r="DZ492" s="210">
        <v>0</v>
      </c>
      <c r="EA492" s="210">
        <v>0</v>
      </c>
      <c r="EB492">
        <v>0</v>
      </c>
      <c r="EC492">
        <v>1</v>
      </c>
      <c r="ED492">
        <v>0</v>
      </c>
      <c r="EE492">
        <v>0</v>
      </c>
      <c r="EF492">
        <v>0</v>
      </c>
      <c r="EG492">
        <v>0</v>
      </c>
      <c r="EH492">
        <v>0</v>
      </c>
      <c r="EI492">
        <v>-708.69</v>
      </c>
      <c r="EJ492">
        <v>1141.8437999999999</v>
      </c>
      <c r="EK492">
        <v>1524.3452000000002</v>
      </c>
      <c r="EL492" t="s">
        <v>2119</v>
      </c>
      <c r="EM492" t="s">
        <v>2119</v>
      </c>
      <c r="EN492" t="s">
        <v>2119</v>
      </c>
      <c r="EO492" s="90"/>
      <c r="EP492">
        <v>0</v>
      </c>
      <c r="EQ492">
        <v>1</v>
      </c>
      <c r="ER492">
        <v>0</v>
      </c>
      <c r="ES492">
        <v>0</v>
      </c>
      <c r="ET492">
        <v>0</v>
      </c>
      <c r="EU492">
        <v>0</v>
      </c>
      <c r="EV492">
        <v>-408.69000000000005</v>
      </c>
      <c r="EW492">
        <v>1441.8437999999999</v>
      </c>
      <c r="EX492">
        <v>1524.3452000000002</v>
      </c>
      <c r="EY492" t="s">
        <v>2119</v>
      </c>
      <c r="EZ492" t="s">
        <v>2119</v>
      </c>
      <c r="FA492" t="s">
        <v>2119</v>
      </c>
      <c r="FB492" s="192"/>
      <c r="FC492" s="90">
        <v>5</v>
      </c>
      <c r="FD492">
        <v>4</v>
      </c>
      <c r="FE492" s="1158" t="s">
        <v>366</v>
      </c>
      <c r="FF492" s="1158">
        <v>4</v>
      </c>
      <c r="FG492" s="90">
        <v>1</v>
      </c>
      <c r="FH492">
        <v>1</v>
      </c>
      <c r="FI492" s="1158" t="s">
        <v>2172</v>
      </c>
      <c r="FJ492" s="1158">
        <v>1</v>
      </c>
      <c r="FK492" s="90"/>
    </row>
    <row r="493" spans="1:167">
      <c r="A493" t="s">
        <v>87</v>
      </c>
      <c r="B493" t="s">
        <v>598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  <c r="AK493">
        <v>0</v>
      </c>
      <c r="AL493">
        <v>0</v>
      </c>
      <c r="AM493">
        <v>0</v>
      </c>
      <c r="AN493">
        <v>0</v>
      </c>
      <c r="AO493">
        <v>0</v>
      </c>
      <c r="AP493">
        <v>0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1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0</v>
      </c>
      <c r="BV493">
        <v>0</v>
      </c>
      <c r="BW493">
        <v>0</v>
      </c>
      <c r="BX493">
        <v>0</v>
      </c>
      <c r="BY493">
        <v>0</v>
      </c>
      <c r="BZ493">
        <v>0</v>
      </c>
      <c r="CA493">
        <v>0</v>
      </c>
      <c r="CB493">
        <v>0</v>
      </c>
      <c r="CC493">
        <v>0</v>
      </c>
      <c r="CD493">
        <v>1</v>
      </c>
      <c r="CE493">
        <v>1</v>
      </c>
      <c r="CF493">
        <v>0</v>
      </c>
      <c r="CG493">
        <v>1</v>
      </c>
      <c r="CH493">
        <v>0</v>
      </c>
      <c r="CI493">
        <v>0</v>
      </c>
      <c r="CJ493">
        <v>0</v>
      </c>
      <c r="CK493">
        <v>1</v>
      </c>
      <c r="CL493">
        <v>0</v>
      </c>
      <c r="CM493">
        <v>0</v>
      </c>
      <c r="CN493">
        <v>0</v>
      </c>
      <c r="CO493">
        <v>1</v>
      </c>
      <c r="CP493">
        <v>0</v>
      </c>
      <c r="CQ493">
        <v>0</v>
      </c>
      <c r="CR493">
        <v>0</v>
      </c>
      <c r="CS493">
        <v>0</v>
      </c>
      <c r="CT493">
        <v>0</v>
      </c>
      <c r="CU493">
        <v>0</v>
      </c>
      <c r="CV493">
        <v>0</v>
      </c>
      <c r="CW493" s="128">
        <v>1</v>
      </c>
      <c r="CY493" s="210">
        <v>0</v>
      </c>
      <c r="CZ493" s="210">
        <v>0</v>
      </c>
      <c r="DA493" s="210">
        <v>0</v>
      </c>
      <c r="DB493" s="210">
        <v>0</v>
      </c>
      <c r="DC493" s="210">
        <v>0</v>
      </c>
      <c r="DD493" s="210">
        <v>0</v>
      </c>
      <c r="DE493" s="210">
        <v>0</v>
      </c>
      <c r="DF493" s="210">
        <v>0</v>
      </c>
      <c r="DG493" s="210">
        <v>0</v>
      </c>
      <c r="DH493" s="210">
        <v>0</v>
      </c>
      <c r="DI493" s="210">
        <v>0</v>
      </c>
      <c r="DJ493" s="210">
        <v>0</v>
      </c>
      <c r="DK493" s="210">
        <v>0</v>
      </c>
      <c r="DL493" s="210">
        <v>0</v>
      </c>
      <c r="DM493">
        <v>0</v>
      </c>
      <c r="DN493" s="210">
        <v>0</v>
      </c>
      <c r="DO493" s="210">
        <v>0</v>
      </c>
      <c r="DP493" s="210">
        <v>0</v>
      </c>
      <c r="DQ493" s="210">
        <v>0</v>
      </c>
      <c r="DR493" s="210">
        <v>0</v>
      </c>
      <c r="DS493" s="210">
        <v>0</v>
      </c>
      <c r="DT493" s="210">
        <v>0</v>
      </c>
      <c r="DU493" s="210">
        <v>0</v>
      </c>
      <c r="DV493" s="210">
        <v>0</v>
      </c>
      <c r="DW493" s="210">
        <v>225</v>
      </c>
      <c r="DX493" s="210">
        <v>0</v>
      </c>
      <c r="DY493" s="210">
        <v>0</v>
      </c>
      <c r="DZ493" s="210">
        <v>0</v>
      </c>
      <c r="EA493" s="210">
        <v>0</v>
      </c>
      <c r="EB493">
        <v>1</v>
      </c>
      <c r="EC493">
        <v>3</v>
      </c>
      <c r="ED493">
        <v>0</v>
      </c>
      <c r="EE493">
        <v>4</v>
      </c>
      <c r="EF493">
        <v>0</v>
      </c>
      <c r="EG493">
        <v>3</v>
      </c>
      <c r="EH493">
        <v>0</v>
      </c>
      <c r="EI493">
        <v>-875.09999999999991</v>
      </c>
      <c r="EJ493">
        <v>-2510.6819999999998</v>
      </c>
      <c r="EK493">
        <v>-2684.9029999999984</v>
      </c>
      <c r="EL493" t="s">
        <v>2042</v>
      </c>
      <c r="EM493" t="s">
        <v>2039</v>
      </c>
      <c r="EN493" t="s">
        <v>2037</v>
      </c>
      <c r="EO493" s="90"/>
      <c r="EP493">
        <v>0</v>
      </c>
      <c r="EQ493">
        <v>0</v>
      </c>
      <c r="ER493">
        <v>0</v>
      </c>
      <c r="ES493">
        <v>0</v>
      </c>
      <c r="ET493">
        <v>0</v>
      </c>
      <c r="EU493">
        <v>0</v>
      </c>
      <c r="EV493">
        <v>174.45000000000005</v>
      </c>
      <c r="EW493">
        <v>16.490000000000236</v>
      </c>
      <c r="EX493">
        <v>752.54659999999967</v>
      </c>
      <c r="EY493" t="s">
        <v>2106</v>
      </c>
      <c r="EZ493" t="s">
        <v>2138</v>
      </c>
      <c r="FA493" t="s">
        <v>2138</v>
      </c>
      <c r="FB493" s="192"/>
      <c r="FC493" s="90">
        <v>5</v>
      </c>
      <c r="FD493">
        <v>1</v>
      </c>
      <c r="FE493" s="1158" t="s">
        <v>366</v>
      </c>
      <c r="FF493" s="1158">
        <v>2</v>
      </c>
      <c r="FG493" s="90">
        <v>5</v>
      </c>
      <c r="FH493">
        <v>1</v>
      </c>
      <c r="FI493" s="1158" t="s">
        <v>366</v>
      </c>
      <c r="FJ493" s="1158">
        <v>2</v>
      </c>
      <c r="FK493" s="90"/>
    </row>
    <row r="494" spans="1:167">
      <c r="A494" t="s">
        <v>95</v>
      </c>
      <c r="B494" t="s">
        <v>599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1</v>
      </c>
      <c r="R494">
        <v>1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  <c r="BM494">
        <v>0</v>
      </c>
      <c r="BN494">
        <v>0</v>
      </c>
      <c r="BO494">
        <v>0</v>
      </c>
      <c r="BP494">
        <v>0</v>
      </c>
      <c r="BQ494">
        <v>0</v>
      </c>
      <c r="BR494">
        <v>0</v>
      </c>
      <c r="BS494">
        <v>0</v>
      </c>
      <c r="BT494">
        <v>0</v>
      </c>
      <c r="BU494">
        <v>0</v>
      </c>
      <c r="BV494">
        <v>0</v>
      </c>
      <c r="BW494">
        <v>0</v>
      </c>
      <c r="BX494">
        <v>0</v>
      </c>
      <c r="BY494">
        <v>0</v>
      </c>
      <c r="BZ494">
        <v>0</v>
      </c>
      <c r="CA494">
        <v>0</v>
      </c>
      <c r="CB494">
        <v>0</v>
      </c>
      <c r="CC494">
        <v>0</v>
      </c>
      <c r="CD494">
        <v>0</v>
      </c>
      <c r="CE494">
        <v>0</v>
      </c>
      <c r="CF494">
        <v>0</v>
      </c>
      <c r="CG494">
        <v>0</v>
      </c>
      <c r="CH494">
        <v>0</v>
      </c>
      <c r="CI494">
        <v>0</v>
      </c>
      <c r="CJ494">
        <v>0</v>
      </c>
      <c r="CK494">
        <v>0</v>
      </c>
      <c r="CL494">
        <v>0</v>
      </c>
      <c r="CM494">
        <v>0</v>
      </c>
      <c r="CN494">
        <v>0</v>
      </c>
      <c r="CO494">
        <v>0</v>
      </c>
      <c r="CP494">
        <v>0</v>
      </c>
      <c r="CQ494">
        <v>0</v>
      </c>
      <c r="CR494">
        <v>0</v>
      </c>
      <c r="CS494">
        <v>0</v>
      </c>
      <c r="CT494">
        <v>0</v>
      </c>
      <c r="CU494">
        <v>0</v>
      </c>
      <c r="CV494">
        <v>0</v>
      </c>
      <c r="CW494" s="128">
        <v>1</v>
      </c>
      <c r="CY494" s="210">
        <v>0</v>
      </c>
      <c r="CZ494" s="210">
        <v>0</v>
      </c>
      <c r="DA494" s="210">
        <v>0</v>
      </c>
      <c r="DB494" s="210">
        <v>0</v>
      </c>
      <c r="DC494" s="210">
        <v>0</v>
      </c>
      <c r="DD494" s="210">
        <v>0</v>
      </c>
      <c r="DE494" s="210">
        <v>0</v>
      </c>
      <c r="DF494" s="210">
        <v>0</v>
      </c>
      <c r="DG494" s="210">
        <v>0</v>
      </c>
      <c r="DH494" s="210">
        <v>0</v>
      </c>
      <c r="DI494" s="210">
        <v>0</v>
      </c>
      <c r="DJ494" s="210">
        <v>0</v>
      </c>
      <c r="DK494" s="210">
        <v>0</v>
      </c>
      <c r="DL494" s="210">
        <v>0</v>
      </c>
      <c r="DM494">
        <v>0</v>
      </c>
      <c r="DN494" s="210">
        <v>0</v>
      </c>
      <c r="DO494" s="210">
        <v>0</v>
      </c>
      <c r="DP494" s="210">
        <v>0</v>
      </c>
      <c r="DQ494" s="210">
        <v>0</v>
      </c>
      <c r="DR494" s="210">
        <v>0</v>
      </c>
      <c r="DS494" s="210">
        <v>0</v>
      </c>
      <c r="DT494" s="210">
        <v>0</v>
      </c>
      <c r="DU494" s="210">
        <v>0</v>
      </c>
      <c r="DV494" s="210">
        <v>0</v>
      </c>
      <c r="DW494" s="210">
        <v>0</v>
      </c>
      <c r="DX494" s="210">
        <v>0</v>
      </c>
      <c r="DY494" s="210">
        <v>20</v>
      </c>
      <c r="DZ494" s="210">
        <v>0</v>
      </c>
      <c r="EA494" s="210">
        <v>0</v>
      </c>
      <c r="EB494">
        <v>1</v>
      </c>
      <c r="EC494">
        <v>0</v>
      </c>
      <c r="ED494">
        <v>0</v>
      </c>
      <c r="EE494">
        <v>0</v>
      </c>
      <c r="EF494">
        <v>0</v>
      </c>
      <c r="EG494">
        <v>0</v>
      </c>
      <c r="EH494">
        <v>0</v>
      </c>
      <c r="EI494">
        <v>183.22000000000003</v>
      </c>
      <c r="EJ494">
        <v>135.25</v>
      </c>
      <c r="EK494">
        <v>490.38</v>
      </c>
      <c r="EL494" t="s">
        <v>2077</v>
      </c>
      <c r="EM494" t="s">
        <v>2077</v>
      </c>
      <c r="EN494" t="s">
        <v>2078</v>
      </c>
      <c r="EO494" s="90"/>
      <c r="EP494">
        <v>0</v>
      </c>
      <c r="EQ494">
        <v>0</v>
      </c>
      <c r="ER494">
        <v>0</v>
      </c>
      <c r="ES494">
        <v>0</v>
      </c>
      <c r="ET494">
        <v>0</v>
      </c>
      <c r="EU494">
        <v>0</v>
      </c>
      <c r="EV494">
        <v>183.22000000000003</v>
      </c>
      <c r="EW494">
        <v>135.25</v>
      </c>
      <c r="EX494">
        <v>490.38</v>
      </c>
      <c r="EY494" t="s">
        <v>2077</v>
      </c>
      <c r="EZ494" t="s">
        <v>2077</v>
      </c>
      <c r="FA494" t="s">
        <v>2078</v>
      </c>
      <c r="FB494" s="192"/>
      <c r="FC494" s="90">
        <v>1</v>
      </c>
      <c r="FD494">
        <v>1</v>
      </c>
      <c r="FE494" s="1158" t="s">
        <v>2172</v>
      </c>
      <c r="FF494" s="1158">
        <v>1</v>
      </c>
      <c r="FG494" s="90">
        <v>1</v>
      </c>
      <c r="FH494">
        <v>1</v>
      </c>
      <c r="FI494" s="1158" t="s">
        <v>2172</v>
      </c>
      <c r="FJ494" s="1158">
        <v>1</v>
      </c>
      <c r="FK494" s="90"/>
    </row>
    <row r="495" spans="1:167">
      <c r="A495" t="s">
        <v>83</v>
      </c>
      <c r="B495" t="s">
        <v>600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1</v>
      </c>
      <c r="AR495">
        <v>0</v>
      </c>
      <c r="AS495">
        <v>0</v>
      </c>
      <c r="AT495">
        <v>0</v>
      </c>
      <c r="AU495">
        <v>1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K495">
        <v>0</v>
      </c>
      <c r="BL495">
        <v>0</v>
      </c>
      <c r="BM495">
        <v>0</v>
      </c>
      <c r="BN495">
        <v>0</v>
      </c>
      <c r="BO495">
        <v>0</v>
      </c>
      <c r="BP495">
        <v>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0</v>
      </c>
      <c r="BW495">
        <v>0</v>
      </c>
      <c r="BX495">
        <v>0</v>
      </c>
      <c r="BY495">
        <v>0</v>
      </c>
      <c r="BZ495">
        <v>0</v>
      </c>
      <c r="CA495">
        <v>0</v>
      </c>
      <c r="CB495">
        <v>0</v>
      </c>
      <c r="CC495">
        <v>0</v>
      </c>
      <c r="CD495">
        <v>0</v>
      </c>
      <c r="CE495">
        <v>0</v>
      </c>
      <c r="CF495">
        <v>0</v>
      </c>
      <c r="CG495">
        <v>0</v>
      </c>
      <c r="CH495">
        <v>0</v>
      </c>
      <c r="CI495">
        <v>0</v>
      </c>
      <c r="CJ495">
        <v>0</v>
      </c>
      <c r="CK495">
        <v>0</v>
      </c>
      <c r="CL495">
        <v>0</v>
      </c>
      <c r="CM495">
        <v>0</v>
      </c>
      <c r="CN495">
        <v>0</v>
      </c>
      <c r="CO495">
        <v>0</v>
      </c>
      <c r="CP495">
        <v>0</v>
      </c>
      <c r="CQ495">
        <v>0</v>
      </c>
      <c r="CR495">
        <v>0</v>
      </c>
      <c r="CS495">
        <v>0</v>
      </c>
      <c r="CT495">
        <v>0</v>
      </c>
      <c r="CU495">
        <v>0</v>
      </c>
      <c r="CV495">
        <v>0</v>
      </c>
      <c r="CW495" s="128">
        <v>0</v>
      </c>
      <c r="CY495" s="210">
        <v>0</v>
      </c>
      <c r="CZ495" s="210">
        <v>0</v>
      </c>
      <c r="DA495" s="210">
        <v>0</v>
      </c>
      <c r="DB495" s="210">
        <v>0</v>
      </c>
      <c r="DC495" s="210">
        <v>0</v>
      </c>
      <c r="DD495" s="210">
        <v>0</v>
      </c>
      <c r="DE495" s="210">
        <v>0</v>
      </c>
      <c r="DF495" s="210">
        <v>0</v>
      </c>
      <c r="DG495" s="210">
        <v>0</v>
      </c>
      <c r="DH495" s="210">
        <v>0</v>
      </c>
      <c r="DI495" s="210">
        <v>0</v>
      </c>
      <c r="DJ495" s="210">
        <v>0</v>
      </c>
      <c r="DK495" s="210">
        <v>0</v>
      </c>
      <c r="DL495" s="210">
        <v>0</v>
      </c>
      <c r="DM495">
        <v>0</v>
      </c>
      <c r="DN495" s="210">
        <v>0</v>
      </c>
      <c r="DO495" s="210">
        <v>0</v>
      </c>
      <c r="DP495" s="210">
        <v>0</v>
      </c>
      <c r="DQ495" s="210">
        <v>0</v>
      </c>
      <c r="DR495" s="210">
        <v>0</v>
      </c>
      <c r="DS495" s="210">
        <v>0</v>
      </c>
      <c r="DT495" s="210">
        <v>0</v>
      </c>
      <c r="DU495" s="210">
        <v>0</v>
      </c>
      <c r="DV495" s="210">
        <v>0</v>
      </c>
      <c r="DW495" s="210">
        <v>0</v>
      </c>
      <c r="DX495" s="210">
        <v>0</v>
      </c>
      <c r="DY495" s="210">
        <v>0</v>
      </c>
      <c r="DZ495" s="210">
        <v>0</v>
      </c>
      <c r="EA495" s="210">
        <v>0</v>
      </c>
      <c r="EB495">
        <v>0</v>
      </c>
      <c r="EC495">
        <v>1</v>
      </c>
      <c r="ED495">
        <v>0</v>
      </c>
      <c r="EE495">
        <v>1</v>
      </c>
      <c r="EF495">
        <v>0</v>
      </c>
      <c r="EG495">
        <v>0</v>
      </c>
      <c r="EH495">
        <v>0</v>
      </c>
      <c r="EI495">
        <v>-3002.4899999999989</v>
      </c>
      <c r="EJ495">
        <v>-1963.0461999999998</v>
      </c>
      <c r="EK495">
        <v>15</v>
      </c>
      <c r="EL495" t="s">
        <v>2028</v>
      </c>
      <c r="EM495" t="s">
        <v>2028</v>
      </c>
      <c r="EN495" t="s">
        <v>2104</v>
      </c>
      <c r="EO495" s="90"/>
      <c r="EP495">
        <v>0</v>
      </c>
      <c r="EQ495">
        <v>0</v>
      </c>
      <c r="ER495">
        <v>0</v>
      </c>
      <c r="ES495">
        <v>0</v>
      </c>
      <c r="ET495">
        <v>0</v>
      </c>
      <c r="EU495">
        <v>0</v>
      </c>
      <c r="EV495">
        <v>15</v>
      </c>
      <c r="EW495">
        <v>15</v>
      </c>
      <c r="EX495">
        <v>15</v>
      </c>
      <c r="EY495" t="s">
        <v>2104</v>
      </c>
      <c r="EZ495" t="s">
        <v>2104</v>
      </c>
      <c r="FA495" t="s">
        <v>2104</v>
      </c>
      <c r="FB495" s="192"/>
      <c r="FC495" s="90">
        <v>5</v>
      </c>
      <c r="FD495">
        <v>1</v>
      </c>
      <c r="FE495" s="1158" t="s">
        <v>366</v>
      </c>
      <c r="FF495" s="1158">
        <v>2</v>
      </c>
      <c r="FG495" s="90">
        <v>1</v>
      </c>
      <c r="FH495">
        <v>1</v>
      </c>
      <c r="FI495" s="1158" t="s">
        <v>2172</v>
      </c>
      <c r="FJ495" s="1158">
        <v>1</v>
      </c>
    </row>
    <row r="496" spans="1:167">
      <c r="A496" t="s">
        <v>83</v>
      </c>
      <c r="B496" t="s">
        <v>600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  <c r="AK496">
        <v>0</v>
      </c>
      <c r="AL496">
        <v>0</v>
      </c>
      <c r="AM496">
        <v>0</v>
      </c>
      <c r="AN496">
        <v>0</v>
      </c>
      <c r="AO496">
        <v>0</v>
      </c>
      <c r="AP496">
        <v>0</v>
      </c>
      <c r="AQ496">
        <v>1</v>
      </c>
      <c r="AR496">
        <v>0</v>
      </c>
      <c r="AS496">
        <v>0</v>
      </c>
      <c r="AT496">
        <v>0</v>
      </c>
      <c r="AU496">
        <v>1</v>
      </c>
      <c r="AV496">
        <v>0</v>
      </c>
      <c r="AW496">
        <v>0</v>
      </c>
      <c r="AX496">
        <v>0</v>
      </c>
      <c r="AY496">
        <v>0</v>
      </c>
      <c r="AZ496">
        <v>0</v>
      </c>
      <c r="BA496">
        <v>0</v>
      </c>
      <c r="BB496">
        <v>0</v>
      </c>
      <c r="BC496">
        <v>0</v>
      </c>
      <c r="BD496">
        <v>0</v>
      </c>
      <c r="BE496">
        <v>0</v>
      </c>
      <c r="BF496">
        <v>0</v>
      </c>
      <c r="BG496">
        <v>0</v>
      </c>
      <c r="BH496">
        <v>0</v>
      </c>
      <c r="BI496">
        <v>0</v>
      </c>
      <c r="BJ496">
        <v>0</v>
      </c>
      <c r="BK496">
        <v>0</v>
      </c>
      <c r="BL496">
        <v>0</v>
      </c>
      <c r="BM496">
        <v>0</v>
      </c>
      <c r="BN496">
        <v>0</v>
      </c>
      <c r="BO496">
        <v>0</v>
      </c>
      <c r="BP496">
        <v>0</v>
      </c>
      <c r="BQ496">
        <v>0</v>
      </c>
      <c r="BR496">
        <v>0</v>
      </c>
      <c r="BS496">
        <v>0</v>
      </c>
      <c r="BT496">
        <v>0</v>
      </c>
      <c r="BU496">
        <v>0</v>
      </c>
      <c r="BV496">
        <v>0</v>
      </c>
      <c r="BW496">
        <v>0</v>
      </c>
      <c r="BX496">
        <v>0</v>
      </c>
      <c r="BY496">
        <v>0</v>
      </c>
      <c r="BZ496">
        <v>0</v>
      </c>
      <c r="CA496">
        <v>0</v>
      </c>
      <c r="CB496">
        <v>0</v>
      </c>
      <c r="CC496">
        <v>0</v>
      </c>
      <c r="CD496">
        <v>0</v>
      </c>
      <c r="CE496">
        <v>0</v>
      </c>
      <c r="CF496">
        <v>0</v>
      </c>
      <c r="CG496">
        <v>0</v>
      </c>
      <c r="CH496">
        <v>0</v>
      </c>
      <c r="CI496">
        <v>0</v>
      </c>
      <c r="CJ496">
        <v>0</v>
      </c>
      <c r="CK496">
        <v>0</v>
      </c>
      <c r="CL496">
        <v>0</v>
      </c>
      <c r="CM496">
        <v>0</v>
      </c>
      <c r="CN496">
        <v>0</v>
      </c>
      <c r="CO496">
        <v>0</v>
      </c>
      <c r="CP496">
        <v>0</v>
      </c>
      <c r="CQ496">
        <v>0</v>
      </c>
      <c r="CR496">
        <v>0</v>
      </c>
      <c r="CS496">
        <v>0</v>
      </c>
      <c r="CT496">
        <v>0</v>
      </c>
      <c r="CU496">
        <v>0</v>
      </c>
      <c r="CV496">
        <v>0</v>
      </c>
      <c r="CW496" s="128">
        <v>0</v>
      </c>
      <c r="CY496" s="210">
        <v>0</v>
      </c>
      <c r="CZ496" s="210">
        <v>0</v>
      </c>
      <c r="DA496" s="210">
        <v>0</v>
      </c>
      <c r="DB496" s="210">
        <v>0</v>
      </c>
      <c r="DC496" s="210">
        <v>0</v>
      </c>
      <c r="DD496" s="210">
        <v>0</v>
      </c>
      <c r="DE496" s="210">
        <v>0</v>
      </c>
      <c r="DF496" s="210">
        <v>0</v>
      </c>
      <c r="DG496" s="210">
        <v>0</v>
      </c>
      <c r="DH496" s="210">
        <v>0</v>
      </c>
      <c r="DI496" s="210">
        <v>0</v>
      </c>
      <c r="DJ496" s="210">
        <v>0</v>
      </c>
      <c r="DK496" s="210">
        <v>0</v>
      </c>
      <c r="DL496" s="210">
        <v>0</v>
      </c>
      <c r="DM496">
        <v>0</v>
      </c>
      <c r="DN496" s="210">
        <v>0</v>
      </c>
      <c r="DO496" s="210">
        <v>0</v>
      </c>
      <c r="DP496" s="210">
        <v>0</v>
      </c>
      <c r="DQ496" s="210">
        <v>0</v>
      </c>
      <c r="DR496" s="210">
        <v>0</v>
      </c>
      <c r="DS496" s="210">
        <v>0</v>
      </c>
      <c r="DT496" s="210">
        <v>0</v>
      </c>
      <c r="DU496" s="210">
        <v>0</v>
      </c>
      <c r="DV496" s="210">
        <v>0</v>
      </c>
      <c r="DW496" s="210">
        <v>0</v>
      </c>
      <c r="DX496" s="210">
        <v>0</v>
      </c>
      <c r="DY496" s="210">
        <v>0</v>
      </c>
      <c r="DZ496" s="210">
        <v>0</v>
      </c>
      <c r="EA496" s="210">
        <v>0</v>
      </c>
      <c r="EB496">
        <v>0</v>
      </c>
      <c r="EC496">
        <v>1</v>
      </c>
      <c r="ED496">
        <v>0</v>
      </c>
      <c r="EE496">
        <v>1</v>
      </c>
      <c r="EF496">
        <v>0</v>
      </c>
      <c r="EG496">
        <v>0</v>
      </c>
      <c r="EH496">
        <v>0</v>
      </c>
      <c r="EI496">
        <v>-3002.4899999999989</v>
      </c>
      <c r="EJ496">
        <v>-1963.0461999999998</v>
      </c>
      <c r="EK496">
        <v>15</v>
      </c>
      <c r="EL496" t="s">
        <v>2028</v>
      </c>
      <c r="EM496" t="s">
        <v>2028</v>
      </c>
      <c r="EN496" t="s">
        <v>2104</v>
      </c>
      <c r="EO496" s="90"/>
      <c r="EP496">
        <v>0</v>
      </c>
      <c r="EQ496">
        <v>0</v>
      </c>
      <c r="ER496">
        <v>0</v>
      </c>
      <c r="ES496">
        <v>0</v>
      </c>
      <c r="ET496">
        <v>0</v>
      </c>
      <c r="EU496">
        <v>0</v>
      </c>
      <c r="EV496">
        <v>15</v>
      </c>
      <c r="EW496">
        <v>15</v>
      </c>
      <c r="EX496">
        <v>15</v>
      </c>
      <c r="EY496" t="s">
        <v>2104</v>
      </c>
      <c r="EZ496" t="s">
        <v>2104</v>
      </c>
      <c r="FA496" t="s">
        <v>2104</v>
      </c>
      <c r="FB496" s="192"/>
      <c r="FC496" s="90">
        <v>5</v>
      </c>
      <c r="FD496">
        <v>1</v>
      </c>
      <c r="FE496" s="1158" t="s">
        <v>366</v>
      </c>
      <c r="FF496" s="1158">
        <v>2</v>
      </c>
      <c r="FG496" s="90">
        <v>1</v>
      </c>
      <c r="FH496">
        <v>1</v>
      </c>
      <c r="FI496" s="1158" t="s">
        <v>2172</v>
      </c>
      <c r="FJ496" s="1158">
        <v>1</v>
      </c>
    </row>
    <row r="497" spans="1:166">
      <c r="A497" t="s">
        <v>83</v>
      </c>
      <c r="B497" t="s">
        <v>601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1</v>
      </c>
      <c r="AR497">
        <v>0</v>
      </c>
      <c r="AS497">
        <v>0</v>
      </c>
      <c r="AT497">
        <v>0</v>
      </c>
      <c r="AU497">
        <v>1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0</v>
      </c>
      <c r="BW497">
        <v>0</v>
      </c>
      <c r="BX497">
        <v>0</v>
      </c>
      <c r="BY497">
        <v>0</v>
      </c>
      <c r="BZ497">
        <v>0</v>
      </c>
      <c r="CA497">
        <v>0</v>
      </c>
      <c r="CB497">
        <v>0</v>
      </c>
      <c r="CC497">
        <v>0</v>
      </c>
      <c r="CD497">
        <v>0</v>
      </c>
      <c r="CE497">
        <v>0</v>
      </c>
      <c r="CF497">
        <v>0</v>
      </c>
      <c r="CG497">
        <v>0</v>
      </c>
      <c r="CH497">
        <v>0</v>
      </c>
      <c r="CI497">
        <v>0</v>
      </c>
      <c r="CJ497">
        <v>0</v>
      </c>
      <c r="CK497">
        <v>0</v>
      </c>
      <c r="CL497">
        <v>0</v>
      </c>
      <c r="CM497">
        <v>0</v>
      </c>
      <c r="CN497">
        <v>0</v>
      </c>
      <c r="CO497">
        <v>0</v>
      </c>
      <c r="CP497">
        <v>0</v>
      </c>
      <c r="CQ497">
        <v>0</v>
      </c>
      <c r="CR497">
        <v>0</v>
      </c>
      <c r="CS497">
        <v>0</v>
      </c>
      <c r="CT497">
        <v>0</v>
      </c>
      <c r="CU497">
        <v>0</v>
      </c>
      <c r="CV497">
        <v>0</v>
      </c>
      <c r="CW497" s="128">
        <v>0</v>
      </c>
      <c r="CY497" s="210">
        <v>0</v>
      </c>
      <c r="CZ497" s="210">
        <v>0</v>
      </c>
      <c r="DA497" s="210">
        <v>0</v>
      </c>
      <c r="DB497" s="210">
        <v>0</v>
      </c>
      <c r="DC497" s="210">
        <v>0</v>
      </c>
      <c r="DD497" s="210">
        <v>0</v>
      </c>
      <c r="DE497" s="210">
        <v>0</v>
      </c>
      <c r="DF497" s="210">
        <v>0</v>
      </c>
      <c r="DG497" s="210">
        <v>0</v>
      </c>
      <c r="DH497" s="210">
        <v>0</v>
      </c>
      <c r="DI497" s="210">
        <v>0</v>
      </c>
      <c r="DJ497" s="210">
        <v>0</v>
      </c>
      <c r="DK497" s="210">
        <v>0</v>
      </c>
      <c r="DL497" s="210">
        <v>0</v>
      </c>
      <c r="DM497">
        <v>0</v>
      </c>
      <c r="DN497" s="210">
        <v>0</v>
      </c>
      <c r="DO497" s="210">
        <v>0</v>
      </c>
      <c r="DP497" s="210">
        <v>0</v>
      </c>
      <c r="DQ497" s="210">
        <v>0</v>
      </c>
      <c r="DR497" s="210">
        <v>0</v>
      </c>
      <c r="DS497" s="210">
        <v>0</v>
      </c>
      <c r="DT497" s="210">
        <v>0</v>
      </c>
      <c r="DU497" s="210">
        <v>0</v>
      </c>
      <c r="DV497" s="210">
        <v>0</v>
      </c>
      <c r="DW497" s="210">
        <v>0</v>
      </c>
      <c r="DX497" s="210">
        <v>0</v>
      </c>
      <c r="DY497" s="210">
        <v>0</v>
      </c>
      <c r="DZ497" s="210">
        <v>0</v>
      </c>
      <c r="EA497" s="210">
        <v>0</v>
      </c>
      <c r="EB497">
        <v>0</v>
      </c>
      <c r="EC497">
        <v>1</v>
      </c>
      <c r="ED497">
        <v>0</v>
      </c>
      <c r="EE497">
        <v>1</v>
      </c>
      <c r="EF497">
        <v>0</v>
      </c>
      <c r="EG497">
        <v>0</v>
      </c>
      <c r="EH497">
        <v>0</v>
      </c>
      <c r="EI497">
        <v>-3002.4899999999989</v>
      </c>
      <c r="EJ497">
        <v>-1963.0461999999998</v>
      </c>
      <c r="EK497">
        <v>15</v>
      </c>
      <c r="EL497" t="s">
        <v>2028</v>
      </c>
      <c r="EM497" t="s">
        <v>2028</v>
      </c>
      <c r="EN497" t="s">
        <v>2104</v>
      </c>
      <c r="EO497" s="90"/>
      <c r="EP497">
        <v>0</v>
      </c>
      <c r="EQ497">
        <v>0</v>
      </c>
      <c r="ER497">
        <v>0</v>
      </c>
      <c r="ES497">
        <v>0</v>
      </c>
      <c r="ET497">
        <v>0</v>
      </c>
      <c r="EU497">
        <v>0</v>
      </c>
      <c r="EV497">
        <v>15</v>
      </c>
      <c r="EW497">
        <v>15</v>
      </c>
      <c r="EX497">
        <v>15</v>
      </c>
      <c r="EY497" t="s">
        <v>2104</v>
      </c>
      <c r="EZ497" t="s">
        <v>2104</v>
      </c>
      <c r="FA497" t="s">
        <v>2104</v>
      </c>
      <c r="FB497" s="192"/>
      <c r="FC497" s="90">
        <v>5</v>
      </c>
      <c r="FD497">
        <v>1</v>
      </c>
      <c r="FE497" s="1158" t="s">
        <v>366</v>
      </c>
      <c r="FF497" s="1158">
        <v>2</v>
      </c>
      <c r="FG497" s="90">
        <v>1</v>
      </c>
      <c r="FH497">
        <v>1</v>
      </c>
      <c r="FI497" s="1158" t="s">
        <v>2172</v>
      </c>
      <c r="FJ497" s="1158">
        <v>1</v>
      </c>
    </row>
    <row r="498" spans="1:166">
      <c r="A498" t="s">
        <v>83</v>
      </c>
      <c r="B498" t="s">
        <v>602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  <c r="AK498">
        <v>0</v>
      </c>
      <c r="AL498">
        <v>0</v>
      </c>
      <c r="AM498">
        <v>0</v>
      </c>
      <c r="AN498">
        <v>0</v>
      </c>
      <c r="AO498">
        <v>0</v>
      </c>
      <c r="AP498">
        <v>0</v>
      </c>
      <c r="AQ498">
        <v>1</v>
      </c>
      <c r="AR498">
        <v>0</v>
      </c>
      <c r="AS498">
        <v>0</v>
      </c>
      <c r="AT498">
        <v>0</v>
      </c>
      <c r="AU498">
        <v>0</v>
      </c>
      <c r="AV498">
        <v>0</v>
      </c>
      <c r="AW498">
        <v>0</v>
      </c>
      <c r="AX498">
        <v>0</v>
      </c>
      <c r="AY498">
        <v>0</v>
      </c>
      <c r="AZ498">
        <v>0</v>
      </c>
      <c r="BA498">
        <v>0</v>
      </c>
      <c r="BB498">
        <v>0</v>
      </c>
      <c r="BC498">
        <v>0</v>
      </c>
      <c r="BD498">
        <v>0</v>
      </c>
      <c r="BE498">
        <v>0</v>
      </c>
      <c r="BF498">
        <v>0</v>
      </c>
      <c r="BG498">
        <v>0</v>
      </c>
      <c r="BH498">
        <v>0</v>
      </c>
      <c r="BI498">
        <v>0</v>
      </c>
      <c r="BJ498">
        <v>0</v>
      </c>
      <c r="BK498">
        <v>0</v>
      </c>
      <c r="BL498">
        <v>0</v>
      </c>
      <c r="BM498">
        <v>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0</v>
      </c>
      <c r="BT498">
        <v>0</v>
      </c>
      <c r="BU498">
        <v>0</v>
      </c>
      <c r="BV498">
        <v>0</v>
      </c>
      <c r="BW498">
        <v>0</v>
      </c>
      <c r="BX498">
        <v>0</v>
      </c>
      <c r="BY498">
        <v>0</v>
      </c>
      <c r="BZ498">
        <v>0</v>
      </c>
      <c r="CA498">
        <v>0</v>
      </c>
      <c r="CB498">
        <v>0</v>
      </c>
      <c r="CC498">
        <v>0</v>
      </c>
      <c r="CD498">
        <v>0</v>
      </c>
      <c r="CE498">
        <v>0</v>
      </c>
      <c r="CF498">
        <v>0</v>
      </c>
      <c r="CG498">
        <v>0</v>
      </c>
      <c r="CH498">
        <v>0</v>
      </c>
      <c r="CI498">
        <v>0</v>
      </c>
      <c r="CJ498">
        <v>0</v>
      </c>
      <c r="CK498">
        <v>0</v>
      </c>
      <c r="CL498">
        <v>0</v>
      </c>
      <c r="CM498">
        <v>0</v>
      </c>
      <c r="CN498">
        <v>0</v>
      </c>
      <c r="CO498">
        <v>0</v>
      </c>
      <c r="CP498">
        <v>0</v>
      </c>
      <c r="CQ498">
        <v>0</v>
      </c>
      <c r="CR498">
        <v>0</v>
      </c>
      <c r="CS498">
        <v>0</v>
      </c>
      <c r="CT498">
        <v>0</v>
      </c>
      <c r="CU498">
        <v>0</v>
      </c>
      <c r="CV498">
        <v>0</v>
      </c>
      <c r="CW498" s="128">
        <v>0</v>
      </c>
      <c r="CY498" s="210">
        <v>0</v>
      </c>
      <c r="CZ498" s="210">
        <v>0</v>
      </c>
      <c r="DA498" s="210">
        <v>0</v>
      </c>
      <c r="DB498" s="210">
        <v>0</v>
      </c>
      <c r="DC498" s="210">
        <v>0</v>
      </c>
      <c r="DD498" s="210">
        <v>0</v>
      </c>
      <c r="DE498" s="210">
        <v>0</v>
      </c>
      <c r="DF498" s="210">
        <v>0</v>
      </c>
      <c r="DG498" s="210">
        <v>0</v>
      </c>
      <c r="DH498" s="210">
        <v>0</v>
      </c>
      <c r="DI498" s="210">
        <v>0</v>
      </c>
      <c r="DJ498" s="210">
        <v>0</v>
      </c>
      <c r="DK498" s="210">
        <v>0</v>
      </c>
      <c r="DL498" s="210">
        <v>0</v>
      </c>
      <c r="DM498">
        <v>0</v>
      </c>
      <c r="DN498" s="210">
        <v>0</v>
      </c>
      <c r="DO498" s="210">
        <v>0</v>
      </c>
      <c r="DP498" s="210">
        <v>0</v>
      </c>
      <c r="DQ498" s="210">
        <v>0</v>
      </c>
      <c r="DR498" s="210">
        <v>0</v>
      </c>
      <c r="DS498" s="210">
        <v>0</v>
      </c>
      <c r="DT498" s="210">
        <v>0</v>
      </c>
      <c r="DU498" s="210">
        <v>0</v>
      </c>
      <c r="DV498" s="210">
        <v>0</v>
      </c>
      <c r="DW498" s="210">
        <v>0</v>
      </c>
      <c r="DX498" s="210">
        <v>0</v>
      </c>
      <c r="DY498" s="210">
        <v>0</v>
      </c>
      <c r="DZ498" s="210">
        <v>0</v>
      </c>
      <c r="EA498" s="210">
        <v>0</v>
      </c>
      <c r="EB498">
        <v>0</v>
      </c>
      <c r="EC498">
        <v>1</v>
      </c>
      <c r="ED498">
        <v>0</v>
      </c>
      <c r="EE498">
        <v>1</v>
      </c>
      <c r="EF498">
        <v>0</v>
      </c>
      <c r="EG498">
        <v>0</v>
      </c>
      <c r="EH498">
        <v>0</v>
      </c>
      <c r="EI498">
        <v>-3002.4899999999989</v>
      </c>
      <c r="EJ498">
        <v>-1963.0461999999998</v>
      </c>
      <c r="EK498">
        <v>663.05987999999979</v>
      </c>
      <c r="EL498" t="s">
        <v>2028</v>
      </c>
      <c r="EM498" t="s">
        <v>2028</v>
      </c>
      <c r="EN498" t="s">
        <v>2028</v>
      </c>
      <c r="EO498" s="90"/>
      <c r="EP498">
        <v>0</v>
      </c>
      <c r="EQ498">
        <v>0</v>
      </c>
      <c r="ER498">
        <v>0</v>
      </c>
      <c r="ES498">
        <v>0</v>
      </c>
      <c r="ET498">
        <v>0</v>
      </c>
      <c r="EU498">
        <v>0</v>
      </c>
      <c r="EV498">
        <v>5642.5100000000011</v>
      </c>
      <c r="EW498">
        <v>6681.9538000000002</v>
      </c>
      <c r="EX498">
        <v>663.05987999999979</v>
      </c>
      <c r="EY498" t="s">
        <v>2028</v>
      </c>
      <c r="EZ498" t="s">
        <v>2028</v>
      </c>
      <c r="FA498" t="s">
        <v>2028</v>
      </c>
      <c r="FB498" s="192"/>
      <c r="FC498" s="90">
        <v>5</v>
      </c>
      <c r="FD498">
        <v>1</v>
      </c>
      <c r="FE498" s="1158" t="s">
        <v>366</v>
      </c>
      <c r="FF498" s="1158">
        <v>2</v>
      </c>
      <c r="FG498" s="90">
        <v>1</v>
      </c>
      <c r="FH498">
        <v>1</v>
      </c>
      <c r="FI498" s="1158" t="s">
        <v>2172</v>
      </c>
      <c r="FJ498" s="1158">
        <v>1</v>
      </c>
    </row>
    <row r="499" spans="1:166">
      <c r="A499" t="s">
        <v>85</v>
      </c>
      <c r="B499" t="s">
        <v>603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1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1</v>
      </c>
      <c r="BB499">
        <v>0</v>
      </c>
      <c r="BC499">
        <v>0</v>
      </c>
      <c r="BD499">
        <v>1</v>
      </c>
      <c r="BE499">
        <v>1</v>
      </c>
      <c r="BF499">
        <v>0</v>
      </c>
      <c r="BG499">
        <v>1</v>
      </c>
      <c r="BH499">
        <v>0</v>
      </c>
      <c r="BI499">
        <v>0</v>
      </c>
      <c r="BJ499">
        <v>1</v>
      </c>
      <c r="BK499">
        <v>1</v>
      </c>
      <c r="BL499">
        <v>0</v>
      </c>
      <c r="BM499">
        <v>0</v>
      </c>
      <c r="BN499">
        <v>0</v>
      </c>
      <c r="BO499">
        <v>0</v>
      </c>
      <c r="BP499">
        <v>0</v>
      </c>
      <c r="BQ499">
        <v>1</v>
      </c>
      <c r="BR499">
        <v>0</v>
      </c>
      <c r="BS499">
        <v>0</v>
      </c>
      <c r="BT499">
        <v>0</v>
      </c>
      <c r="BU499">
        <v>0</v>
      </c>
      <c r="BV499">
        <v>0</v>
      </c>
      <c r="BW499">
        <v>0</v>
      </c>
      <c r="BX499">
        <v>0</v>
      </c>
      <c r="BY499">
        <v>0</v>
      </c>
      <c r="BZ499">
        <v>0</v>
      </c>
      <c r="CA499">
        <v>0</v>
      </c>
      <c r="CB499">
        <v>0</v>
      </c>
      <c r="CC499">
        <v>0</v>
      </c>
      <c r="CD499">
        <v>0</v>
      </c>
      <c r="CE499">
        <v>0</v>
      </c>
      <c r="CF499">
        <v>0</v>
      </c>
      <c r="CG499">
        <v>0</v>
      </c>
      <c r="CH499">
        <v>0</v>
      </c>
      <c r="CI499">
        <v>0</v>
      </c>
      <c r="CJ499">
        <v>0</v>
      </c>
      <c r="CK499">
        <v>0</v>
      </c>
      <c r="CL499">
        <v>0</v>
      </c>
      <c r="CM499">
        <v>0</v>
      </c>
      <c r="CN499">
        <v>0</v>
      </c>
      <c r="CO499">
        <v>0</v>
      </c>
      <c r="CP499">
        <v>0</v>
      </c>
      <c r="CQ499">
        <v>0</v>
      </c>
      <c r="CR499">
        <v>0</v>
      </c>
      <c r="CS499">
        <v>0</v>
      </c>
      <c r="CT499">
        <v>0</v>
      </c>
      <c r="CU499">
        <v>0</v>
      </c>
      <c r="CV499">
        <v>0</v>
      </c>
      <c r="CW499" s="128">
        <v>2</v>
      </c>
      <c r="CY499" s="210">
        <v>0</v>
      </c>
      <c r="CZ499" s="210">
        <v>0</v>
      </c>
      <c r="DA499" s="210">
        <v>0</v>
      </c>
      <c r="DB499" s="210">
        <v>0</v>
      </c>
      <c r="DC499" s="210">
        <v>0</v>
      </c>
      <c r="DD499" s="210">
        <v>0</v>
      </c>
      <c r="DE499" s="210">
        <v>0</v>
      </c>
      <c r="DF499" s="210">
        <v>0</v>
      </c>
      <c r="DG499" s="210">
        <v>0</v>
      </c>
      <c r="DH499" s="210">
        <v>0</v>
      </c>
      <c r="DI499" s="210">
        <v>0</v>
      </c>
      <c r="DJ499" s="210">
        <v>0</v>
      </c>
      <c r="DK499" s="210">
        <v>0</v>
      </c>
      <c r="DL499" s="210">
        <v>0</v>
      </c>
      <c r="DM499">
        <v>0</v>
      </c>
      <c r="DN499" s="210">
        <v>0</v>
      </c>
      <c r="DO499" s="210">
        <v>0</v>
      </c>
      <c r="DP499" s="210">
        <v>0</v>
      </c>
      <c r="DQ499" s="210">
        <v>0</v>
      </c>
      <c r="DR499" s="210">
        <v>0</v>
      </c>
      <c r="DS499" s="210">
        <v>0</v>
      </c>
      <c r="DT499" s="210">
        <v>0</v>
      </c>
      <c r="DU499" s="210">
        <v>0</v>
      </c>
      <c r="DV499" s="210">
        <v>0</v>
      </c>
      <c r="DW499" s="210">
        <v>0</v>
      </c>
      <c r="DX499" s="210">
        <v>0</v>
      </c>
      <c r="DY499" s="210">
        <v>0</v>
      </c>
      <c r="DZ499" s="210">
        <v>0</v>
      </c>
      <c r="EA499" s="210">
        <v>0</v>
      </c>
      <c r="EB499">
        <v>0</v>
      </c>
      <c r="EC499">
        <v>3</v>
      </c>
      <c r="ED499">
        <v>0</v>
      </c>
      <c r="EE499">
        <v>2</v>
      </c>
      <c r="EF499">
        <v>0</v>
      </c>
      <c r="EG499">
        <v>0</v>
      </c>
      <c r="EH499">
        <v>0</v>
      </c>
      <c r="EI499">
        <v>-3002.4899999999989</v>
      </c>
      <c r="EJ499">
        <v>-1963.0461999999998</v>
      </c>
      <c r="EK499">
        <v>663.05987999999979</v>
      </c>
      <c r="EL499" t="s">
        <v>2028</v>
      </c>
      <c r="EM499" t="s">
        <v>2028</v>
      </c>
      <c r="EN499" t="s">
        <v>2028</v>
      </c>
      <c r="EO499" s="90"/>
      <c r="EP499">
        <v>0</v>
      </c>
      <c r="EQ499">
        <v>1</v>
      </c>
      <c r="ER499">
        <v>0</v>
      </c>
      <c r="ES499">
        <v>0</v>
      </c>
      <c r="ET499">
        <v>0</v>
      </c>
      <c r="EU499">
        <v>0</v>
      </c>
      <c r="EV499">
        <v>-408.69000000000005</v>
      </c>
      <c r="EW499">
        <v>1113.55</v>
      </c>
      <c r="EX499">
        <v>663.05987999999979</v>
      </c>
      <c r="EY499" t="s">
        <v>2119</v>
      </c>
      <c r="EZ499" t="s">
        <v>2110</v>
      </c>
      <c r="FA499" t="s">
        <v>2028</v>
      </c>
      <c r="FB499" s="192"/>
      <c r="FC499" s="90">
        <v>5</v>
      </c>
      <c r="FD499">
        <v>4</v>
      </c>
      <c r="FE499" s="1158" t="s">
        <v>366</v>
      </c>
      <c r="FF499" s="1158">
        <v>4</v>
      </c>
      <c r="FG499" s="90">
        <v>1</v>
      </c>
      <c r="FH499">
        <v>1</v>
      </c>
      <c r="FI499" s="1158" t="s">
        <v>2172</v>
      </c>
      <c r="FJ499" s="1158">
        <v>1</v>
      </c>
    </row>
    <row r="500" spans="1:166">
      <c r="A500" t="s">
        <v>85</v>
      </c>
      <c r="B500" t="s">
        <v>603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  <c r="AK500">
        <v>0</v>
      </c>
      <c r="AL500">
        <v>0</v>
      </c>
      <c r="AM500">
        <v>0</v>
      </c>
      <c r="AN500">
        <v>0</v>
      </c>
      <c r="AO500">
        <v>0</v>
      </c>
      <c r="AP500">
        <v>0</v>
      </c>
      <c r="AQ500">
        <v>1</v>
      </c>
      <c r="AR500">
        <v>0</v>
      </c>
      <c r="AS500">
        <v>0</v>
      </c>
      <c r="AT500">
        <v>0</v>
      </c>
      <c r="AU500">
        <v>0</v>
      </c>
      <c r="AV500">
        <v>0</v>
      </c>
      <c r="AW500">
        <v>0</v>
      </c>
      <c r="AX500">
        <v>0</v>
      </c>
      <c r="AY500">
        <v>0</v>
      </c>
      <c r="AZ500">
        <v>0</v>
      </c>
      <c r="BA500">
        <v>1</v>
      </c>
      <c r="BB500">
        <v>0</v>
      </c>
      <c r="BC500">
        <v>0</v>
      </c>
      <c r="BD500">
        <v>1</v>
      </c>
      <c r="BE500">
        <v>1</v>
      </c>
      <c r="BF500">
        <v>1</v>
      </c>
      <c r="BG500">
        <v>1</v>
      </c>
      <c r="BH500">
        <v>0</v>
      </c>
      <c r="BI500">
        <v>0</v>
      </c>
      <c r="BJ500">
        <v>1</v>
      </c>
      <c r="BK500">
        <v>1</v>
      </c>
      <c r="BL500">
        <v>0</v>
      </c>
      <c r="BM500">
        <v>0</v>
      </c>
      <c r="BN500">
        <v>0</v>
      </c>
      <c r="BO500">
        <v>0</v>
      </c>
      <c r="BP500">
        <v>0</v>
      </c>
      <c r="BQ500">
        <v>1</v>
      </c>
      <c r="BR500">
        <v>0</v>
      </c>
      <c r="BS500">
        <v>0</v>
      </c>
      <c r="BT500">
        <v>0</v>
      </c>
      <c r="BU500">
        <v>0</v>
      </c>
      <c r="BV500">
        <v>0</v>
      </c>
      <c r="BW500">
        <v>0</v>
      </c>
      <c r="BX500">
        <v>0</v>
      </c>
      <c r="BY500">
        <v>0</v>
      </c>
      <c r="BZ500">
        <v>0</v>
      </c>
      <c r="CA500">
        <v>0</v>
      </c>
      <c r="CB500">
        <v>0</v>
      </c>
      <c r="CC500">
        <v>0</v>
      </c>
      <c r="CD500">
        <v>0</v>
      </c>
      <c r="CE500">
        <v>0</v>
      </c>
      <c r="CF500">
        <v>0</v>
      </c>
      <c r="CG500">
        <v>0</v>
      </c>
      <c r="CH500">
        <v>0</v>
      </c>
      <c r="CI500">
        <v>0</v>
      </c>
      <c r="CJ500">
        <v>0</v>
      </c>
      <c r="CK500">
        <v>0</v>
      </c>
      <c r="CL500">
        <v>0</v>
      </c>
      <c r="CM500">
        <v>0</v>
      </c>
      <c r="CN500">
        <v>0</v>
      </c>
      <c r="CO500">
        <v>0</v>
      </c>
      <c r="CP500">
        <v>0</v>
      </c>
      <c r="CQ500">
        <v>0</v>
      </c>
      <c r="CR500">
        <v>0</v>
      </c>
      <c r="CS500">
        <v>0</v>
      </c>
      <c r="CT500">
        <v>0</v>
      </c>
      <c r="CU500">
        <v>0</v>
      </c>
      <c r="CV500">
        <v>0</v>
      </c>
      <c r="CW500" s="128">
        <v>2</v>
      </c>
      <c r="CY500" s="210">
        <v>0</v>
      </c>
      <c r="CZ500" s="210">
        <v>0</v>
      </c>
      <c r="DA500" s="210">
        <v>0</v>
      </c>
      <c r="DB500" s="210">
        <v>0</v>
      </c>
      <c r="DC500" s="210">
        <v>0</v>
      </c>
      <c r="DD500" s="210">
        <v>0</v>
      </c>
      <c r="DE500" s="210">
        <v>0</v>
      </c>
      <c r="DF500" s="210">
        <v>0</v>
      </c>
      <c r="DG500" s="210">
        <v>0</v>
      </c>
      <c r="DH500" s="210">
        <v>0</v>
      </c>
      <c r="DI500" s="210">
        <v>0</v>
      </c>
      <c r="DJ500" s="210">
        <v>0</v>
      </c>
      <c r="DK500" s="210">
        <v>0</v>
      </c>
      <c r="DL500" s="210">
        <v>0</v>
      </c>
      <c r="DM500">
        <v>0</v>
      </c>
      <c r="DN500" s="210">
        <v>0</v>
      </c>
      <c r="DO500" s="210">
        <v>0</v>
      </c>
      <c r="DP500" s="210">
        <v>0</v>
      </c>
      <c r="DQ500" s="210">
        <v>0</v>
      </c>
      <c r="DR500" s="210">
        <v>0</v>
      </c>
      <c r="DS500" s="210">
        <v>0</v>
      </c>
      <c r="DT500" s="210">
        <v>0</v>
      </c>
      <c r="DU500" s="210">
        <v>0</v>
      </c>
      <c r="DV500" s="210">
        <v>0</v>
      </c>
      <c r="DW500" s="210">
        <v>0</v>
      </c>
      <c r="DX500" s="210">
        <v>0</v>
      </c>
      <c r="DY500" s="210">
        <v>0</v>
      </c>
      <c r="DZ500" s="210">
        <v>0</v>
      </c>
      <c r="EA500" s="210">
        <v>0</v>
      </c>
      <c r="EB500">
        <v>0</v>
      </c>
      <c r="EC500">
        <v>3</v>
      </c>
      <c r="ED500">
        <v>0</v>
      </c>
      <c r="EE500">
        <v>2</v>
      </c>
      <c r="EF500">
        <v>0</v>
      </c>
      <c r="EG500">
        <v>0</v>
      </c>
      <c r="EH500">
        <v>0</v>
      </c>
      <c r="EI500">
        <v>-3002.4899999999989</v>
      </c>
      <c r="EJ500">
        <v>-1963.0461999999998</v>
      </c>
      <c r="EK500">
        <v>663.05987999999979</v>
      </c>
      <c r="EL500" t="s">
        <v>2028</v>
      </c>
      <c r="EM500" t="s">
        <v>2028</v>
      </c>
      <c r="EN500" t="s">
        <v>2028</v>
      </c>
      <c r="EO500" s="90"/>
      <c r="EP500">
        <v>0</v>
      </c>
      <c r="EQ500">
        <v>1</v>
      </c>
      <c r="ER500">
        <v>0</v>
      </c>
      <c r="ES500">
        <v>0</v>
      </c>
      <c r="ET500">
        <v>0</v>
      </c>
      <c r="EU500">
        <v>0</v>
      </c>
      <c r="EV500">
        <v>-408.69000000000005</v>
      </c>
      <c r="EW500">
        <v>788.7038</v>
      </c>
      <c r="EX500">
        <v>663.05987999999979</v>
      </c>
      <c r="EY500" t="s">
        <v>2119</v>
      </c>
      <c r="EZ500" t="s">
        <v>2114</v>
      </c>
      <c r="FA500" t="s">
        <v>2028</v>
      </c>
      <c r="FB500" s="192"/>
      <c r="FC500" s="90">
        <v>5</v>
      </c>
      <c r="FD500">
        <v>4</v>
      </c>
      <c r="FE500" s="1158" t="s">
        <v>366</v>
      </c>
      <c r="FF500" s="1158">
        <v>4</v>
      </c>
      <c r="FG500" s="90">
        <v>1</v>
      </c>
      <c r="FH500">
        <v>1</v>
      </c>
      <c r="FI500" s="1158" t="s">
        <v>2172</v>
      </c>
      <c r="FJ500" s="1158">
        <v>1</v>
      </c>
    </row>
    <row r="501" spans="1:166">
      <c r="A501" t="s">
        <v>83</v>
      </c>
      <c r="B501" t="s">
        <v>604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  <c r="AK501">
        <v>0</v>
      </c>
      <c r="AL501">
        <v>0</v>
      </c>
      <c r="AM501">
        <v>0</v>
      </c>
      <c r="AN501">
        <v>0</v>
      </c>
      <c r="AO501">
        <v>0</v>
      </c>
      <c r="AP501">
        <v>0</v>
      </c>
      <c r="AQ501">
        <v>1</v>
      </c>
      <c r="AR501">
        <v>0</v>
      </c>
      <c r="AS501">
        <v>0</v>
      </c>
      <c r="AT501">
        <v>1</v>
      </c>
      <c r="AU501">
        <v>0</v>
      </c>
      <c r="AV501">
        <v>1</v>
      </c>
      <c r="AW501">
        <v>1</v>
      </c>
      <c r="AX501">
        <v>1</v>
      </c>
      <c r="AY501">
        <v>1</v>
      </c>
      <c r="AZ501">
        <v>0</v>
      </c>
      <c r="BA501">
        <v>0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K501">
        <v>1</v>
      </c>
      <c r="BL501">
        <v>1</v>
      </c>
      <c r="BM501">
        <v>0</v>
      </c>
      <c r="BN501">
        <v>0</v>
      </c>
      <c r="BO501">
        <v>0</v>
      </c>
      <c r="BP501">
        <v>0</v>
      </c>
      <c r="BQ501">
        <v>0</v>
      </c>
      <c r="BR501">
        <v>0</v>
      </c>
      <c r="BS501">
        <v>0</v>
      </c>
      <c r="BT501">
        <v>0</v>
      </c>
      <c r="BU501">
        <v>0</v>
      </c>
      <c r="BV501">
        <v>0</v>
      </c>
      <c r="BW501">
        <v>0</v>
      </c>
      <c r="BX501">
        <v>0</v>
      </c>
      <c r="BY501">
        <v>0</v>
      </c>
      <c r="BZ501">
        <v>0</v>
      </c>
      <c r="CA501">
        <v>0</v>
      </c>
      <c r="CB501">
        <v>0</v>
      </c>
      <c r="CC501">
        <v>0</v>
      </c>
      <c r="CD501">
        <v>0</v>
      </c>
      <c r="CE501">
        <v>0</v>
      </c>
      <c r="CF501">
        <v>0</v>
      </c>
      <c r="CG501">
        <v>0</v>
      </c>
      <c r="CH501">
        <v>0</v>
      </c>
      <c r="CI501">
        <v>0</v>
      </c>
      <c r="CJ501">
        <v>0</v>
      </c>
      <c r="CK501">
        <v>0</v>
      </c>
      <c r="CL501">
        <v>0</v>
      </c>
      <c r="CM501">
        <v>0</v>
      </c>
      <c r="CN501">
        <v>0</v>
      </c>
      <c r="CO501">
        <v>0</v>
      </c>
      <c r="CP501">
        <v>0</v>
      </c>
      <c r="CQ501">
        <v>0</v>
      </c>
      <c r="CR501">
        <v>0</v>
      </c>
      <c r="CS501">
        <v>0</v>
      </c>
      <c r="CT501">
        <v>0</v>
      </c>
      <c r="CU501">
        <v>0</v>
      </c>
      <c r="CV501">
        <v>0</v>
      </c>
      <c r="CW501" s="128">
        <v>0</v>
      </c>
      <c r="CY501" s="210">
        <v>0</v>
      </c>
      <c r="CZ501" s="210">
        <v>0</v>
      </c>
      <c r="DA501" s="210">
        <v>0</v>
      </c>
      <c r="DB501" s="210">
        <v>0</v>
      </c>
      <c r="DC501" s="210">
        <v>0</v>
      </c>
      <c r="DD501" s="210">
        <v>0</v>
      </c>
      <c r="DE501" s="210">
        <v>0</v>
      </c>
      <c r="DF501" s="210">
        <v>0</v>
      </c>
      <c r="DG501" s="210">
        <v>0</v>
      </c>
      <c r="DH501" s="210">
        <v>0</v>
      </c>
      <c r="DI501" s="210">
        <v>0</v>
      </c>
      <c r="DJ501" s="210">
        <v>0</v>
      </c>
      <c r="DK501" s="210">
        <v>0</v>
      </c>
      <c r="DL501" s="210">
        <v>0</v>
      </c>
      <c r="DM501">
        <v>0</v>
      </c>
      <c r="DN501" s="210">
        <v>0</v>
      </c>
      <c r="DO501" s="210">
        <v>0</v>
      </c>
      <c r="DP501" s="210">
        <v>0</v>
      </c>
      <c r="DQ501" s="210">
        <v>0</v>
      </c>
      <c r="DR501" s="210">
        <v>0</v>
      </c>
      <c r="DS501" s="210">
        <v>0</v>
      </c>
      <c r="DT501" s="210">
        <v>0</v>
      </c>
      <c r="DU501" s="210">
        <v>0</v>
      </c>
      <c r="DV501" s="210">
        <v>0</v>
      </c>
      <c r="DW501" s="210">
        <v>0</v>
      </c>
      <c r="DX501" s="210">
        <v>0</v>
      </c>
      <c r="DY501" s="210">
        <v>0</v>
      </c>
      <c r="DZ501" s="210">
        <v>0</v>
      </c>
      <c r="EA501" s="210">
        <v>0</v>
      </c>
      <c r="EB501">
        <v>0</v>
      </c>
      <c r="EC501">
        <v>3</v>
      </c>
      <c r="ED501">
        <v>0</v>
      </c>
      <c r="EE501">
        <v>2</v>
      </c>
      <c r="EF501">
        <v>0</v>
      </c>
      <c r="EG501">
        <v>0</v>
      </c>
      <c r="EH501">
        <v>0</v>
      </c>
      <c r="EI501">
        <v>-3002.4899999999989</v>
      </c>
      <c r="EJ501">
        <v>-1963.0461999999998</v>
      </c>
      <c r="EK501">
        <v>85.983599999999996</v>
      </c>
      <c r="EL501" t="s">
        <v>2028</v>
      </c>
      <c r="EM501" t="s">
        <v>2028</v>
      </c>
      <c r="EN501" t="s">
        <v>2105</v>
      </c>
      <c r="EO501" s="90"/>
      <c r="EP501">
        <v>0</v>
      </c>
      <c r="EQ501">
        <v>1</v>
      </c>
      <c r="ER501">
        <v>0</v>
      </c>
      <c r="ES501">
        <v>0</v>
      </c>
      <c r="ET501">
        <v>0</v>
      </c>
      <c r="EU501">
        <v>0</v>
      </c>
      <c r="EV501">
        <v>-408.69000000000005</v>
      </c>
      <c r="EW501">
        <v>50</v>
      </c>
      <c r="EX501">
        <v>85.983599999999996</v>
      </c>
      <c r="EY501" t="s">
        <v>2119</v>
      </c>
      <c r="EZ501" t="s">
        <v>2105</v>
      </c>
      <c r="FA501" t="s">
        <v>2105</v>
      </c>
      <c r="FB501" s="192"/>
      <c r="FC501" s="90">
        <v>5</v>
      </c>
      <c r="FD501">
        <v>4</v>
      </c>
      <c r="FE501" s="1158" t="s">
        <v>366</v>
      </c>
      <c r="FF501" s="1158">
        <v>4</v>
      </c>
      <c r="FG501" s="90">
        <v>1</v>
      </c>
      <c r="FH501">
        <v>1</v>
      </c>
      <c r="FI501" s="1158" t="s">
        <v>2172</v>
      </c>
      <c r="FJ501" s="1158">
        <v>1</v>
      </c>
    </row>
    <row r="502" spans="1:166">
      <c r="A502" t="s">
        <v>83</v>
      </c>
      <c r="B502" t="s">
        <v>605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  <c r="AK502">
        <v>0</v>
      </c>
      <c r="AL502">
        <v>0</v>
      </c>
      <c r="AM502">
        <v>0</v>
      </c>
      <c r="AN502">
        <v>0</v>
      </c>
      <c r="AO502">
        <v>0</v>
      </c>
      <c r="AP502">
        <v>0</v>
      </c>
      <c r="AQ502">
        <v>1</v>
      </c>
      <c r="AR502">
        <v>1</v>
      </c>
      <c r="AS502">
        <v>0</v>
      </c>
      <c r="AT502">
        <v>1</v>
      </c>
      <c r="AU502">
        <v>0</v>
      </c>
      <c r="AV502">
        <v>1</v>
      </c>
      <c r="AW502">
        <v>1</v>
      </c>
      <c r="AX502">
        <v>1</v>
      </c>
      <c r="AY502">
        <v>1</v>
      </c>
      <c r="AZ502">
        <v>0</v>
      </c>
      <c r="BA502">
        <v>0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K502">
        <v>1</v>
      </c>
      <c r="BL502">
        <v>1</v>
      </c>
      <c r="BM502">
        <v>0</v>
      </c>
      <c r="BN502">
        <v>0</v>
      </c>
      <c r="BO502">
        <v>0</v>
      </c>
      <c r="BP502">
        <v>0</v>
      </c>
      <c r="BQ502">
        <v>0</v>
      </c>
      <c r="BR502">
        <v>0</v>
      </c>
      <c r="BS502">
        <v>0</v>
      </c>
      <c r="BT502">
        <v>0</v>
      </c>
      <c r="BU502">
        <v>0</v>
      </c>
      <c r="BV502">
        <v>0</v>
      </c>
      <c r="BW502">
        <v>0</v>
      </c>
      <c r="BX502">
        <v>0</v>
      </c>
      <c r="BY502">
        <v>0</v>
      </c>
      <c r="BZ502">
        <v>0</v>
      </c>
      <c r="CA502">
        <v>0</v>
      </c>
      <c r="CB502">
        <v>0</v>
      </c>
      <c r="CC502">
        <v>0</v>
      </c>
      <c r="CD502">
        <v>0</v>
      </c>
      <c r="CE502">
        <v>0</v>
      </c>
      <c r="CF502">
        <v>0</v>
      </c>
      <c r="CG502">
        <v>0</v>
      </c>
      <c r="CH502">
        <v>0</v>
      </c>
      <c r="CI502">
        <v>0</v>
      </c>
      <c r="CJ502">
        <v>0</v>
      </c>
      <c r="CK502">
        <v>0</v>
      </c>
      <c r="CL502">
        <v>0</v>
      </c>
      <c r="CM502">
        <v>0</v>
      </c>
      <c r="CN502">
        <v>0</v>
      </c>
      <c r="CO502">
        <v>0</v>
      </c>
      <c r="CP502">
        <v>0</v>
      </c>
      <c r="CQ502">
        <v>0</v>
      </c>
      <c r="CR502">
        <v>0</v>
      </c>
      <c r="CS502">
        <v>0</v>
      </c>
      <c r="CT502">
        <v>0</v>
      </c>
      <c r="CU502">
        <v>0</v>
      </c>
      <c r="CV502">
        <v>0</v>
      </c>
      <c r="CW502" s="128">
        <v>0</v>
      </c>
      <c r="CY502" s="210">
        <v>0</v>
      </c>
      <c r="CZ502" s="210">
        <v>0</v>
      </c>
      <c r="DA502" s="210">
        <v>0</v>
      </c>
      <c r="DB502" s="210">
        <v>0</v>
      </c>
      <c r="DC502" s="210">
        <v>0</v>
      </c>
      <c r="DD502" s="210">
        <v>0</v>
      </c>
      <c r="DE502" s="210">
        <v>0</v>
      </c>
      <c r="DF502" s="210">
        <v>0</v>
      </c>
      <c r="DG502" s="210">
        <v>0</v>
      </c>
      <c r="DH502" s="210">
        <v>0</v>
      </c>
      <c r="DI502" s="210">
        <v>0</v>
      </c>
      <c r="DJ502" s="210">
        <v>0</v>
      </c>
      <c r="DK502" s="210">
        <v>0</v>
      </c>
      <c r="DL502" s="210">
        <v>0</v>
      </c>
      <c r="DM502">
        <v>0</v>
      </c>
      <c r="DN502" s="210">
        <v>0</v>
      </c>
      <c r="DO502" s="210">
        <v>0</v>
      </c>
      <c r="DP502" s="210">
        <v>0</v>
      </c>
      <c r="DQ502" s="210">
        <v>0</v>
      </c>
      <c r="DR502" s="210">
        <v>0</v>
      </c>
      <c r="DS502" s="210">
        <v>0</v>
      </c>
      <c r="DT502" s="210">
        <v>0</v>
      </c>
      <c r="DU502" s="210">
        <v>0</v>
      </c>
      <c r="DV502" s="210">
        <v>0</v>
      </c>
      <c r="DW502" s="210">
        <v>0</v>
      </c>
      <c r="DX502" s="210">
        <v>0</v>
      </c>
      <c r="DY502" s="210">
        <v>0</v>
      </c>
      <c r="DZ502" s="210">
        <v>0</v>
      </c>
      <c r="EA502" s="210">
        <v>0</v>
      </c>
      <c r="EB502">
        <v>0</v>
      </c>
      <c r="EC502">
        <v>4</v>
      </c>
      <c r="ED502">
        <v>0</v>
      </c>
      <c r="EE502">
        <v>2</v>
      </c>
      <c r="EF502">
        <v>0</v>
      </c>
      <c r="EG502">
        <v>0</v>
      </c>
      <c r="EH502">
        <v>1</v>
      </c>
      <c r="EI502">
        <v>-3002.4899999999989</v>
      </c>
      <c r="EJ502">
        <v>-1963.0461999999998</v>
      </c>
      <c r="EK502">
        <v>-105.75999999999999</v>
      </c>
      <c r="EL502" t="s">
        <v>2028</v>
      </c>
      <c r="EM502" t="s">
        <v>2028</v>
      </c>
      <c r="EN502" t="s">
        <v>2101</v>
      </c>
      <c r="EO502" s="90"/>
      <c r="EP502">
        <v>1</v>
      </c>
      <c r="EQ502">
        <v>1</v>
      </c>
      <c r="ER502">
        <v>0</v>
      </c>
      <c r="ES502">
        <v>0</v>
      </c>
      <c r="ET502">
        <v>0</v>
      </c>
      <c r="EU502">
        <v>1</v>
      </c>
      <c r="EV502">
        <v>-408.69000000000005</v>
      </c>
      <c r="EW502">
        <v>8.6500000000000057</v>
      </c>
      <c r="EX502">
        <v>-105.75999999999999</v>
      </c>
      <c r="EY502" t="s">
        <v>2119</v>
      </c>
      <c r="EZ502" t="s">
        <v>2101</v>
      </c>
      <c r="FA502" t="s">
        <v>2101</v>
      </c>
      <c r="FB502" s="192"/>
      <c r="FC502" s="90">
        <v>5</v>
      </c>
      <c r="FD502">
        <v>5</v>
      </c>
      <c r="FE502" s="1158" t="s">
        <v>2172</v>
      </c>
      <c r="FF502" s="1158">
        <v>5</v>
      </c>
      <c r="FG502" s="90">
        <v>3</v>
      </c>
      <c r="FH502">
        <v>3</v>
      </c>
      <c r="FI502" s="1158" t="s">
        <v>2172</v>
      </c>
      <c r="FJ502" s="1158">
        <v>3</v>
      </c>
    </row>
    <row r="503" spans="1:166" ht="120">
      <c r="A503" t="s">
        <v>102</v>
      </c>
      <c r="B503" t="s">
        <v>606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1</v>
      </c>
      <c r="AG503">
        <v>0</v>
      </c>
      <c r="AH503">
        <v>1</v>
      </c>
      <c r="AI503">
        <v>0</v>
      </c>
      <c r="AJ503">
        <v>1</v>
      </c>
      <c r="AK503">
        <v>0</v>
      </c>
      <c r="AL503">
        <v>0</v>
      </c>
      <c r="AM503">
        <v>0</v>
      </c>
      <c r="AN503">
        <v>0</v>
      </c>
      <c r="AO503">
        <v>0</v>
      </c>
      <c r="AP503">
        <v>0</v>
      </c>
      <c r="AQ503">
        <v>0</v>
      </c>
      <c r="AR503">
        <v>0</v>
      </c>
      <c r="AS503">
        <v>0</v>
      </c>
      <c r="AT503">
        <v>0</v>
      </c>
      <c r="AU503">
        <v>0</v>
      </c>
      <c r="AV503">
        <v>0</v>
      </c>
      <c r="AW503">
        <v>0</v>
      </c>
      <c r="AX503">
        <v>0</v>
      </c>
      <c r="AY503">
        <v>0</v>
      </c>
      <c r="AZ503">
        <v>0</v>
      </c>
      <c r="BA503">
        <v>0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K503">
        <v>0</v>
      </c>
      <c r="BL503">
        <v>0</v>
      </c>
      <c r="BM503">
        <v>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0</v>
      </c>
      <c r="BT503">
        <v>0</v>
      </c>
      <c r="BU503">
        <v>0</v>
      </c>
      <c r="BV503">
        <v>0</v>
      </c>
      <c r="BW503">
        <v>0</v>
      </c>
      <c r="BX503">
        <v>0</v>
      </c>
      <c r="BY503">
        <v>0</v>
      </c>
      <c r="BZ503">
        <v>0</v>
      </c>
      <c r="CA503">
        <v>0</v>
      </c>
      <c r="CB503">
        <v>0</v>
      </c>
      <c r="CC503">
        <v>0</v>
      </c>
      <c r="CD503">
        <v>0</v>
      </c>
      <c r="CE503">
        <v>0</v>
      </c>
      <c r="CF503">
        <v>0</v>
      </c>
      <c r="CG503">
        <v>0</v>
      </c>
      <c r="CH503">
        <v>0</v>
      </c>
      <c r="CI503">
        <v>0</v>
      </c>
      <c r="CJ503">
        <v>0</v>
      </c>
      <c r="CK503">
        <v>0</v>
      </c>
      <c r="CL503">
        <v>0</v>
      </c>
      <c r="CM503">
        <v>0</v>
      </c>
      <c r="CN503">
        <v>0</v>
      </c>
      <c r="CO503">
        <v>0</v>
      </c>
      <c r="CP503">
        <v>0</v>
      </c>
      <c r="CQ503">
        <v>0</v>
      </c>
      <c r="CR503">
        <v>0</v>
      </c>
      <c r="CS503">
        <v>0</v>
      </c>
      <c r="CT503">
        <v>0</v>
      </c>
      <c r="CU503">
        <v>0</v>
      </c>
      <c r="CV503">
        <v>0</v>
      </c>
      <c r="CW503" s="128">
        <v>3</v>
      </c>
      <c r="CY503" s="210">
        <v>0</v>
      </c>
      <c r="CZ503" s="210">
        <v>0</v>
      </c>
      <c r="DA503" s="210">
        <v>0</v>
      </c>
      <c r="DB503" s="210">
        <v>0</v>
      </c>
      <c r="DC503" s="210">
        <v>0</v>
      </c>
      <c r="DD503" s="210">
        <v>0</v>
      </c>
      <c r="DE503" s="210">
        <v>0</v>
      </c>
      <c r="DF503" s="210">
        <v>0</v>
      </c>
      <c r="DG503" s="210">
        <v>0</v>
      </c>
      <c r="DH503" s="210">
        <v>0</v>
      </c>
      <c r="DI503" s="210">
        <v>0</v>
      </c>
      <c r="DJ503" s="210">
        <v>0</v>
      </c>
      <c r="DK503" s="210">
        <v>0</v>
      </c>
      <c r="DL503" s="210">
        <v>0</v>
      </c>
      <c r="DM503">
        <v>0</v>
      </c>
      <c r="DN503" s="210">
        <v>0</v>
      </c>
      <c r="DO503" s="210">
        <v>0</v>
      </c>
      <c r="DP503" s="210">
        <v>0</v>
      </c>
      <c r="DQ503" s="210">
        <v>0</v>
      </c>
      <c r="DR503" s="210">
        <v>0</v>
      </c>
      <c r="DS503" s="210">
        <v>0</v>
      </c>
      <c r="DT503" s="210">
        <v>0</v>
      </c>
      <c r="DU503" s="210">
        <v>0</v>
      </c>
      <c r="DV503" s="210">
        <v>0</v>
      </c>
      <c r="DW503" s="210">
        <v>0</v>
      </c>
      <c r="DX503" s="210">
        <v>0</v>
      </c>
      <c r="DY503" s="210">
        <v>0</v>
      </c>
      <c r="DZ503" s="210">
        <v>0</v>
      </c>
      <c r="EA503" s="210">
        <v>0</v>
      </c>
      <c r="EB503">
        <v>0</v>
      </c>
      <c r="EC503">
        <v>0</v>
      </c>
      <c r="ED503">
        <v>0</v>
      </c>
      <c r="EE503">
        <v>0</v>
      </c>
      <c r="EF503">
        <v>0</v>
      </c>
      <c r="EG503">
        <v>0</v>
      </c>
      <c r="EH503">
        <v>0</v>
      </c>
      <c r="EI503">
        <v>118.15000000000009</v>
      </c>
      <c r="EJ503">
        <v>102.4050000000002</v>
      </c>
      <c r="EK503">
        <v>3575.0253999999995</v>
      </c>
      <c r="EL503" s="76" t="s">
        <v>2094</v>
      </c>
      <c r="EM503" s="76" t="s">
        <v>2094</v>
      </c>
      <c r="EN503" s="76" t="s">
        <v>2094</v>
      </c>
      <c r="EO503" s="90"/>
      <c r="EP503">
        <v>0</v>
      </c>
      <c r="EQ503">
        <v>0</v>
      </c>
      <c r="ER503">
        <v>0</v>
      </c>
      <c r="ES503">
        <v>0</v>
      </c>
      <c r="ET503">
        <v>0</v>
      </c>
      <c r="EU503">
        <v>0</v>
      </c>
      <c r="EV503">
        <v>118.15000000000009</v>
      </c>
      <c r="EW503">
        <v>102.4050000000002</v>
      </c>
      <c r="EX503">
        <v>3575.0253999999995</v>
      </c>
      <c r="EY503" s="76" t="s">
        <v>2094</v>
      </c>
      <c r="EZ503" s="76" t="s">
        <v>2094</v>
      </c>
      <c r="FA503" s="76" t="s">
        <v>2094</v>
      </c>
      <c r="FB503" s="192"/>
      <c r="FC503" s="90">
        <v>1</v>
      </c>
      <c r="FD503">
        <v>1</v>
      </c>
      <c r="FE503" s="1158" t="s">
        <v>2172</v>
      </c>
      <c r="FF503" s="1158">
        <v>1</v>
      </c>
      <c r="FG503" s="90">
        <v>1</v>
      </c>
      <c r="FH503">
        <v>1</v>
      </c>
      <c r="FI503" s="1158" t="s">
        <v>2172</v>
      </c>
      <c r="FJ503" s="1158">
        <v>1</v>
      </c>
    </row>
    <row r="504" spans="1:166" ht="105">
      <c r="A504" t="s">
        <v>102</v>
      </c>
      <c r="B504" t="s">
        <v>607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1</v>
      </c>
      <c r="AD504">
        <v>0</v>
      </c>
      <c r="AE504">
        <v>0</v>
      </c>
      <c r="AF504">
        <v>1</v>
      </c>
      <c r="AG504">
        <v>0</v>
      </c>
      <c r="AH504">
        <v>1</v>
      </c>
      <c r="AI504">
        <v>0</v>
      </c>
      <c r="AJ504">
        <v>1</v>
      </c>
      <c r="AK504">
        <v>0</v>
      </c>
      <c r="AL504">
        <v>0</v>
      </c>
      <c r="AM504">
        <v>0</v>
      </c>
      <c r="AN504">
        <v>0</v>
      </c>
      <c r="AO504">
        <v>1</v>
      </c>
      <c r="AP504">
        <v>0</v>
      </c>
      <c r="AQ504">
        <v>0</v>
      </c>
      <c r="AR504">
        <v>0</v>
      </c>
      <c r="AS504">
        <v>0</v>
      </c>
      <c r="AT504">
        <v>0</v>
      </c>
      <c r="AU504">
        <v>0</v>
      </c>
      <c r="AV504">
        <v>0</v>
      </c>
      <c r="AW504">
        <v>0</v>
      </c>
      <c r="AX504">
        <v>0</v>
      </c>
      <c r="AY504">
        <v>0</v>
      </c>
      <c r="AZ504">
        <v>0</v>
      </c>
      <c r="BA504">
        <v>0</v>
      </c>
      <c r="BB504">
        <v>0</v>
      </c>
      <c r="BC504">
        <v>0</v>
      </c>
      <c r="BD504">
        <v>0</v>
      </c>
      <c r="BE504">
        <v>0</v>
      </c>
      <c r="BF504">
        <v>0</v>
      </c>
      <c r="BG504">
        <v>0</v>
      </c>
      <c r="BH504">
        <v>0</v>
      </c>
      <c r="BI504">
        <v>0</v>
      </c>
      <c r="BJ504">
        <v>0</v>
      </c>
      <c r="BK504">
        <v>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0</v>
      </c>
      <c r="BX504">
        <v>0</v>
      </c>
      <c r="BY504">
        <v>0</v>
      </c>
      <c r="BZ504">
        <v>0</v>
      </c>
      <c r="CA504">
        <v>0</v>
      </c>
      <c r="CB504">
        <v>0</v>
      </c>
      <c r="CC504">
        <v>0</v>
      </c>
      <c r="CD504">
        <v>0</v>
      </c>
      <c r="CE504">
        <v>0</v>
      </c>
      <c r="CF504">
        <v>0</v>
      </c>
      <c r="CG504">
        <v>0</v>
      </c>
      <c r="CH504">
        <v>0</v>
      </c>
      <c r="CI504">
        <v>0</v>
      </c>
      <c r="CJ504">
        <v>0</v>
      </c>
      <c r="CK504">
        <v>0</v>
      </c>
      <c r="CL504">
        <v>0</v>
      </c>
      <c r="CM504">
        <v>0</v>
      </c>
      <c r="CN504">
        <v>0</v>
      </c>
      <c r="CO504">
        <v>0</v>
      </c>
      <c r="CP504">
        <v>0</v>
      </c>
      <c r="CQ504">
        <v>0</v>
      </c>
      <c r="CR504">
        <v>0</v>
      </c>
      <c r="CS504">
        <v>0</v>
      </c>
      <c r="CT504">
        <v>0</v>
      </c>
      <c r="CU504">
        <v>0</v>
      </c>
      <c r="CV504">
        <v>0</v>
      </c>
      <c r="CW504" s="128">
        <v>3</v>
      </c>
      <c r="CY504" s="210">
        <v>0</v>
      </c>
      <c r="CZ504" s="210">
        <v>0</v>
      </c>
      <c r="DA504" s="210">
        <v>0</v>
      </c>
      <c r="DB504" s="210">
        <v>0</v>
      </c>
      <c r="DC504" s="210">
        <v>0</v>
      </c>
      <c r="DD504" s="210">
        <v>0</v>
      </c>
      <c r="DE504" s="210">
        <v>0</v>
      </c>
      <c r="DF504" s="210">
        <v>0</v>
      </c>
      <c r="DG504" s="210">
        <v>0</v>
      </c>
      <c r="DH504" s="210">
        <v>0</v>
      </c>
      <c r="DI504" s="210">
        <v>0</v>
      </c>
      <c r="DJ504" s="210">
        <v>0</v>
      </c>
      <c r="DK504" s="210">
        <v>0</v>
      </c>
      <c r="DL504" s="210">
        <v>0</v>
      </c>
      <c r="DM504">
        <v>0</v>
      </c>
      <c r="DN504" s="210">
        <v>0</v>
      </c>
      <c r="DO504" s="210">
        <v>0</v>
      </c>
      <c r="DP504" s="210">
        <v>0</v>
      </c>
      <c r="DQ504" s="210">
        <v>0</v>
      </c>
      <c r="DR504" s="210">
        <v>0</v>
      </c>
      <c r="DS504" s="210">
        <v>0</v>
      </c>
      <c r="DT504" s="210">
        <v>0</v>
      </c>
      <c r="DU504" s="210">
        <v>0</v>
      </c>
      <c r="DV504" s="210">
        <v>0</v>
      </c>
      <c r="DW504" s="210">
        <v>0</v>
      </c>
      <c r="DX504" s="210">
        <v>0</v>
      </c>
      <c r="DY504" s="210">
        <v>100</v>
      </c>
      <c r="DZ504" s="210">
        <v>0</v>
      </c>
      <c r="EA504" s="210">
        <v>0</v>
      </c>
      <c r="EB504">
        <v>1</v>
      </c>
      <c r="EC504">
        <v>0</v>
      </c>
      <c r="ED504">
        <v>0</v>
      </c>
      <c r="EE504">
        <v>0</v>
      </c>
      <c r="EF504">
        <v>0</v>
      </c>
      <c r="EG504">
        <v>0</v>
      </c>
      <c r="EH504">
        <v>0</v>
      </c>
      <c r="EI504">
        <v>118.15000000000009</v>
      </c>
      <c r="EJ504">
        <v>102.4050000000002</v>
      </c>
      <c r="EK504">
        <v>1144.26</v>
      </c>
      <c r="EL504" s="76" t="s">
        <v>2094</v>
      </c>
      <c r="EM504" s="76" t="s">
        <v>2094</v>
      </c>
      <c r="EN504" t="s">
        <v>2099</v>
      </c>
      <c r="EO504" s="90"/>
      <c r="EP504">
        <v>0</v>
      </c>
      <c r="EQ504">
        <v>0</v>
      </c>
      <c r="ER504">
        <v>0</v>
      </c>
      <c r="ES504">
        <v>0</v>
      </c>
      <c r="ET504">
        <v>0</v>
      </c>
      <c r="EU504">
        <v>0</v>
      </c>
      <c r="EV504">
        <v>118.15000000000009</v>
      </c>
      <c r="EW504">
        <v>102.4050000000002</v>
      </c>
      <c r="EX504">
        <v>1144.26</v>
      </c>
      <c r="EY504" s="76" t="s">
        <v>2094</v>
      </c>
      <c r="EZ504" s="76" t="s">
        <v>2094</v>
      </c>
      <c r="FA504" t="s">
        <v>2099</v>
      </c>
      <c r="FB504" s="192"/>
      <c r="FC504" s="90">
        <v>1</v>
      </c>
      <c r="FD504">
        <v>1</v>
      </c>
      <c r="FE504" s="1158" t="s">
        <v>2172</v>
      </c>
      <c r="FF504" s="1158">
        <v>1</v>
      </c>
      <c r="FG504" s="90">
        <v>1</v>
      </c>
      <c r="FH504">
        <v>1</v>
      </c>
      <c r="FI504" s="1158" t="s">
        <v>2172</v>
      </c>
      <c r="FJ504" s="1158">
        <v>1</v>
      </c>
    </row>
    <row r="505" spans="1:166">
      <c r="A505" t="s">
        <v>89</v>
      </c>
      <c r="B505" t="s">
        <v>608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  <c r="BM505">
        <v>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0</v>
      </c>
      <c r="BT505">
        <v>1</v>
      </c>
      <c r="BU505">
        <v>0</v>
      </c>
      <c r="BV505">
        <v>1</v>
      </c>
      <c r="BW505">
        <v>0</v>
      </c>
      <c r="BX505">
        <v>0</v>
      </c>
      <c r="BY505">
        <v>0</v>
      </c>
      <c r="BZ505">
        <v>1</v>
      </c>
      <c r="CA505">
        <v>0</v>
      </c>
      <c r="CB505">
        <v>0</v>
      </c>
      <c r="CC505">
        <v>0</v>
      </c>
      <c r="CD505">
        <v>1</v>
      </c>
      <c r="CE505">
        <v>0</v>
      </c>
      <c r="CF505">
        <v>0</v>
      </c>
      <c r="CG505">
        <v>0</v>
      </c>
      <c r="CH505">
        <v>0</v>
      </c>
      <c r="CI505">
        <v>0</v>
      </c>
      <c r="CJ505">
        <v>0</v>
      </c>
      <c r="CK505">
        <v>0</v>
      </c>
      <c r="CL505">
        <v>0</v>
      </c>
      <c r="CM505">
        <v>0</v>
      </c>
      <c r="CN505">
        <v>0</v>
      </c>
      <c r="CO505">
        <v>0</v>
      </c>
      <c r="CP505">
        <v>0</v>
      </c>
      <c r="CQ505">
        <v>0</v>
      </c>
      <c r="CR505">
        <v>0</v>
      </c>
      <c r="CS505">
        <v>0</v>
      </c>
      <c r="CT505">
        <v>1</v>
      </c>
      <c r="CU505">
        <v>0</v>
      </c>
      <c r="CV505">
        <v>0</v>
      </c>
      <c r="CW505" s="128">
        <v>0</v>
      </c>
      <c r="CY505" s="210">
        <v>0</v>
      </c>
      <c r="CZ505" s="210">
        <v>0</v>
      </c>
      <c r="DA505" s="210">
        <v>0</v>
      </c>
      <c r="DB505" s="210">
        <v>0</v>
      </c>
      <c r="DC505" s="210">
        <v>0</v>
      </c>
      <c r="DD505" s="210">
        <v>0</v>
      </c>
      <c r="DE505" s="210">
        <v>0</v>
      </c>
      <c r="DF505" s="210">
        <v>0</v>
      </c>
      <c r="DG505" s="210">
        <v>0</v>
      </c>
      <c r="DH505" s="210">
        <v>0</v>
      </c>
      <c r="DI505" s="210">
        <v>0</v>
      </c>
      <c r="DJ505" s="210">
        <v>0</v>
      </c>
      <c r="DK505" s="210">
        <v>0</v>
      </c>
      <c r="DL505" s="210">
        <v>0</v>
      </c>
      <c r="DM505">
        <v>0</v>
      </c>
      <c r="DN505" s="210">
        <v>0</v>
      </c>
      <c r="DO505" s="210">
        <v>0</v>
      </c>
      <c r="DP505" s="210">
        <v>0</v>
      </c>
      <c r="DQ505" s="210">
        <v>0</v>
      </c>
      <c r="DR505" s="210">
        <v>0</v>
      </c>
      <c r="DS505" s="210">
        <v>0</v>
      </c>
      <c r="DT505" s="210">
        <v>0</v>
      </c>
      <c r="DU505" s="210">
        <v>0</v>
      </c>
      <c r="DV505" s="210">
        <v>0</v>
      </c>
      <c r="DW505" s="210">
        <v>100</v>
      </c>
      <c r="DX505" s="210">
        <v>150</v>
      </c>
      <c r="DY505" s="210">
        <v>0</v>
      </c>
      <c r="DZ505" s="210">
        <v>0</v>
      </c>
      <c r="EA505" s="210">
        <v>0</v>
      </c>
      <c r="EB505">
        <v>1</v>
      </c>
      <c r="EC505">
        <v>1</v>
      </c>
      <c r="ED505">
        <v>0</v>
      </c>
      <c r="EE505">
        <v>2</v>
      </c>
      <c r="EF505">
        <v>0</v>
      </c>
      <c r="EG505">
        <v>1</v>
      </c>
      <c r="EH505">
        <v>1</v>
      </c>
      <c r="EI505">
        <v>-1386.0299999999997</v>
      </c>
      <c r="EJ505">
        <v>-2457.5719999999992</v>
      </c>
      <c r="EK505">
        <v>-2684.9029999999984</v>
      </c>
      <c r="EL505" t="s">
        <v>2044</v>
      </c>
      <c r="EM505" t="s">
        <v>2044</v>
      </c>
      <c r="EN505" t="s">
        <v>2037</v>
      </c>
      <c r="EO505" s="90"/>
      <c r="EP505">
        <v>0</v>
      </c>
      <c r="EQ505">
        <v>0</v>
      </c>
      <c r="ER505">
        <v>0</v>
      </c>
      <c r="ES505">
        <v>0</v>
      </c>
      <c r="ET505">
        <v>0</v>
      </c>
      <c r="EU505">
        <v>0</v>
      </c>
      <c r="EV505">
        <v>563.54999999999995</v>
      </c>
      <c r="EW505">
        <v>21.428000000000793</v>
      </c>
      <c r="EX505">
        <v>3.77639999999883</v>
      </c>
      <c r="EY505" t="s">
        <v>2127</v>
      </c>
      <c r="EZ505" t="s">
        <v>2044</v>
      </c>
      <c r="FA505" t="s">
        <v>2044</v>
      </c>
      <c r="FB505" s="192"/>
      <c r="FC505" s="90">
        <v>5</v>
      </c>
      <c r="FD505">
        <v>1</v>
      </c>
      <c r="FE505" s="1158" t="s">
        <v>366</v>
      </c>
      <c r="FF505" s="1158">
        <v>2</v>
      </c>
      <c r="FG505" s="90">
        <v>5</v>
      </c>
      <c r="FH505">
        <v>1</v>
      </c>
      <c r="FI505" s="1158" t="s">
        <v>366</v>
      </c>
      <c r="FJ505" s="1158">
        <v>2</v>
      </c>
    </row>
    <row r="506" spans="1:166">
      <c r="A506" t="s">
        <v>98</v>
      </c>
      <c r="B506" t="s">
        <v>609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1</v>
      </c>
      <c r="AB506">
        <v>1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  <c r="AK506">
        <v>0</v>
      </c>
      <c r="AL506">
        <v>0</v>
      </c>
      <c r="AM506">
        <v>0</v>
      </c>
      <c r="AN506">
        <v>0</v>
      </c>
      <c r="AO506">
        <v>0</v>
      </c>
      <c r="AP506">
        <v>0</v>
      </c>
      <c r="AQ506">
        <v>0</v>
      </c>
      <c r="AR506">
        <v>0</v>
      </c>
      <c r="AS506">
        <v>0</v>
      </c>
      <c r="AT506">
        <v>0</v>
      </c>
      <c r="AU506">
        <v>0</v>
      </c>
      <c r="AV506">
        <v>0</v>
      </c>
      <c r="AW506">
        <v>0</v>
      </c>
      <c r="AX506">
        <v>0</v>
      </c>
      <c r="AY506">
        <v>0</v>
      </c>
      <c r="AZ506">
        <v>0</v>
      </c>
      <c r="BA506">
        <v>0</v>
      </c>
      <c r="BB506">
        <v>0</v>
      </c>
      <c r="BC506">
        <v>0</v>
      </c>
      <c r="BD506">
        <v>0</v>
      </c>
      <c r="BE506">
        <v>0</v>
      </c>
      <c r="BF506">
        <v>0</v>
      </c>
      <c r="BG506">
        <v>0</v>
      </c>
      <c r="BH506">
        <v>0</v>
      </c>
      <c r="BI506">
        <v>0</v>
      </c>
      <c r="BJ506">
        <v>0</v>
      </c>
      <c r="BK506">
        <v>0</v>
      </c>
      <c r="BL506">
        <v>0</v>
      </c>
      <c r="BM506">
        <v>0</v>
      </c>
      <c r="BN506">
        <v>0</v>
      </c>
      <c r="BO506">
        <v>0</v>
      </c>
      <c r="BP506">
        <v>0</v>
      </c>
      <c r="BQ506">
        <v>0</v>
      </c>
      <c r="BR506">
        <v>0</v>
      </c>
      <c r="BS506">
        <v>0</v>
      </c>
      <c r="BT506">
        <v>0</v>
      </c>
      <c r="BU506">
        <v>0</v>
      </c>
      <c r="BV506">
        <v>0</v>
      </c>
      <c r="BW506">
        <v>0</v>
      </c>
      <c r="BX506">
        <v>0</v>
      </c>
      <c r="BY506">
        <v>0</v>
      </c>
      <c r="BZ506">
        <v>0</v>
      </c>
      <c r="CA506">
        <v>0</v>
      </c>
      <c r="CB506">
        <v>0</v>
      </c>
      <c r="CC506">
        <v>0</v>
      </c>
      <c r="CD506">
        <v>0</v>
      </c>
      <c r="CE506">
        <v>0</v>
      </c>
      <c r="CF506">
        <v>0</v>
      </c>
      <c r="CG506">
        <v>0</v>
      </c>
      <c r="CH506">
        <v>0</v>
      </c>
      <c r="CI506">
        <v>0</v>
      </c>
      <c r="CJ506">
        <v>0</v>
      </c>
      <c r="CK506">
        <v>0</v>
      </c>
      <c r="CL506">
        <v>0</v>
      </c>
      <c r="CM506">
        <v>0</v>
      </c>
      <c r="CN506">
        <v>0</v>
      </c>
      <c r="CO506">
        <v>0</v>
      </c>
      <c r="CP506">
        <v>0</v>
      </c>
      <c r="CQ506">
        <v>0</v>
      </c>
      <c r="CR506">
        <v>0</v>
      </c>
      <c r="CS506">
        <v>0</v>
      </c>
      <c r="CT506">
        <v>0</v>
      </c>
      <c r="CU506">
        <v>0</v>
      </c>
      <c r="CV506">
        <v>0</v>
      </c>
      <c r="CW506" s="128">
        <v>1</v>
      </c>
      <c r="CY506" s="210">
        <v>0</v>
      </c>
      <c r="CZ506" s="210">
        <v>0</v>
      </c>
      <c r="DA506" s="210">
        <v>0</v>
      </c>
      <c r="DB506" s="210">
        <v>0</v>
      </c>
      <c r="DC506" s="210">
        <v>0</v>
      </c>
      <c r="DD506" s="210">
        <v>0</v>
      </c>
      <c r="DE506" s="210">
        <v>0</v>
      </c>
      <c r="DF506" s="210">
        <v>0</v>
      </c>
      <c r="DG506" s="210">
        <v>0</v>
      </c>
      <c r="DH506" s="210">
        <v>0</v>
      </c>
      <c r="DI506" s="210">
        <v>0</v>
      </c>
      <c r="DJ506" s="210">
        <v>0</v>
      </c>
      <c r="DK506" s="210">
        <v>0</v>
      </c>
      <c r="DL506" s="210">
        <v>0</v>
      </c>
      <c r="DM506">
        <v>0</v>
      </c>
      <c r="DN506" s="210">
        <v>0</v>
      </c>
      <c r="DO506" s="210">
        <v>0</v>
      </c>
      <c r="DP506" s="210">
        <v>0</v>
      </c>
      <c r="DQ506" s="210">
        <v>0</v>
      </c>
      <c r="DR506" s="210">
        <v>0</v>
      </c>
      <c r="DS506" s="210">
        <v>0</v>
      </c>
      <c r="DT506" s="210">
        <v>0</v>
      </c>
      <c r="DU506" s="210">
        <v>0</v>
      </c>
      <c r="DV506" s="210">
        <v>0</v>
      </c>
      <c r="DW506" s="210">
        <v>0</v>
      </c>
      <c r="DX506" s="210">
        <v>0</v>
      </c>
      <c r="DY506" s="210">
        <v>200</v>
      </c>
      <c r="DZ506" s="210">
        <v>0</v>
      </c>
      <c r="EA506" s="210">
        <v>0</v>
      </c>
      <c r="EB506">
        <v>1</v>
      </c>
      <c r="EC506">
        <v>1</v>
      </c>
      <c r="ED506">
        <v>0</v>
      </c>
      <c r="EE506">
        <v>1</v>
      </c>
      <c r="EF506">
        <v>0</v>
      </c>
      <c r="EG506">
        <v>0</v>
      </c>
      <c r="EH506">
        <v>1</v>
      </c>
      <c r="EI506">
        <v>-4907.8960000000006</v>
      </c>
      <c r="EJ506">
        <v>-3481.2780000000002</v>
      </c>
      <c r="EK506">
        <v>-2747.474000000002</v>
      </c>
      <c r="EL506" t="s">
        <v>2025</v>
      </c>
      <c r="EM506" t="s">
        <v>2025</v>
      </c>
      <c r="EN506" t="s">
        <v>2025</v>
      </c>
      <c r="EO506" s="90"/>
      <c r="EP506">
        <v>0</v>
      </c>
      <c r="EQ506">
        <v>0</v>
      </c>
      <c r="ER506">
        <v>0</v>
      </c>
      <c r="ES506">
        <v>0</v>
      </c>
      <c r="ET506">
        <v>0</v>
      </c>
      <c r="EU506">
        <v>0</v>
      </c>
      <c r="EV506">
        <v>733.81999999999971</v>
      </c>
      <c r="EW506">
        <v>364.77999999999975</v>
      </c>
      <c r="EX506">
        <v>1164.4400000000005</v>
      </c>
      <c r="EY506" t="s">
        <v>2086</v>
      </c>
      <c r="EZ506" t="s">
        <v>2086</v>
      </c>
      <c r="FA506" t="s">
        <v>2086</v>
      </c>
      <c r="FB506" s="192"/>
      <c r="FC506" s="90">
        <v>5</v>
      </c>
      <c r="FD506">
        <v>1</v>
      </c>
      <c r="FE506" s="1158" t="s">
        <v>366</v>
      </c>
      <c r="FF506" s="1158">
        <v>2</v>
      </c>
      <c r="FG506" s="90">
        <v>4</v>
      </c>
      <c r="FH506">
        <v>1</v>
      </c>
      <c r="FI506" s="1158" t="s">
        <v>366</v>
      </c>
      <c r="FJ506" s="1158">
        <v>2</v>
      </c>
    </row>
    <row r="507" spans="1:166">
      <c r="A507" t="s">
        <v>83</v>
      </c>
      <c r="B507" t="s">
        <v>610</v>
      </c>
      <c r="C507">
        <v>115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1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1</v>
      </c>
      <c r="BF507">
        <v>1</v>
      </c>
      <c r="BG507">
        <v>1</v>
      </c>
      <c r="BH507">
        <v>0</v>
      </c>
      <c r="BI507">
        <v>0</v>
      </c>
      <c r="BJ507">
        <v>0</v>
      </c>
      <c r="BK507">
        <v>0</v>
      </c>
      <c r="BL507">
        <v>0</v>
      </c>
      <c r="BM507">
        <v>0</v>
      </c>
      <c r="BN507">
        <v>0</v>
      </c>
      <c r="BO507">
        <v>0</v>
      </c>
      <c r="BP507">
        <v>0</v>
      </c>
      <c r="BQ507">
        <v>0</v>
      </c>
      <c r="BR507">
        <v>1</v>
      </c>
      <c r="BS507">
        <v>0</v>
      </c>
      <c r="BT507">
        <v>0</v>
      </c>
      <c r="BU507">
        <v>0</v>
      </c>
      <c r="BV507">
        <v>0</v>
      </c>
      <c r="BW507">
        <v>0</v>
      </c>
      <c r="BX507">
        <v>0</v>
      </c>
      <c r="BY507">
        <v>0</v>
      </c>
      <c r="BZ507">
        <v>0</v>
      </c>
      <c r="CA507">
        <v>0</v>
      </c>
      <c r="CB507">
        <v>0</v>
      </c>
      <c r="CC507">
        <v>0</v>
      </c>
      <c r="CD507">
        <v>0</v>
      </c>
      <c r="CE507">
        <v>0</v>
      </c>
      <c r="CF507">
        <v>0</v>
      </c>
      <c r="CG507">
        <v>0</v>
      </c>
      <c r="CH507">
        <v>0</v>
      </c>
      <c r="CI507">
        <v>0</v>
      </c>
      <c r="CJ507">
        <v>0</v>
      </c>
      <c r="CK507">
        <v>0</v>
      </c>
      <c r="CL507">
        <v>0</v>
      </c>
      <c r="CM507">
        <v>0</v>
      </c>
      <c r="CN507">
        <v>0</v>
      </c>
      <c r="CO507">
        <v>0</v>
      </c>
      <c r="CP507">
        <v>0</v>
      </c>
      <c r="CQ507">
        <v>0</v>
      </c>
      <c r="CR507">
        <v>0</v>
      </c>
      <c r="CS507">
        <v>0</v>
      </c>
      <c r="CT507">
        <v>0</v>
      </c>
      <c r="CU507">
        <v>0</v>
      </c>
      <c r="CV507">
        <v>0</v>
      </c>
      <c r="CW507" s="128">
        <v>0</v>
      </c>
      <c r="CY507" s="210">
        <v>0</v>
      </c>
      <c r="CZ507" s="210">
        <v>0</v>
      </c>
      <c r="DA507" s="210">
        <v>0</v>
      </c>
      <c r="DB507" s="210">
        <v>0</v>
      </c>
      <c r="DC507" s="210">
        <v>0</v>
      </c>
      <c r="DD507" s="210">
        <v>0</v>
      </c>
      <c r="DE507" s="210">
        <v>0</v>
      </c>
      <c r="DF507" s="210">
        <v>0</v>
      </c>
      <c r="DG507" s="210">
        <v>0</v>
      </c>
      <c r="DH507" s="210">
        <v>0</v>
      </c>
      <c r="DI507" s="210">
        <v>0</v>
      </c>
      <c r="DJ507" s="210">
        <v>0</v>
      </c>
      <c r="DK507" s="210">
        <v>0</v>
      </c>
      <c r="DL507" s="210">
        <v>0</v>
      </c>
      <c r="DM507">
        <v>0</v>
      </c>
      <c r="DN507" s="210">
        <v>0</v>
      </c>
      <c r="DO507" s="210">
        <v>0</v>
      </c>
      <c r="DP507" s="210">
        <v>0</v>
      </c>
      <c r="DQ507" s="210">
        <v>0</v>
      </c>
      <c r="DR507" s="210">
        <v>0</v>
      </c>
      <c r="DS507" s="210">
        <v>0</v>
      </c>
      <c r="DT507" s="210">
        <v>0</v>
      </c>
      <c r="DU507" s="210">
        <v>0</v>
      </c>
      <c r="DV507" s="210">
        <v>0</v>
      </c>
      <c r="DW507" s="210">
        <v>0</v>
      </c>
      <c r="DX507" s="210">
        <v>0</v>
      </c>
      <c r="DY507" s="210">
        <v>0</v>
      </c>
      <c r="DZ507" s="210">
        <v>0</v>
      </c>
      <c r="EA507" s="210">
        <v>0</v>
      </c>
      <c r="EB507">
        <v>0</v>
      </c>
      <c r="EC507">
        <v>3</v>
      </c>
      <c r="ED507">
        <v>0</v>
      </c>
      <c r="EE507">
        <v>3</v>
      </c>
      <c r="EF507">
        <v>0</v>
      </c>
      <c r="EG507">
        <v>0</v>
      </c>
      <c r="EH507">
        <v>0</v>
      </c>
      <c r="EI507">
        <v>-3002.4899999999989</v>
      </c>
      <c r="EJ507">
        <v>-1963.0461999999998</v>
      </c>
      <c r="EK507">
        <v>663.05987999999979</v>
      </c>
      <c r="EL507" t="s">
        <v>2028</v>
      </c>
      <c r="EM507" t="s">
        <v>2028</v>
      </c>
      <c r="EN507" t="s">
        <v>2028</v>
      </c>
      <c r="EO507" s="90"/>
      <c r="EP507">
        <v>0</v>
      </c>
      <c r="EQ507">
        <v>0</v>
      </c>
      <c r="ER507">
        <v>0</v>
      </c>
      <c r="ES507">
        <v>0</v>
      </c>
      <c r="ET507">
        <v>0</v>
      </c>
      <c r="EU507">
        <v>0</v>
      </c>
      <c r="EV507">
        <v>496.61</v>
      </c>
      <c r="EW507">
        <v>788.7038</v>
      </c>
      <c r="EX507">
        <v>663.05987999999979</v>
      </c>
      <c r="EY507" t="s">
        <v>2114</v>
      </c>
      <c r="EZ507" t="s">
        <v>2114</v>
      </c>
      <c r="FA507" t="s">
        <v>2028</v>
      </c>
      <c r="FB507" s="192"/>
      <c r="FC507" s="90">
        <v>5</v>
      </c>
      <c r="FD507">
        <v>1</v>
      </c>
      <c r="FE507" s="1158" t="s">
        <v>366</v>
      </c>
      <c r="FF507" s="1158">
        <v>2</v>
      </c>
      <c r="FG507" s="90">
        <v>1</v>
      </c>
      <c r="FH507">
        <v>1</v>
      </c>
      <c r="FI507" s="1158" t="s">
        <v>2172</v>
      </c>
      <c r="FJ507" s="1158">
        <v>1</v>
      </c>
    </row>
    <row r="508" spans="1:166">
      <c r="A508" t="s">
        <v>102</v>
      </c>
      <c r="B508" t="s">
        <v>611</v>
      </c>
      <c r="C508">
        <v>138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  <c r="AK508">
        <v>0</v>
      </c>
      <c r="AL508">
        <v>0</v>
      </c>
      <c r="AM508">
        <v>0</v>
      </c>
      <c r="AN508">
        <v>0</v>
      </c>
      <c r="AO508">
        <v>1</v>
      </c>
      <c r="AP508">
        <v>1</v>
      </c>
      <c r="AQ508">
        <v>0</v>
      </c>
      <c r="AR508">
        <v>0</v>
      </c>
      <c r="AS508">
        <v>0</v>
      </c>
      <c r="AT508">
        <v>0</v>
      </c>
      <c r="AU508">
        <v>0</v>
      </c>
      <c r="AV508">
        <v>0</v>
      </c>
      <c r="AW508">
        <v>0</v>
      </c>
      <c r="AX508">
        <v>0</v>
      </c>
      <c r="AY508">
        <v>0</v>
      </c>
      <c r="AZ508">
        <v>0</v>
      </c>
      <c r="BA508">
        <v>0</v>
      </c>
      <c r="BB508">
        <v>0</v>
      </c>
      <c r="BC508">
        <v>0</v>
      </c>
      <c r="BD508">
        <v>0</v>
      </c>
      <c r="BE508">
        <v>0</v>
      </c>
      <c r="BF508">
        <v>0</v>
      </c>
      <c r="BG508">
        <v>0</v>
      </c>
      <c r="BH508">
        <v>0</v>
      </c>
      <c r="BI508">
        <v>0</v>
      </c>
      <c r="BJ508">
        <v>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0</v>
      </c>
      <c r="BW508">
        <v>0</v>
      </c>
      <c r="BX508">
        <v>0</v>
      </c>
      <c r="BY508">
        <v>0</v>
      </c>
      <c r="BZ508">
        <v>0</v>
      </c>
      <c r="CA508">
        <v>0</v>
      </c>
      <c r="CB508">
        <v>0</v>
      </c>
      <c r="CC508">
        <v>0</v>
      </c>
      <c r="CD508">
        <v>0</v>
      </c>
      <c r="CE508">
        <v>0</v>
      </c>
      <c r="CF508">
        <v>0</v>
      </c>
      <c r="CG508">
        <v>0</v>
      </c>
      <c r="CH508">
        <v>0</v>
      </c>
      <c r="CI508">
        <v>0</v>
      </c>
      <c r="CJ508">
        <v>0</v>
      </c>
      <c r="CK508">
        <v>0</v>
      </c>
      <c r="CL508">
        <v>0</v>
      </c>
      <c r="CM508">
        <v>0</v>
      </c>
      <c r="CN508">
        <v>0</v>
      </c>
      <c r="CO508">
        <v>0</v>
      </c>
      <c r="CP508">
        <v>0</v>
      </c>
      <c r="CQ508">
        <v>0</v>
      </c>
      <c r="CR508">
        <v>0</v>
      </c>
      <c r="CS508">
        <v>0</v>
      </c>
      <c r="CT508">
        <v>0</v>
      </c>
      <c r="CU508">
        <v>0</v>
      </c>
      <c r="CV508">
        <v>0</v>
      </c>
      <c r="CW508" s="128">
        <v>0</v>
      </c>
      <c r="CY508" s="210">
        <v>0</v>
      </c>
      <c r="CZ508" s="210">
        <v>0</v>
      </c>
      <c r="DA508" s="210">
        <v>0</v>
      </c>
      <c r="DB508" s="210">
        <v>0</v>
      </c>
      <c r="DC508" s="210">
        <v>0</v>
      </c>
      <c r="DD508" s="210">
        <v>0</v>
      </c>
      <c r="DE508" s="210">
        <v>0</v>
      </c>
      <c r="DF508" s="210">
        <v>0</v>
      </c>
      <c r="DG508" s="210">
        <v>0</v>
      </c>
      <c r="DH508" s="210">
        <v>0</v>
      </c>
      <c r="DI508" s="210">
        <v>0</v>
      </c>
      <c r="DJ508" s="210">
        <v>0</v>
      </c>
      <c r="DK508" s="210">
        <v>0</v>
      </c>
      <c r="DL508" s="210">
        <v>0</v>
      </c>
      <c r="DM508">
        <v>0</v>
      </c>
      <c r="DN508" s="210">
        <v>0</v>
      </c>
      <c r="DO508" s="210">
        <v>0</v>
      </c>
      <c r="DP508" s="210">
        <v>0</v>
      </c>
      <c r="DQ508" s="210">
        <v>0</v>
      </c>
      <c r="DR508" s="210">
        <v>0</v>
      </c>
      <c r="DS508" s="210">
        <v>0</v>
      </c>
      <c r="DT508" s="210">
        <v>0</v>
      </c>
      <c r="DU508" s="210">
        <v>0</v>
      </c>
      <c r="DV508" s="210">
        <v>0</v>
      </c>
      <c r="DW508" s="210">
        <v>0</v>
      </c>
      <c r="DX508" s="210">
        <v>0</v>
      </c>
      <c r="DY508" s="210">
        <v>0</v>
      </c>
      <c r="DZ508" s="210">
        <v>0</v>
      </c>
      <c r="EA508" s="210">
        <v>0</v>
      </c>
      <c r="EB508">
        <v>0</v>
      </c>
      <c r="EC508">
        <v>0</v>
      </c>
      <c r="ED508">
        <v>0</v>
      </c>
      <c r="EE508">
        <v>0</v>
      </c>
      <c r="EF508">
        <v>0</v>
      </c>
      <c r="EG508">
        <v>0</v>
      </c>
      <c r="EH508">
        <v>0</v>
      </c>
      <c r="EI508">
        <v>495.6</v>
      </c>
      <c r="EJ508">
        <v>437.1</v>
      </c>
      <c r="EK508">
        <v>429.9</v>
      </c>
      <c r="EL508" t="s">
        <v>2100</v>
      </c>
      <c r="EM508" t="s">
        <v>2100</v>
      </c>
      <c r="EN508" t="s">
        <v>2100</v>
      </c>
      <c r="EO508" s="90"/>
      <c r="EP508">
        <v>0</v>
      </c>
      <c r="EQ508">
        <v>0</v>
      </c>
      <c r="ER508">
        <v>0</v>
      </c>
      <c r="ES508">
        <v>0</v>
      </c>
      <c r="ET508">
        <v>0</v>
      </c>
      <c r="EU508">
        <v>0</v>
      </c>
      <c r="EV508">
        <v>495.6</v>
      </c>
      <c r="EW508">
        <v>437.1</v>
      </c>
      <c r="EX508">
        <v>429.9</v>
      </c>
      <c r="EY508" t="s">
        <v>2100</v>
      </c>
      <c r="EZ508" t="s">
        <v>2100</v>
      </c>
      <c r="FA508" t="s">
        <v>2100</v>
      </c>
      <c r="FB508" s="192"/>
      <c r="FC508" s="90">
        <v>1</v>
      </c>
      <c r="FD508">
        <v>1</v>
      </c>
      <c r="FE508" s="1158" t="s">
        <v>2172</v>
      </c>
      <c r="FF508" s="1158">
        <v>1</v>
      </c>
      <c r="FG508" s="90">
        <v>1</v>
      </c>
      <c r="FH508">
        <v>1</v>
      </c>
      <c r="FI508" s="1158" t="s">
        <v>2172</v>
      </c>
      <c r="FJ508" s="1158">
        <v>1</v>
      </c>
    </row>
    <row r="509" spans="1:166">
      <c r="A509" t="s">
        <v>87</v>
      </c>
      <c r="B509" t="s">
        <v>612</v>
      </c>
      <c r="C509">
        <v>23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  <c r="BM509">
        <v>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0</v>
      </c>
      <c r="BT509">
        <v>0</v>
      </c>
      <c r="BU509">
        <v>0</v>
      </c>
      <c r="BV509">
        <v>0</v>
      </c>
      <c r="BW509">
        <v>0</v>
      </c>
      <c r="BX509">
        <v>0</v>
      </c>
      <c r="BY509">
        <v>0</v>
      </c>
      <c r="BZ509">
        <v>0</v>
      </c>
      <c r="CA509">
        <v>0</v>
      </c>
      <c r="CB509">
        <v>0</v>
      </c>
      <c r="CC509">
        <v>0</v>
      </c>
      <c r="CD509">
        <v>0</v>
      </c>
      <c r="CE509">
        <v>1</v>
      </c>
      <c r="CF509">
        <v>0</v>
      </c>
      <c r="CG509">
        <v>0</v>
      </c>
      <c r="CH509">
        <v>0</v>
      </c>
      <c r="CI509">
        <v>0</v>
      </c>
      <c r="CJ509">
        <v>0</v>
      </c>
      <c r="CK509">
        <v>1</v>
      </c>
      <c r="CL509">
        <v>0</v>
      </c>
      <c r="CM509">
        <v>0</v>
      </c>
      <c r="CN509">
        <v>0</v>
      </c>
      <c r="CO509">
        <v>0</v>
      </c>
      <c r="CP509">
        <v>0</v>
      </c>
      <c r="CQ509">
        <v>0</v>
      </c>
      <c r="CR509">
        <v>0</v>
      </c>
      <c r="CS509">
        <v>0</v>
      </c>
      <c r="CT509">
        <v>0</v>
      </c>
      <c r="CU509">
        <v>0</v>
      </c>
      <c r="CV509">
        <v>0</v>
      </c>
      <c r="CW509" s="128">
        <v>1</v>
      </c>
      <c r="CY509" s="210">
        <v>0</v>
      </c>
      <c r="CZ509" s="210">
        <v>0</v>
      </c>
      <c r="DA509" s="210">
        <v>0</v>
      </c>
      <c r="DB509" s="210">
        <v>0</v>
      </c>
      <c r="DC509" s="210">
        <v>0</v>
      </c>
      <c r="DD509" s="210">
        <v>0</v>
      </c>
      <c r="DE509" s="210">
        <v>0</v>
      </c>
      <c r="DF509" s="210">
        <v>0</v>
      </c>
      <c r="DG509" s="210">
        <v>0</v>
      </c>
      <c r="DH509" s="210">
        <v>0</v>
      </c>
      <c r="DI509" s="210">
        <v>0</v>
      </c>
      <c r="DJ509" s="210">
        <v>0</v>
      </c>
      <c r="DK509" s="210">
        <v>0</v>
      </c>
      <c r="DL509" s="210">
        <v>0</v>
      </c>
      <c r="DM509">
        <v>0</v>
      </c>
      <c r="DN509" s="210">
        <v>0</v>
      </c>
      <c r="DO509" s="210">
        <v>0</v>
      </c>
      <c r="DP509" s="210">
        <v>0</v>
      </c>
      <c r="DQ509" s="210">
        <v>0</v>
      </c>
      <c r="DR509" s="210">
        <v>0</v>
      </c>
      <c r="DS509" s="210">
        <v>0</v>
      </c>
      <c r="DT509" s="210">
        <v>0</v>
      </c>
      <c r="DU509" s="210">
        <v>0</v>
      </c>
      <c r="DV509" s="210">
        <v>0</v>
      </c>
      <c r="DW509" s="210">
        <v>370</v>
      </c>
      <c r="DX509" s="210">
        <v>0</v>
      </c>
      <c r="DY509" s="210">
        <v>0</v>
      </c>
      <c r="DZ509" s="210">
        <v>0</v>
      </c>
      <c r="EA509" s="210">
        <v>0</v>
      </c>
      <c r="EB509">
        <v>1</v>
      </c>
      <c r="EC509">
        <v>1</v>
      </c>
      <c r="ED509">
        <v>0</v>
      </c>
      <c r="EE509">
        <v>1</v>
      </c>
      <c r="EF509">
        <v>0</v>
      </c>
      <c r="EG509">
        <v>1</v>
      </c>
      <c r="EH509">
        <v>0</v>
      </c>
      <c r="EI509">
        <v>-206.32999999999993</v>
      </c>
      <c r="EJ509">
        <v>-2510.6819999999998</v>
      </c>
      <c r="EK509">
        <v>-1271.8801999999996</v>
      </c>
      <c r="EL509" t="s">
        <v>2039</v>
      </c>
      <c r="EM509" t="s">
        <v>2039</v>
      </c>
      <c r="EN509" t="s">
        <v>2039</v>
      </c>
      <c r="EO509" s="90"/>
      <c r="EP509">
        <v>0</v>
      </c>
      <c r="EQ509">
        <v>0</v>
      </c>
      <c r="ER509">
        <v>0</v>
      </c>
      <c r="ES509">
        <v>0</v>
      </c>
      <c r="ET509">
        <v>0</v>
      </c>
      <c r="EU509">
        <v>0</v>
      </c>
      <c r="EV509">
        <v>3128.77</v>
      </c>
      <c r="EW509">
        <v>2010.768</v>
      </c>
      <c r="EX509">
        <v>3581.7955999999995</v>
      </c>
      <c r="EY509" t="s">
        <v>2141</v>
      </c>
      <c r="EZ509" t="s">
        <v>2141</v>
      </c>
      <c r="FA509" t="s">
        <v>2141</v>
      </c>
      <c r="FB509" s="192"/>
      <c r="FC509" s="90">
        <v>5</v>
      </c>
      <c r="FD509">
        <v>1</v>
      </c>
      <c r="FE509" s="1158" t="s">
        <v>366</v>
      </c>
      <c r="FF509" s="1158">
        <v>2</v>
      </c>
      <c r="FG509" s="90">
        <v>5</v>
      </c>
      <c r="FH509">
        <v>1</v>
      </c>
      <c r="FI509" s="1158" t="s">
        <v>366</v>
      </c>
      <c r="FJ509" s="1158">
        <v>2</v>
      </c>
    </row>
    <row r="510" spans="1:166">
      <c r="A510" t="s">
        <v>85</v>
      </c>
      <c r="B510" t="s">
        <v>613</v>
      </c>
      <c r="C510">
        <v>115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  <c r="AK510">
        <v>0</v>
      </c>
      <c r="AL510">
        <v>0</v>
      </c>
      <c r="AM510">
        <v>0</v>
      </c>
      <c r="AN510">
        <v>0</v>
      </c>
      <c r="AO510">
        <v>0</v>
      </c>
      <c r="AP510">
        <v>0</v>
      </c>
      <c r="AQ510">
        <v>0</v>
      </c>
      <c r="AR510">
        <v>0</v>
      </c>
      <c r="AS510">
        <v>0</v>
      </c>
      <c r="AT510">
        <v>0</v>
      </c>
      <c r="AU510">
        <v>0</v>
      </c>
      <c r="AV510">
        <v>0</v>
      </c>
      <c r="AW510">
        <v>1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1</v>
      </c>
      <c r="BH510">
        <v>0</v>
      </c>
      <c r="BI510">
        <v>1</v>
      </c>
      <c r="BJ510">
        <v>0</v>
      </c>
      <c r="BK510">
        <v>1</v>
      </c>
      <c r="BL510">
        <v>0</v>
      </c>
      <c r="BM510">
        <v>0</v>
      </c>
      <c r="BN510">
        <v>0</v>
      </c>
      <c r="BO510">
        <v>0</v>
      </c>
      <c r="BP510">
        <v>0</v>
      </c>
      <c r="BQ510">
        <v>1</v>
      </c>
      <c r="BR510">
        <v>0</v>
      </c>
      <c r="BS510">
        <v>0</v>
      </c>
      <c r="BT510">
        <v>0</v>
      </c>
      <c r="BU510">
        <v>0</v>
      </c>
      <c r="BV510">
        <v>0</v>
      </c>
      <c r="BW510">
        <v>0</v>
      </c>
      <c r="BX510">
        <v>0</v>
      </c>
      <c r="BY510">
        <v>0</v>
      </c>
      <c r="BZ510">
        <v>0</v>
      </c>
      <c r="CA510">
        <v>0</v>
      </c>
      <c r="CB510">
        <v>0</v>
      </c>
      <c r="CC510">
        <v>0</v>
      </c>
      <c r="CD510">
        <v>0</v>
      </c>
      <c r="CE510">
        <v>0</v>
      </c>
      <c r="CF510">
        <v>0</v>
      </c>
      <c r="CG510">
        <v>0</v>
      </c>
      <c r="CH510">
        <v>0</v>
      </c>
      <c r="CI510">
        <v>0</v>
      </c>
      <c r="CJ510">
        <v>0</v>
      </c>
      <c r="CK510">
        <v>0</v>
      </c>
      <c r="CL510">
        <v>0</v>
      </c>
      <c r="CM510">
        <v>0</v>
      </c>
      <c r="CN510">
        <v>0</v>
      </c>
      <c r="CO510">
        <v>0</v>
      </c>
      <c r="CP510">
        <v>0</v>
      </c>
      <c r="CQ510">
        <v>0</v>
      </c>
      <c r="CR510">
        <v>0</v>
      </c>
      <c r="CS510">
        <v>0</v>
      </c>
      <c r="CT510">
        <v>0</v>
      </c>
      <c r="CU510">
        <v>0</v>
      </c>
      <c r="CV510">
        <v>0</v>
      </c>
      <c r="CW510" s="128">
        <v>0</v>
      </c>
      <c r="CY510" s="210">
        <v>0</v>
      </c>
      <c r="CZ510" s="210">
        <v>0</v>
      </c>
      <c r="DA510" s="210">
        <v>0</v>
      </c>
      <c r="DB510" s="210">
        <v>0</v>
      </c>
      <c r="DC510" s="210">
        <v>0</v>
      </c>
      <c r="DD510" s="210">
        <v>0</v>
      </c>
      <c r="DE510" s="210">
        <v>0</v>
      </c>
      <c r="DF510" s="210">
        <v>0</v>
      </c>
      <c r="DG510" s="210">
        <v>0</v>
      </c>
      <c r="DH510" s="210">
        <v>0</v>
      </c>
      <c r="DI510" s="210">
        <v>0</v>
      </c>
      <c r="DJ510" s="210">
        <v>0</v>
      </c>
      <c r="DK510" s="210">
        <v>0</v>
      </c>
      <c r="DL510" s="210">
        <v>0</v>
      </c>
      <c r="DM510">
        <v>0</v>
      </c>
      <c r="DN510" s="210">
        <v>0</v>
      </c>
      <c r="DO510" s="210">
        <v>0</v>
      </c>
      <c r="DP510" s="210">
        <v>0</v>
      </c>
      <c r="DQ510" s="210">
        <v>0</v>
      </c>
      <c r="DR510" s="210">
        <v>0</v>
      </c>
      <c r="DS510" s="210">
        <v>0</v>
      </c>
      <c r="DT510" s="210">
        <v>0</v>
      </c>
      <c r="DU510" s="210">
        <v>0</v>
      </c>
      <c r="DV510" s="210">
        <v>0</v>
      </c>
      <c r="DW510" s="210">
        <v>0</v>
      </c>
      <c r="DX510" s="210">
        <v>0</v>
      </c>
      <c r="DY510" s="210">
        <v>0</v>
      </c>
      <c r="DZ510" s="210">
        <v>0</v>
      </c>
      <c r="EA510" s="210">
        <v>0</v>
      </c>
      <c r="EB510">
        <v>0</v>
      </c>
      <c r="EC510">
        <v>2</v>
      </c>
      <c r="ED510">
        <v>0</v>
      </c>
      <c r="EE510">
        <v>1</v>
      </c>
      <c r="EF510">
        <v>0</v>
      </c>
      <c r="EG510">
        <v>0</v>
      </c>
      <c r="EH510">
        <v>0</v>
      </c>
      <c r="EI510">
        <v>-708.69</v>
      </c>
      <c r="EJ510">
        <v>-349.15999999999985</v>
      </c>
      <c r="EK510">
        <v>711.90899999999999</v>
      </c>
      <c r="EL510" t="s">
        <v>2119</v>
      </c>
      <c r="EM510" t="s">
        <v>2106</v>
      </c>
      <c r="EN510" t="s">
        <v>2117</v>
      </c>
      <c r="EO510" s="90"/>
      <c r="EP510">
        <v>0</v>
      </c>
      <c r="EQ510">
        <v>1</v>
      </c>
      <c r="ER510">
        <v>0</v>
      </c>
      <c r="ES510">
        <v>0</v>
      </c>
      <c r="ET510">
        <v>0</v>
      </c>
      <c r="EU510">
        <v>0</v>
      </c>
      <c r="EV510">
        <v>-408.69000000000005</v>
      </c>
      <c r="EW510">
        <v>110.84000000000015</v>
      </c>
      <c r="EX510">
        <v>711.90899999999999</v>
      </c>
      <c r="EY510" t="s">
        <v>2119</v>
      </c>
      <c r="EZ510" t="s">
        <v>2106</v>
      </c>
      <c r="FA510" t="s">
        <v>2117</v>
      </c>
      <c r="FB510" s="192"/>
      <c r="FC510" s="90">
        <v>5</v>
      </c>
      <c r="FD510">
        <v>4</v>
      </c>
      <c r="FE510" s="1158" t="s">
        <v>366</v>
      </c>
      <c r="FF510" s="1158">
        <v>4</v>
      </c>
      <c r="FG510" s="90">
        <v>1</v>
      </c>
      <c r="FH510">
        <v>1</v>
      </c>
      <c r="FI510" s="1158" t="s">
        <v>2172</v>
      </c>
      <c r="FJ510" s="1158">
        <v>1</v>
      </c>
    </row>
    <row r="511" spans="1:166">
      <c r="A511" t="s">
        <v>102</v>
      </c>
      <c r="B511" t="s">
        <v>614</v>
      </c>
      <c r="C511">
        <v>138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1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  <c r="AK511">
        <v>0</v>
      </c>
      <c r="AL511">
        <v>0</v>
      </c>
      <c r="AM511">
        <v>0</v>
      </c>
      <c r="AN511">
        <v>0</v>
      </c>
      <c r="AO511">
        <v>1</v>
      </c>
      <c r="AP511">
        <v>1</v>
      </c>
      <c r="AQ511">
        <v>0</v>
      </c>
      <c r="AR511">
        <v>0</v>
      </c>
      <c r="AS511">
        <v>0</v>
      </c>
      <c r="AT511">
        <v>0</v>
      </c>
      <c r="AU511">
        <v>0</v>
      </c>
      <c r="AV511">
        <v>0</v>
      </c>
      <c r="AW511">
        <v>0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  <c r="BM511">
        <v>0</v>
      </c>
      <c r="BN511">
        <v>0</v>
      </c>
      <c r="BO511">
        <v>0</v>
      </c>
      <c r="BP511">
        <v>0</v>
      </c>
      <c r="BQ511">
        <v>0</v>
      </c>
      <c r="BR511">
        <v>0</v>
      </c>
      <c r="BS511">
        <v>0</v>
      </c>
      <c r="BT511">
        <v>0</v>
      </c>
      <c r="BU511">
        <v>0</v>
      </c>
      <c r="BV511">
        <v>0</v>
      </c>
      <c r="BW511">
        <v>0</v>
      </c>
      <c r="BX511">
        <v>0</v>
      </c>
      <c r="BY511">
        <v>0</v>
      </c>
      <c r="BZ511">
        <v>0</v>
      </c>
      <c r="CA511">
        <v>0</v>
      </c>
      <c r="CB511">
        <v>0</v>
      </c>
      <c r="CC511">
        <v>0</v>
      </c>
      <c r="CD511">
        <v>0</v>
      </c>
      <c r="CE511">
        <v>0</v>
      </c>
      <c r="CF511">
        <v>0</v>
      </c>
      <c r="CG511">
        <v>0</v>
      </c>
      <c r="CH511">
        <v>0</v>
      </c>
      <c r="CI511">
        <v>0</v>
      </c>
      <c r="CJ511">
        <v>0</v>
      </c>
      <c r="CK511">
        <v>0</v>
      </c>
      <c r="CL511">
        <v>0</v>
      </c>
      <c r="CM511">
        <v>0</v>
      </c>
      <c r="CN511">
        <v>0</v>
      </c>
      <c r="CO511">
        <v>0</v>
      </c>
      <c r="CP511">
        <v>0</v>
      </c>
      <c r="CQ511">
        <v>0</v>
      </c>
      <c r="CR511">
        <v>0</v>
      </c>
      <c r="CS511">
        <v>0</v>
      </c>
      <c r="CT511">
        <v>0</v>
      </c>
      <c r="CU511">
        <v>0</v>
      </c>
      <c r="CV511">
        <v>0</v>
      </c>
      <c r="CW511" s="128">
        <v>0</v>
      </c>
      <c r="CY511" s="210">
        <v>0</v>
      </c>
      <c r="CZ511" s="210">
        <v>0</v>
      </c>
      <c r="DA511" s="210">
        <v>0</v>
      </c>
      <c r="DB511" s="210">
        <v>0</v>
      </c>
      <c r="DC511" s="210">
        <v>0</v>
      </c>
      <c r="DD511" s="210">
        <v>0</v>
      </c>
      <c r="DE511" s="210">
        <v>0</v>
      </c>
      <c r="DF511" s="210">
        <v>0</v>
      </c>
      <c r="DG511" s="210">
        <v>0</v>
      </c>
      <c r="DH511" s="210">
        <v>0</v>
      </c>
      <c r="DI511" s="210">
        <v>0</v>
      </c>
      <c r="DJ511" s="210">
        <v>0</v>
      </c>
      <c r="DK511" s="210">
        <v>0</v>
      </c>
      <c r="DL511" s="210">
        <v>0</v>
      </c>
      <c r="DM511">
        <v>0</v>
      </c>
      <c r="DN511" s="210">
        <v>0</v>
      </c>
      <c r="DO511" s="210">
        <v>0</v>
      </c>
      <c r="DP511" s="210">
        <v>0</v>
      </c>
      <c r="DQ511" s="210">
        <v>0</v>
      </c>
      <c r="DR511" s="210">
        <v>0</v>
      </c>
      <c r="DS511" s="210">
        <v>0</v>
      </c>
      <c r="DT511" s="210">
        <v>0</v>
      </c>
      <c r="DU511" s="210">
        <v>0</v>
      </c>
      <c r="DV511" s="210">
        <v>0</v>
      </c>
      <c r="DW511" s="210">
        <v>0</v>
      </c>
      <c r="DX511" s="210">
        <v>0</v>
      </c>
      <c r="DY511" s="210">
        <v>0</v>
      </c>
      <c r="DZ511" s="210">
        <v>0</v>
      </c>
      <c r="EA511" s="210">
        <v>0</v>
      </c>
      <c r="EB511">
        <v>0</v>
      </c>
      <c r="EC511">
        <v>0</v>
      </c>
      <c r="ED511">
        <v>0</v>
      </c>
      <c r="EE511">
        <v>0</v>
      </c>
      <c r="EF511">
        <v>0</v>
      </c>
      <c r="EG511">
        <v>0</v>
      </c>
      <c r="EH511">
        <v>0</v>
      </c>
      <c r="EI511">
        <v>495.6</v>
      </c>
      <c r="EJ511">
        <v>437.1</v>
      </c>
      <c r="EK511">
        <v>429.9</v>
      </c>
      <c r="EL511" t="s">
        <v>2100</v>
      </c>
      <c r="EM511" t="s">
        <v>2100</v>
      </c>
      <c r="EN511" t="s">
        <v>2100</v>
      </c>
      <c r="EO511" s="90"/>
      <c r="EP511">
        <v>0</v>
      </c>
      <c r="EQ511">
        <v>0</v>
      </c>
      <c r="ER511">
        <v>0</v>
      </c>
      <c r="ES511">
        <v>0</v>
      </c>
      <c r="ET511">
        <v>0</v>
      </c>
      <c r="EU511">
        <v>0</v>
      </c>
      <c r="EV511">
        <v>495.6</v>
      </c>
      <c r="EW511">
        <v>437.1</v>
      </c>
      <c r="EX511">
        <v>429.9</v>
      </c>
      <c r="EY511" t="s">
        <v>2100</v>
      </c>
      <c r="EZ511" t="s">
        <v>2100</v>
      </c>
      <c r="FA511" t="s">
        <v>2100</v>
      </c>
      <c r="FB511" s="192"/>
      <c r="FC511" s="90">
        <v>1</v>
      </c>
      <c r="FD511">
        <v>1</v>
      </c>
      <c r="FE511" s="1158" t="s">
        <v>2172</v>
      </c>
      <c r="FF511" s="1158">
        <v>1</v>
      </c>
      <c r="FG511" s="90">
        <v>1</v>
      </c>
      <c r="FH511">
        <v>1</v>
      </c>
      <c r="FI511" s="1158" t="s">
        <v>2172</v>
      </c>
      <c r="FJ511" s="1158">
        <v>1</v>
      </c>
    </row>
    <row r="512" spans="1:166">
      <c r="A512" t="s">
        <v>85</v>
      </c>
      <c r="B512" t="s">
        <v>615</v>
      </c>
      <c r="C512">
        <v>23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1</v>
      </c>
      <c r="AX512">
        <v>0</v>
      </c>
      <c r="AY512">
        <v>0</v>
      </c>
      <c r="AZ512">
        <v>0</v>
      </c>
      <c r="BA512">
        <v>0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1</v>
      </c>
      <c r="BL512">
        <v>1</v>
      </c>
      <c r="BM512">
        <v>0</v>
      </c>
      <c r="BN512">
        <v>0</v>
      </c>
      <c r="BO512">
        <v>0</v>
      </c>
      <c r="BP512">
        <v>0</v>
      </c>
      <c r="BQ512">
        <v>0</v>
      </c>
      <c r="BR512">
        <v>0</v>
      </c>
      <c r="BS512">
        <v>0</v>
      </c>
      <c r="BT512">
        <v>0</v>
      </c>
      <c r="BU512">
        <v>0</v>
      </c>
      <c r="BV512">
        <v>0</v>
      </c>
      <c r="BW512">
        <v>0</v>
      </c>
      <c r="BX512">
        <v>0</v>
      </c>
      <c r="BY512">
        <v>0</v>
      </c>
      <c r="BZ512">
        <v>0</v>
      </c>
      <c r="CA512">
        <v>0</v>
      </c>
      <c r="CB512">
        <v>0</v>
      </c>
      <c r="CC512">
        <v>0</v>
      </c>
      <c r="CD512">
        <v>0</v>
      </c>
      <c r="CE512">
        <v>0</v>
      </c>
      <c r="CF512">
        <v>0</v>
      </c>
      <c r="CG512">
        <v>0</v>
      </c>
      <c r="CH512">
        <v>0</v>
      </c>
      <c r="CI512">
        <v>0</v>
      </c>
      <c r="CJ512">
        <v>0</v>
      </c>
      <c r="CK512">
        <v>0</v>
      </c>
      <c r="CL512">
        <v>0</v>
      </c>
      <c r="CM512">
        <v>0</v>
      </c>
      <c r="CN512">
        <v>0</v>
      </c>
      <c r="CO512">
        <v>0</v>
      </c>
      <c r="CP512">
        <v>0</v>
      </c>
      <c r="CQ512">
        <v>0</v>
      </c>
      <c r="CR512">
        <v>0</v>
      </c>
      <c r="CS512">
        <v>0</v>
      </c>
      <c r="CT512">
        <v>0</v>
      </c>
      <c r="CU512">
        <v>0</v>
      </c>
      <c r="CV512">
        <v>0</v>
      </c>
      <c r="CW512" s="128">
        <v>0</v>
      </c>
      <c r="CY512" s="210">
        <v>0</v>
      </c>
      <c r="CZ512" s="210">
        <v>0</v>
      </c>
      <c r="DA512" s="210">
        <v>0</v>
      </c>
      <c r="DB512" s="210">
        <v>0</v>
      </c>
      <c r="DC512" s="210">
        <v>0</v>
      </c>
      <c r="DD512" s="210">
        <v>0</v>
      </c>
      <c r="DE512" s="210">
        <v>0</v>
      </c>
      <c r="DF512" s="210">
        <v>0</v>
      </c>
      <c r="DG512" s="210">
        <v>0</v>
      </c>
      <c r="DH512" s="210">
        <v>0</v>
      </c>
      <c r="DI512" s="210">
        <v>0</v>
      </c>
      <c r="DJ512" s="210">
        <v>0</v>
      </c>
      <c r="DK512" s="210">
        <v>0</v>
      </c>
      <c r="DL512" s="210">
        <v>0</v>
      </c>
      <c r="DM512">
        <v>0</v>
      </c>
      <c r="DN512" s="210">
        <v>0</v>
      </c>
      <c r="DO512" s="210">
        <v>0</v>
      </c>
      <c r="DP512" s="210">
        <v>0</v>
      </c>
      <c r="DQ512" s="210">
        <v>0</v>
      </c>
      <c r="DR512" s="210">
        <v>0</v>
      </c>
      <c r="DS512" s="210">
        <v>0</v>
      </c>
      <c r="DT512" s="210">
        <v>0</v>
      </c>
      <c r="DU512" s="210">
        <v>0</v>
      </c>
      <c r="DV512" s="210">
        <v>0</v>
      </c>
      <c r="DW512" s="210">
        <v>0</v>
      </c>
      <c r="DX512" s="210">
        <v>100</v>
      </c>
      <c r="DY512" s="210">
        <v>0</v>
      </c>
      <c r="DZ512" s="210">
        <v>0</v>
      </c>
      <c r="EA512" s="210">
        <v>0</v>
      </c>
      <c r="EB512">
        <v>1</v>
      </c>
      <c r="EC512">
        <v>2</v>
      </c>
      <c r="ED512">
        <v>0</v>
      </c>
      <c r="EE512">
        <v>1</v>
      </c>
      <c r="EF512">
        <v>0</v>
      </c>
      <c r="EG512">
        <v>0</v>
      </c>
      <c r="EH512">
        <v>0</v>
      </c>
      <c r="EI512">
        <v>-708.69</v>
      </c>
      <c r="EJ512">
        <v>-349.15999999999985</v>
      </c>
      <c r="EK512">
        <v>1524.3452000000002</v>
      </c>
      <c r="EL512" t="s">
        <v>2119</v>
      </c>
      <c r="EM512" t="s">
        <v>2106</v>
      </c>
      <c r="EN512" t="s">
        <v>2119</v>
      </c>
      <c r="EO512" s="90"/>
      <c r="EP512">
        <v>0</v>
      </c>
      <c r="EQ512">
        <v>1</v>
      </c>
      <c r="ER512">
        <v>0</v>
      </c>
      <c r="ES512">
        <v>0</v>
      </c>
      <c r="ET512">
        <v>0</v>
      </c>
      <c r="EU512">
        <v>0</v>
      </c>
      <c r="EV512">
        <v>-408.69000000000005</v>
      </c>
      <c r="EW512">
        <v>110.84000000000015</v>
      </c>
      <c r="EX512">
        <v>1524.3452000000002</v>
      </c>
      <c r="EY512" t="s">
        <v>2119</v>
      </c>
      <c r="EZ512" t="s">
        <v>2106</v>
      </c>
      <c r="FA512" t="s">
        <v>2119</v>
      </c>
      <c r="FB512" s="192"/>
      <c r="FC512" s="90">
        <v>5</v>
      </c>
      <c r="FD512">
        <v>4</v>
      </c>
      <c r="FE512" s="1158" t="s">
        <v>366</v>
      </c>
      <c r="FF512" s="1158">
        <v>4</v>
      </c>
      <c r="FG512" s="90">
        <v>1</v>
      </c>
      <c r="FH512">
        <v>1</v>
      </c>
      <c r="FI512" s="1158" t="s">
        <v>2172</v>
      </c>
      <c r="FJ512" s="1158">
        <v>1</v>
      </c>
    </row>
    <row r="513" spans="1:166">
      <c r="A513" t="s">
        <v>93</v>
      </c>
      <c r="B513" t="s">
        <v>616</v>
      </c>
      <c r="C513">
        <v>23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1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  <c r="AK513">
        <v>0</v>
      </c>
      <c r="AL513">
        <v>0</v>
      </c>
      <c r="AM513">
        <v>0</v>
      </c>
      <c r="AN513">
        <v>0</v>
      </c>
      <c r="AO513">
        <v>0</v>
      </c>
      <c r="AP513">
        <v>0</v>
      </c>
      <c r="AQ513">
        <v>0</v>
      </c>
      <c r="AR513">
        <v>0</v>
      </c>
      <c r="AS513">
        <v>0</v>
      </c>
      <c r="AT513">
        <v>0</v>
      </c>
      <c r="AU513">
        <v>0</v>
      </c>
      <c r="AV513">
        <v>0</v>
      </c>
      <c r="AW513">
        <v>0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  <c r="BM513">
        <v>0</v>
      </c>
      <c r="BN513">
        <v>0</v>
      </c>
      <c r="BO513">
        <v>0</v>
      </c>
      <c r="BP513">
        <v>0</v>
      </c>
      <c r="BQ513">
        <v>0</v>
      </c>
      <c r="BR513">
        <v>0</v>
      </c>
      <c r="BS513">
        <v>0</v>
      </c>
      <c r="BT513">
        <v>0</v>
      </c>
      <c r="BU513">
        <v>0</v>
      </c>
      <c r="BV513">
        <v>0</v>
      </c>
      <c r="BW513">
        <v>0</v>
      </c>
      <c r="BX513">
        <v>0</v>
      </c>
      <c r="BY513">
        <v>0</v>
      </c>
      <c r="BZ513">
        <v>0</v>
      </c>
      <c r="CA513">
        <v>0</v>
      </c>
      <c r="CB513">
        <v>0</v>
      </c>
      <c r="CC513">
        <v>0</v>
      </c>
      <c r="CD513">
        <v>0</v>
      </c>
      <c r="CE513">
        <v>0</v>
      </c>
      <c r="CF513">
        <v>0</v>
      </c>
      <c r="CG513">
        <v>0</v>
      </c>
      <c r="CH513">
        <v>0</v>
      </c>
      <c r="CI513">
        <v>0</v>
      </c>
      <c r="CJ513">
        <v>0</v>
      </c>
      <c r="CK513">
        <v>0</v>
      </c>
      <c r="CL513">
        <v>0</v>
      </c>
      <c r="CM513">
        <v>0</v>
      </c>
      <c r="CN513">
        <v>0</v>
      </c>
      <c r="CO513">
        <v>0</v>
      </c>
      <c r="CP513">
        <v>0</v>
      </c>
      <c r="CQ513">
        <v>0</v>
      </c>
      <c r="CR513">
        <v>0</v>
      </c>
      <c r="CS513">
        <v>0</v>
      </c>
      <c r="CT513">
        <v>0</v>
      </c>
      <c r="CU513">
        <v>0</v>
      </c>
      <c r="CV513">
        <v>0</v>
      </c>
      <c r="CW513" s="128">
        <v>0</v>
      </c>
      <c r="CY513" s="210">
        <v>0</v>
      </c>
      <c r="CZ513" s="210">
        <v>0</v>
      </c>
      <c r="DA513" s="210">
        <v>0</v>
      </c>
      <c r="DB513" s="210">
        <v>0</v>
      </c>
      <c r="DC513" s="210">
        <v>0</v>
      </c>
      <c r="DD513" s="210">
        <v>0</v>
      </c>
      <c r="DE513" s="210">
        <v>0</v>
      </c>
      <c r="DF513" s="210">
        <v>0</v>
      </c>
      <c r="DG513" s="210">
        <v>0</v>
      </c>
      <c r="DH513" s="210">
        <v>0</v>
      </c>
      <c r="DI513" s="210">
        <v>0</v>
      </c>
      <c r="DJ513" s="210">
        <v>0</v>
      </c>
      <c r="DK513" s="210">
        <v>0</v>
      </c>
      <c r="DL513" s="210">
        <v>0</v>
      </c>
      <c r="DM513">
        <v>0</v>
      </c>
      <c r="DN513" s="210">
        <v>0</v>
      </c>
      <c r="DO513" s="210">
        <v>0</v>
      </c>
      <c r="DP513" s="210">
        <v>0</v>
      </c>
      <c r="DQ513" s="210">
        <v>0</v>
      </c>
      <c r="DR513" s="210">
        <v>0</v>
      </c>
      <c r="DS513" s="210">
        <v>0</v>
      </c>
      <c r="DT513" s="210">
        <v>0</v>
      </c>
      <c r="DU513" s="210">
        <v>0</v>
      </c>
      <c r="DV513" s="210">
        <v>0</v>
      </c>
      <c r="DW513" s="210">
        <v>0</v>
      </c>
      <c r="DX513" s="210">
        <v>0</v>
      </c>
      <c r="DY513" s="210">
        <v>0</v>
      </c>
      <c r="DZ513" s="210">
        <v>0</v>
      </c>
      <c r="EA513" s="210">
        <v>0</v>
      </c>
      <c r="EB513">
        <v>0</v>
      </c>
      <c r="EC513">
        <v>0</v>
      </c>
      <c r="ED513">
        <v>0</v>
      </c>
      <c r="EE513">
        <v>0</v>
      </c>
      <c r="EF513">
        <v>0</v>
      </c>
      <c r="EG513">
        <v>0</v>
      </c>
      <c r="EH513">
        <v>0</v>
      </c>
      <c r="EI513">
        <v>2510.8787999999986</v>
      </c>
      <c r="EJ513">
        <v>7387.8580000000002</v>
      </c>
      <c r="EK513">
        <v>19033.481100000001</v>
      </c>
      <c r="EL513" t="s">
        <v>2074</v>
      </c>
      <c r="EM513" t="s">
        <v>2074</v>
      </c>
      <c r="EN513" t="s">
        <v>2074</v>
      </c>
      <c r="EO513" s="90"/>
      <c r="EP513">
        <v>0</v>
      </c>
      <c r="EQ513">
        <v>0</v>
      </c>
      <c r="ER513">
        <v>0</v>
      </c>
      <c r="ES513">
        <v>0</v>
      </c>
      <c r="ET513">
        <v>0</v>
      </c>
      <c r="EU513">
        <v>0</v>
      </c>
      <c r="EV513">
        <v>2510.8787999999986</v>
      </c>
      <c r="EW513">
        <v>7387.8580000000002</v>
      </c>
      <c r="EX513">
        <v>19033.481100000001</v>
      </c>
      <c r="EY513" t="s">
        <v>2074</v>
      </c>
      <c r="EZ513" t="s">
        <v>2074</v>
      </c>
      <c r="FA513" t="s">
        <v>2074</v>
      </c>
      <c r="FB513" s="192"/>
      <c r="FC513" s="90">
        <v>1</v>
      </c>
      <c r="FD513">
        <v>1</v>
      </c>
      <c r="FE513" s="1158" t="s">
        <v>2172</v>
      </c>
      <c r="FF513" s="1158">
        <v>1</v>
      </c>
      <c r="FG513" s="90">
        <v>1</v>
      </c>
      <c r="FH513">
        <v>1</v>
      </c>
      <c r="FI513" s="1158" t="s">
        <v>2172</v>
      </c>
      <c r="FJ513" s="1158">
        <v>1</v>
      </c>
    </row>
    <row r="514" spans="1:166">
      <c r="A514" t="s">
        <v>93</v>
      </c>
      <c r="B514" t="s">
        <v>616</v>
      </c>
      <c r="C514">
        <v>50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1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  <c r="AK514">
        <v>0</v>
      </c>
      <c r="AL514">
        <v>0</v>
      </c>
      <c r="AM514">
        <v>0</v>
      </c>
      <c r="AN514">
        <v>0</v>
      </c>
      <c r="AO514">
        <v>0</v>
      </c>
      <c r="AP514">
        <v>0</v>
      </c>
      <c r="AQ514">
        <v>0</v>
      </c>
      <c r="AR514">
        <v>0</v>
      </c>
      <c r="AS514">
        <v>0</v>
      </c>
      <c r="AT514">
        <v>0</v>
      </c>
      <c r="AU514">
        <v>0</v>
      </c>
      <c r="AV514">
        <v>0</v>
      </c>
      <c r="AW514">
        <v>0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0</v>
      </c>
      <c r="BE514">
        <v>0</v>
      </c>
      <c r="BF514">
        <v>0</v>
      </c>
      <c r="BG514">
        <v>0</v>
      </c>
      <c r="BH514">
        <v>0</v>
      </c>
      <c r="BI514">
        <v>0</v>
      </c>
      <c r="BJ514">
        <v>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0</v>
      </c>
      <c r="BW514">
        <v>0</v>
      </c>
      <c r="BX514">
        <v>0</v>
      </c>
      <c r="BY514">
        <v>0</v>
      </c>
      <c r="BZ514">
        <v>0</v>
      </c>
      <c r="CA514">
        <v>0</v>
      </c>
      <c r="CB514">
        <v>0</v>
      </c>
      <c r="CC514">
        <v>0</v>
      </c>
      <c r="CD514">
        <v>0</v>
      </c>
      <c r="CE514">
        <v>0</v>
      </c>
      <c r="CF514">
        <v>0</v>
      </c>
      <c r="CG514">
        <v>0</v>
      </c>
      <c r="CH514">
        <v>0</v>
      </c>
      <c r="CI514">
        <v>0</v>
      </c>
      <c r="CJ514">
        <v>0</v>
      </c>
      <c r="CK514">
        <v>0</v>
      </c>
      <c r="CL514">
        <v>0</v>
      </c>
      <c r="CM514">
        <v>0</v>
      </c>
      <c r="CN514">
        <v>0</v>
      </c>
      <c r="CO514">
        <v>0</v>
      </c>
      <c r="CP514">
        <v>0</v>
      </c>
      <c r="CQ514">
        <v>0</v>
      </c>
      <c r="CR514">
        <v>0</v>
      </c>
      <c r="CS514">
        <v>0</v>
      </c>
      <c r="CT514">
        <v>0</v>
      </c>
      <c r="CU514">
        <v>0</v>
      </c>
      <c r="CV514">
        <v>0</v>
      </c>
      <c r="CW514" s="128">
        <v>0</v>
      </c>
      <c r="CY514" s="210">
        <v>0</v>
      </c>
      <c r="CZ514" s="210">
        <v>0</v>
      </c>
      <c r="DA514" s="210">
        <v>0</v>
      </c>
      <c r="DB514" s="210">
        <v>0</v>
      </c>
      <c r="DC514" s="210">
        <v>0</v>
      </c>
      <c r="DD514" s="210">
        <v>0</v>
      </c>
      <c r="DE514" s="210">
        <v>0</v>
      </c>
      <c r="DF514" s="210">
        <v>0</v>
      </c>
      <c r="DG514" s="210">
        <v>0</v>
      </c>
      <c r="DH514" s="210">
        <v>0</v>
      </c>
      <c r="DI514" s="210">
        <v>0</v>
      </c>
      <c r="DJ514" s="210">
        <v>0</v>
      </c>
      <c r="DK514" s="210">
        <v>0</v>
      </c>
      <c r="DL514" s="210">
        <v>0</v>
      </c>
      <c r="DM514">
        <v>0</v>
      </c>
      <c r="DN514" s="210">
        <v>0</v>
      </c>
      <c r="DO514" s="210">
        <v>0</v>
      </c>
      <c r="DP514" s="210">
        <v>0</v>
      </c>
      <c r="DQ514" s="210">
        <v>0</v>
      </c>
      <c r="DR514" s="210">
        <v>0</v>
      </c>
      <c r="DS514" s="210">
        <v>0</v>
      </c>
      <c r="DT514" s="210">
        <v>0</v>
      </c>
      <c r="DU514" s="210">
        <v>0</v>
      </c>
      <c r="DV514" s="210">
        <v>0</v>
      </c>
      <c r="DW514" s="210">
        <v>0</v>
      </c>
      <c r="DX514" s="210">
        <v>0</v>
      </c>
      <c r="DY514" s="210">
        <v>0</v>
      </c>
      <c r="DZ514" s="210">
        <v>0</v>
      </c>
      <c r="EA514" s="210">
        <v>0</v>
      </c>
      <c r="EB514">
        <v>0</v>
      </c>
      <c r="EC514">
        <v>0</v>
      </c>
      <c r="ED514">
        <v>0</v>
      </c>
      <c r="EE514">
        <v>0</v>
      </c>
      <c r="EF514">
        <v>0</v>
      </c>
      <c r="EG514">
        <v>0</v>
      </c>
      <c r="EH514">
        <v>0</v>
      </c>
      <c r="EI514">
        <v>2510.8787999999986</v>
      </c>
      <c r="EJ514">
        <v>7387.8580000000002</v>
      </c>
      <c r="EK514">
        <v>19033.481100000001</v>
      </c>
      <c r="EL514" t="s">
        <v>2074</v>
      </c>
      <c r="EM514" t="s">
        <v>2074</v>
      </c>
      <c r="EN514" t="s">
        <v>2074</v>
      </c>
      <c r="EO514" s="90"/>
      <c r="EP514">
        <v>0</v>
      </c>
      <c r="EQ514">
        <v>0</v>
      </c>
      <c r="ER514">
        <v>0</v>
      </c>
      <c r="ES514">
        <v>0</v>
      </c>
      <c r="ET514">
        <v>0</v>
      </c>
      <c r="EU514">
        <v>0</v>
      </c>
      <c r="EV514">
        <v>2510.8787999999986</v>
      </c>
      <c r="EW514">
        <v>7387.8580000000002</v>
      </c>
      <c r="EX514">
        <v>19033.481100000001</v>
      </c>
      <c r="EY514" t="s">
        <v>2074</v>
      </c>
      <c r="EZ514" t="s">
        <v>2074</v>
      </c>
      <c r="FA514" t="s">
        <v>2074</v>
      </c>
      <c r="FB514" s="192"/>
      <c r="FC514" s="90">
        <v>1</v>
      </c>
      <c r="FD514">
        <v>1</v>
      </c>
      <c r="FE514" s="1158" t="s">
        <v>2172</v>
      </c>
      <c r="FF514" s="1158">
        <v>1</v>
      </c>
      <c r="FG514" s="90">
        <v>1</v>
      </c>
      <c r="FH514">
        <v>1</v>
      </c>
      <c r="FI514" s="1158" t="s">
        <v>2172</v>
      </c>
      <c r="FJ514" s="1158">
        <v>1</v>
      </c>
    </row>
    <row r="515" spans="1:166">
      <c r="A515" t="s">
        <v>95</v>
      </c>
      <c r="B515" t="s">
        <v>617</v>
      </c>
      <c r="C515">
        <v>115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1</v>
      </c>
      <c r="P515">
        <v>1</v>
      </c>
      <c r="Q515">
        <v>1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  <c r="AK515">
        <v>0</v>
      </c>
      <c r="AL515">
        <v>0</v>
      </c>
      <c r="AM515">
        <v>0</v>
      </c>
      <c r="AN515">
        <v>0</v>
      </c>
      <c r="AO515">
        <v>0</v>
      </c>
      <c r="AP515">
        <v>0</v>
      </c>
      <c r="AQ515">
        <v>0</v>
      </c>
      <c r="AR515">
        <v>0</v>
      </c>
      <c r="AS515">
        <v>0</v>
      </c>
      <c r="AT515">
        <v>0</v>
      </c>
      <c r="AU515">
        <v>0</v>
      </c>
      <c r="AV515">
        <v>0</v>
      </c>
      <c r="AW515">
        <v>0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0</v>
      </c>
      <c r="BE515">
        <v>0</v>
      </c>
      <c r="BF515">
        <v>0</v>
      </c>
      <c r="BG515">
        <v>0</v>
      </c>
      <c r="BH515">
        <v>0</v>
      </c>
      <c r="BI515">
        <v>0</v>
      </c>
      <c r="BJ515">
        <v>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0</v>
      </c>
      <c r="BW515">
        <v>0</v>
      </c>
      <c r="BX515">
        <v>0</v>
      </c>
      <c r="BY515">
        <v>0</v>
      </c>
      <c r="BZ515">
        <v>0</v>
      </c>
      <c r="CA515">
        <v>0</v>
      </c>
      <c r="CB515">
        <v>0</v>
      </c>
      <c r="CC515">
        <v>0</v>
      </c>
      <c r="CD515">
        <v>0</v>
      </c>
      <c r="CE515">
        <v>0</v>
      </c>
      <c r="CF515">
        <v>0</v>
      </c>
      <c r="CG515">
        <v>0</v>
      </c>
      <c r="CH515">
        <v>0</v>
      </c>
      <c r="CI515">
        <v>0</v>
      </c>
      <c r="CJ515">
        <v>0</v>
      </c>
      <c r="CK515">
        <v>0</v>
      </c>
      <c r="CL515">
        <v>0</v>
      </c>
      <c r="CM515">
        <v>0</v>
      </c>
      <c r="CN515">
        <v>0</v>
      </c>
      <c r="CO515">
        <v>0</v>
      </c>
      <c r="CP515">
        <v>0</v>
      </c>
      <c r="CQ515">
        <v>0</v>
      </c>
      <c r="CR515">
        <v>0</v>
      </c>
      <c r="CS515">
        <v>0</v>
      </c>
      <c r="CT515">
        <v>0</v>
      </c>
      <c r="CU515">
        <v>0</v>
      </c>
      <c r="CV515">
        <v>0</v>
      </c>
      <c r="CW515" s="128">
        <v>3</v>
      </c>
      <c r="CY515" s="210">
        <v>0</v>
      </c>
      <c r="CZ515" s="210">
        <v>0</v>
      </c>
      <c r="DA515" s="210">
        <v>0</v>
      </c>
      <c r="DB515" s="210">
        <v>0</v>
      </c>
      <c r="DC515" s="210">
        <v>0</v>
      </c>
      <c r="DD515" s="210">
        <v>0</v>
      </c>
      <c r="DE515" s="210">
        <v>0</v>
      </c>
      <c r="DF515" s="210">
        <v>0</v>
      </c>
      <c r="DG515" s="210">
        <v>0</v>
      </c>
      <c r="DH515" s="210">
        <v>0</v>
      </c>
      <c r="DI515" s="210">
        <v>0</v>
      </c>
      <c r="DJ515" s="210">
        <v>0</v>
      </c>
      <c r="DK515" s="210">
        <v>0</v>
      </c>
      <c r="DL515" s="210">
        <v>0</v>
      </c>
      <c r="DM515">
        <v>0</v>
      </c>
      <c r="DN515" s="210">
        <v>0</v>
      </c>
      <c r="DO515" s="210">
        <v>0</v>
      </c>
      <c r="DP515" s="210">
        <v>0</v>
      </c>
      <c r="DQ515" s="210">
        <v>0</v>
      </c>
      <c r="DR515" s="210">
        <v>0</v>
      </c>
      <c r="DS515" s="210">
        <v>0</v>
      </c>
      <c r="DT515" s="210">
        <v>0</v>
      </c>
      <c r="DU515" s="210">
        <v>0</v>
      </c>
      <c r="DV515" s="210">
        <v>0</v>
      </c>
      <c r="DW515" s="210">
        <v>0</v>
      </c>
      <c r="DX515" s="210">
        <v>0</v>
      </c>
      <c r="DY515" s="210">
        <v>0</v>
      </c>
      <c r="DZ515" s="210">
        <v>0</v>
      </c>
      <c r="EA515" s="210">
        <v>0</v>
      </c>
      <c r="EB515">
        <v>0</v>
      </c>
      <c r="EC515">
        <v>0</v>
      </c>
      <c r="ED515">
        <v>2</v>
      </c>
      <c r="EE515">
        <v>0</v>
      </c>
      <c r="EF515">
        <v>0</v>
      </c>
      <c r="EG515">
        <v>0</v>
      </c>
      <c r="EH515">
        <v>0</v>
      </c>
      <c r="EI515">
        <v>-87.600000000000023</v>
      </c>
      <c r="EJ515">
        <v>82.75</v>
      </c>
      <c r="EK515">
        <v>1286.7239999999999</v>
      </c>
      <c r="EL515" t="s">
        <v>2016</v>
      </c>
      <c r="EM515" t="s">
        <v>2016</v>
      </c>
      <c r="EN515" t="s">
        <v>2016</v>
      </c>
      <c r="EO515" s="90"/>
      <c r="EP515">
        <v>0</v>
      </c>
      <c r="EQ515">
        <v>2</v>
      </c>
      <c r="ER515">
        <v>0</v>
      </c>
      <c r="ES515">
        <v>0</v>
      </c>
      <c r="ET515">
        <v>0</v>
      </c>
      <c r="EU515">
        <v>0</v>
      </c>
      <c r="EV515">
        <v>-87.600000000000023</v>
      </c>
      <c r="EW515">
        <v>82.75</v>
      </c>
      <c r="EX515">
        <v>1286.7239999999999</v>
      </c>
      <c r="EY515" t="s">
        <v>2016</v>
      </c>
      <c r="EZ515" t="s">
        <v>2016</v>
      </c>
      <c r="FA515" t="s">
        <v>2016</v>
      </c>
      <c r="FB515" s="192"/>
      <c r="FC515" s="90">
        <v>3</v>
      </c>
      <c r="FD515">
        <v>3</v>
      </c>
      <c r="FE515" s="1158" t="s">
        <v>2172</v>
      </c>
      <c r="FF515" s="1158">
        <v>3</v>
      </c>
      <c r="FG515" s="90">
        <v>1</v>
      </c>
      <c r="FH515">
        <v>1</v>
      </c>
      <c r="FI515" s="1158" t="s">
        <v>2172</v>
      </c>
      <c r="FJ515" s="1158">
        <v>1</v>
      </c>
    </row>
    <row r="516" spans="1:166">
      <c r="A516" t="s">
        <v>85</v>
      </c>
      <c r="B516" t="s">
        <v>618</v>
      </c>
      <c r="C516">
        <v>115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  <c r="AK516">
        <v>0</v>
      </c>
      <c r="AL516">
        <v>0</v>
      </c>
      <c r="AM516">
        <v>0</v>
      </c>
      <c r="AN516">
        <v>0</v>
      </c>
      <c r="AO516">
        <v>0</v>
      </c>
      <c r="AP516">
        <v>0</v>
      </c>
      <c r="AQ516">
        <v>1</v>
      </c>
      <c r="AR516">
        <v>0</v>
      </c>
      <c r="AS516">
        <v>0</v>
      </c>
      <c r="AT516">
        <v>0</v>
      </c>
      <c r="AU516">
        <v>0</v>
      </c>
      <c r="AV516">
        <v>0</v>
      </c>
      <c r="AW516">
        <v>0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1</v>
      </c>
      <c r="BE516">
        <v>0</v>
      </c>
      <c r="BF516">
        <v>0</v>
      </c>
      <c r="BG516">
        <v>1</v>
      </c>
      <c r="BH516">
        <v>0</v>
      </c>
      <c r="BI516">
        <v>0</v>
      </c>
      <c r="BJ516">
        <v>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0</v>
      </c>
      <c r="BW516">
        <v>0</v>
      </c>
      <c r="BX516">
        <v>0</v>
      </c>
      <c r="BY516">
        <v>0</v>
      </c>
      <c r="BZ516">
        <v>0</v>
      </c>
      <c r="CA516">
        <v>0</v>
      </c>
      <c r="CB516">
        <v>0</v>
      </c>
      <c r="CC516">
        <v>0</v>
      </c>
      <c r="CD516">
        <v>0</v>
      </c>
      <c r="CE516">
        <v>0</v>
      </c>
      <c r="CF516">
        <v>0</v>
      </c>
      <c r="CG516">
        <v>0</v>
      </c>
      <c r="CH516">
        <v>0</v>
      </c>
      <c r="CI516">
        <v>0</v>
      </c>
      <c r="CJ516">
        <v>0</v>
      </c>
      <c r="CK516">
        <v>0</v>
      </c>
      <c r="CL516">
        <v>0</v>
      </c>
      <c r="CM516">
        <v>0</v>
      </c>
      <c r="CN516">
        <v>0</v>
      </c>
      <c r="CO516">
        <v>0</v>
      </c>
      <c r="CP516">
        <v>0</v>
      </c>
      <c r="CQ516">
        <v>0</v>
      </c>
      <c r="CR516">
        <v>0</v>
      </c>
      <c r="CS516">
        <v>0</v>
      </c>
      <c r="CT516">
        <v>0</v>
      </c>
      <c r="CU516">
        <v>0</v>
      </c>
      <c r="CV516">
        <v>0</v>
      </c>
      <c r="CW516" s="128">
        <v>1</v>
      </c>
      <c r="CY516" s="210">
        <v>0</v>
      </c>
      <c r="CZ516" s="210">
        <v>0</v>
      </c>
      <c r="DA516" s="210">
        <v>0</v>
      </c>
      <c r="DB516" s="210">
        <v>0</v>
      </c>
      <c r="DC516" s="210">
        <v>0</v>
      </c>
      <c r="DD516" s="210">
        <v>0</v>
      </c>
      <c r="DE516" s="210">
        <v>0</v>
      </c>
      <c r="DF516" s="210">
        <v>0</v>
      </c>
      <c r="DG516" s="210">
        <v>0</v>
      </c>
      <c r="DH516" s="210">
        <v>0</v>
      </c>
      <c r="DI516" s="210">
        <v>0</v>
      </c>
      <c r="DJ516" s="210">
        <v>0</v>
      </c>
      <c r="DK516" s="210">
        <v>0</v>
      </c>
      <c r="DL516" s="210">
        <v>0</v>
      </c>
      <c r="DM516">
        <v>0</v>
      </c>
      <c r="DN516" s="210">
        <v>0</v>
      </c>
      <c r="DO516" s="210">
        <v>0</v>
      </c>
      <c r="DP516" s="210">
        <v>0</v>
      </c>
      <c r="DQ516" s="210">
        <v>0</v>
      </c>
      <c r="DR516" s="210">
        <v>0</v>
      </c>
      <c r="DS516" s="210">
        <v>0</v>
      </c>
      <c r="DT516" s="210">
        <v>0</v>
      </c>
      <c r="DU516" s="210">
        <v>0</v>
      </c>
      <c r="DV516" s="210">
        <v>0</v>
      </c>
      <c r="DW516" s="210">
        <v>0</v>
      </c>
      <c r="DX516" s="210">
        <v>0</v>
      </c>
      <c r="DY516" s="210">
        <v>0</v>
      </c>
      <c r="DZ516" s="210">
        <v>0</v>
      </c>
      <c r="EA516" s="210">
        <v>0</v>
      </c>
      <c r="EB516">
        <v>0</v>
      </c>
      <c r="EC516">
        <v>1</v>
      </c>
      <c r="ED516">
        <v>0</v>
      </c>
      <c r="EE516">
        <v>1</v>
      </c>
      <c r="EF516">
        <v>0</v>
      </c>
      <c r="EG516">
        <v>0</v>
      </c>
      <c r="EH516">
        <v>0</v>
      </c>
      <c r="EI516">
        <v>-3002.4899999999989</v>
      </c>
      <c r="EJ516">
        <v>-1963.0461999999998</v>
      </c>
      <c r="EK516">
        <v>663.05987999999979</v>
      </c>
      <c r="EL516" t="s">
        <v>2028</v>
      </c>
      <c r="EM516" t="s">
        <v>2028</v>
      </c>
      <c r="EN516" t="s">
        <v>2028</v>
      </c>
      <c r="EO516" s="90"/>
      <c r="EP516">
        <v>0</v>
      </c>
      <c r="EQ516">
        <v>0</v>
      </c>
      <c r="ER516">
        <v>0</v>
      </c>
      <c r="ES516">
        <v>0</v>
      </c>
      <c r="ET516">
        <v>0</v>
      </c>
      <c r="EU516">
        <v>0</v>
      </c>
      <c r="EV516">
        <v>747.25999999999976</v>
      </c>
      <c r="EW516">
        <v>2037.0938000000006</v>
      </c>
      <c r="EX516">
        <v>663.05987999999979</v>
      </c>
      <c r="EY516" t="s">
        <v>2115</v>
      </c>
      <c r="EZ516" t="s">
        <v>2115</v>
      </c>
      <c r="FA516" t="s">
        <v>2028</v>
      </c>
      <c r="FB516" s="192"/>
      <c r="FC516" s="90">
        <v>5</v>
      </c>
      <c r="FD516">
        <v>1</v>
      </c>
      <c r="FE516" s="1158" t="s">
        <v>366</v>
      </c>
      <c r="FF516" s="1158">
        <v>2</v>
      </c>
      <c r="FG516" s="90">
        <v>1</v>
      </c>
      <c r="FH516">
        <v>1</v>
      </c>
      <c r="FI516" s="1158" t="s">
        <v>2172</v>
      </c>
      <c r="FJ516" s="1158">
        <v>1</v>
      </c>
    </row>
    <row r="517" spans="1:166">
      <c r="A517" t="s">
        <v>85</v>
      </c>
      <c r="B517" t="s">
        <v>618</v>
      </c>
      <c r="C517">
        <v>23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  <c r="AK517">
        <v>0</v>
      </c>
      <c r="AL517">
        <v>0</v>
      </c>
      <c r="AM517">
        <v>0</v>
      </c>
      <c r="AN517">
        <v>0</v>
      </c>
      <c r="AO517">
        <v>0</v>
      </c>
      <c r="AP517">
        <v>0</v>
      </c>
      <c r="AQ517">
        <v>1</v>
      </c>
      <c r="AR517">
        <v>0</v>
      </c>
      <c r="AS517">
        <v>0</v>
      </c>
      <c r="AT517">
        <v>0</v>
      </c>
      <c r="AU517">
        <v>0</v>
      </c>
      <c r="AV517">
        <v>0</v>
      </c>
      <c r="AW517">
        <v>0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1</v>
      </c>
      <c r="BE517">
        <v>0</v>
      </c>
      <c r="BF517">
        <v>0</v>
      </c>
      <c r="BG517">
        <v>1</v>
      </c>
      <c r="BH517">
        <v>0</v>
      </c>
      <c r="BI517">
        <v>0</v>
      </c>
      <c r="BJ517">
        <v>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0</v>
      </c>
      <c r="BW517">
        <v>0</v>
      </c>
      <c r="BX517">
        <v>0</v>
      </c>
      <c r="BY517">
        <v>0</v>
      </c>
      <c r="BZ517">
        <v>0</v>
      </c>
      <c r="CA517">
        <v>0</v>
      </c>
      <c r="CB517">
        <v>0</v>
      </c>
      <c r="CC517">
        <v>0</v>
      </c>
      <c r="CD517">
        <v>0</v>
      </c>
      <c r="CE517">
        <v>0</v>
      </c>
      <c r="CF517">
        <v>0</v>
      </c>
      <c r="CG517">
        <v>0</v>
      </c>
      <c r="CH517">
        <v>0</v>
      </c>
      <c r="CI517">
        <v>0</v>
      </c>
      <c r="CJ517">
        <v>0</v>
      </c>
      <c r="CK517">
        <v>0</v>
      </c>
      <c r="CL517">
        <v>0</v>
      </c>
      <c r="CM517">
        <v>0</v>
      </c>
      <c r="CN517">
        <v>0</v>
      </c>
      <c r="CO517">
        <v>0</v>
      </c>
      <c r="CP517">
        <v>0</v>
      </c>
      <c r="CQ517">
        <v>0</v>
      </c>
      <c r="CR517">
        <v>0</v>
      </c>
      <c r="CS517">
        <v>0</v>
      </c>
      <c r="CT517">
        <v>0</v>
      </c>
      <c r="CU517">
        <v>0</v>
      </c>
      <c r="CV517">
        <v>0</v>
      </c>
      <c r="CW517" s="128">
        <v>1</v>
      </c>
      <c r="CY517" s="210">
        <v>0</v>
      </c>
      <c r="CZ517" s="210">
        <v>0</v>
      </c>
      <c r="DA517" s="210">
        <v>0</v>
      </c>
      <c r="DB517" s="210">
        <v>0</v>
      </c>
      <c r="DC517" s="210">
        <v>0</v>
      </c>
      <c r="DD517" s="210">
        <v>0</v>
      </c>
      <c r="DE517" s="210">
        <v>0</v>
      </c>
      <c r="DF517" s="210">
        <v>0</v>
      </c>
      <c r="DG517" s="210">
        <v>0</v>
      </c>
      <c r="DH517" s="210">
        <v>0</v>
      </c>
      <c r="DI517" s="210">
        <v>0</v>
      </c>
      <c r="DJ517" s="210">
        <v>0</v>
      </c>
      <c r="DK517" s="210">
        <v>0</v>
      </c>
      <c r="DL517" s="210">
        <v>0</v>
      </c>
      <c r="DM517">
        <v>0</v>
      </c>
      <c r="DN517" s="210">
        <v>0</v>
      </c>
      <c r="DO517" s="210">
        <v>0</v>
      </c>
      <c r="DP517" s="210">
        <v>0</v>
      </c>
      <c r="DQ517" s="210">
        <v>0</v>
      </c>
      <c r="DR517" s="210">
        <v>0</v>
      </c>
      <c r="DS517" s="210">
        <v>0</v>
      </c>
      <c r="DT517" s="210">
        <v>0</v>
      </c>
      <c r="DU517" s="210">
        <v>0</v>
      </c>
      <c r="DV517" s="210">
        <v>0</v>
      </c>
      <c r="DW517" s="210">
        <v>0</v>
      </c>
      <c r="DX517" s="210">
        <v>0</v>
      </c>
      <c r="DY517" s="210">
        <v>0</v>
      </c>
      <c r="DZ517" s="210">
        <v>0</v>
      </c>
      <c r="EA517" s="210">
        <v>0</v>
      </c>
      <c r="EB517">
        <v>0</v>
      </c>
      <c r="EC517">
        <v>1</v>
      </c>
      <c r="ED517">
        <v>0</v>
      </c>
      <c r="EE517">
        <v>1</v>
      </c>
      <c r="EF517">
        <v>0</v>
      </c>
      <c r="EG517">
        <v>0</v>
      </c>
      <c r="EH517">
        <v>0</v>
      </c>
      <c r="EI517">
        <v>-3002.4899999999989</v>
      </c>
      <c r="EJ517">
        <v>-1963.0461999999998</v>
      </c>
      <c r="EK517">
        <v>663.05987999999979</v>
      </c>
      <c r="EL517" t="s">
        <v>2028</v>
      </c>
      <c r="EM517" t="s">
        <v>2028</v>
      </c>
      <c r="EN517" t="s">
        <v>2028</v>
      </c>
      <c r="EO517" s="90"/>
      <c r="EP517">
        <v>0</v>
      </c>
      <c r="EQ517">
        <v>0</v>
      </c>
      <c r="ER517">
        <v>0</v>
      </c>
      <c r="ES517">
        <v>0</v>
      </c>
      <c r="ET517">
        <v>0</v>
      </c>
      <c r="EU517">
        <v>0</v>
      </c>
      <c r="EV517">
        <v>747.25999999999976</v>
      </c>
      <c r="EW517">
        <v>2037.0938000000006</v>
      </c>
      <c r="EX517">
        <v>663.05987999999979</v>
      </c>
      <c r="EY517" t="s">
        <v>2115</v>
      </c>
      <c r="EZ517" t="s">
        <v>2115</v>
      </c>
      <c r="FA517" t="s">
        <v>2028</v>
      </c>
      <c r="FB517" s="192"/>
      <c r="FC517" s="90">
        <v>5</v>
      </c>
      <c r="FD517">
        <v>1</v>
      </c>
      <c r="FE517" s="1158" t="s">
        <v>366</v>
      </c>
      <c r="FF517" s="1158">
        <v>2</v>
      </c>
      <c r="FG517" s="90">
        <v>1</v>
      </c>
      <c r="FH517">
        <v>1</v>
      </c>
      <c r="FI517" s="1158" t="s">
        <v>2172</v>
      </c>
      <c r="FJ517" s="1158">
        <v>1</v>
      </c>
    </row>
    <row r="518" spans="1:166">
      <c r="A518" t="s">
        <v>91</v>
      </c>
      <c r="B518" t="s">
        <v>619</v>
      </c>
      <c r="C518">
        <v>230</v>
      </c>
      <c r="D518">
        <v>1</v>
      </c>
      <c r="E518">
        <v>0</v>
      </c>
      <c r="F518">
        <v>1</v>
      </c>
      <c r="G518">
        <v>0</v>
      </c>
      <c r="H518">
        <v>0</v>
      </c>
      <c r="I518">
        <v>1</v>
      </c>
      <c r="J518">
        <v>1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  <c r="AK518">
        <v>0</v>
      </c>
      <c r="AL518">
        <v>0</v>
      </c>
      <c r="AM518">
        <v>0</v>
      </c>
      <c r="AN518">
        <v>0</v>
      </c>
      <c r="AO518">
        <v>0</v>
      </c>
      <c r="AP518">
        <v>0</v>
      </c>
      <c r="AQ518">
        <v>0</v>
      </c>
      <c r="AR518">
        <v>0</v>
      </c>
      <c r="AS518">
        <v>0</v>
      </c>
      <c r="AT518">
        <v>0</v>
      </c>
      <c r="AU518">
        <v>0</v>
      </c>
      <c r="AV518">
        <v>0</v>
      </c>
      <c r="AW518">
        <v>0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0</v>
      </c>
      <c r="BE518">
        <v>0</v>
      </c>
      <c r="BF518">
        <v>0</v>
      </c>
      <c r="BG518">
        <v>0</v>
      </c>
      <c r="BH518">
        <v>0</v>
      </c>
      <c r="BI518">
        <v>0</v>
      </c>
      <c r="BJ518">
        <v>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0</v>
      </c>
      <c r="BW518">
        <v>0</v>
      </c>
      <c r="BX518">
        <v>0</v>
      </c>
      <c r="BY518">
        <v>0</v>
      </c>
      <c r="BZ518">
        <v>0</v>
      </c>
      <c r="CA518">
        <v>0</v>
      </c>
      <c r="CB518">
        <v>0</v>
      </c>
      <c r="CC518">
        <v>0</v>
      </c>
      <c r="CD518">
        <v>0</v>
      </c>
      <c r="CE518">
        <v>0</v>
      </c>
      <c r="CF518">
        <v>0</v>
      </c>
      <c r="CG518">
        <v>0</v>
      </c>
      <c r="CH518">
        <v>0</v>
      </c>
      <c r="CI518">
        <v>0</v>
      </c>
      <c r="CJ518">
        <v>0</v>
      </c>
      <c r="CK518">
        <v>0</v>
      </c>
      <c r="CL518">
        <v>0</v>
      </c>
      <c r="CM518">
        <v>0</v>
      </c>
      <c r="CN518">
        <v>0</v>
      </c>
      <c r="CO518">
        <v>0</v>
      </c>
      <c r="CP518">
        <v>0</v>
      </c>
      <c r="CQ518">
        <v>0</v>
      </c>
      <c r="CR518">
        <v>0</v>
      </c>
      <c r="CS518">
        <v>0</v>
      </c>
      <c r="CT518">
        <v>0</v>
      </c>
      <c r="CU518">
        <v>0</v>
      </c>
      <c r="CV518">
        <v>0</v>
      </c>
      <c r="CW518" s="128">
        <v>0</v>
      </c>
      <c r="CY518" s="210">
        <v>0</v>
      </c>
      <c r="CZ518" s="210">
        <v>0</v>
      </c>
      <c r="DA518" s="210">
        <v>0</v>
      </c>
      <c r="DB518" s="210">
        <v>0</v>
      </c>
      <c r="DC518" s="210">
        <v>0</v>
      </c>
      <c r="DD518" s="210">
        <v>0</v>
      </c>
      <c r="DE518" s="210">
        <v>0</v>
      </c>
      <c r="DF518" s="210">
        <v>0</v>
      </c>
      <c r="DG518" s="210">
        <v>3</v>
      </c>
      <c r="DH518" s="210">
        <v>0</v>
      </c>
      <c r="DI518" s="210">
        <v>0</v>
      </c>
      <c r="DJ518" s="210">
        <v>0</v>
      </c>
      <c r="DK518" s="210">
        <v>0</v>
      </c>
      <c r="DL518" s="210">
        <v>0</v>
      </c>
      <c r="DM518">
        <v>1</v>
      </c>
      <c r="DN518" s="210">
        <v>0</v>
      </c>
      <c r="DO518" s="210">
        <v>0</v>
      </c>
      <c r="DP518" s="210">
        <v>0</v>
      </c>
      <c r="DQ518" s="210">
        <v>0</v>
      </c>
      <c r="DR518" s="210">
        <v>0</v>
      </c>
      <c r="DS518" s="210">
        <v>0</v>
      </c>
      <c r="DT518" s="210">
        <v>0</v>
      </c>
      <c r="DU518" s="210">
        <v>0</v>
      </c>
      <c r="DV518" s="210">
        <v>15</v>
      </c>
      <c r="DW518" s="210">
        <v>170</v>
      </c>
      <c r="DX518" s="210">
        <v>0</v>
      </c>
      <c r="DY518" s="210">
        <v>0</v>
      </c>
      <c r="DZ518" s="210">
        <v>0</v>
      </c>
      <c r="EA518" s="210">
        <v>0</v>
      </c>
      <c r="EB518">
        <v>1</v>
      </c>
      <c r="EC518">
        <v>0</v>
      </c>
      <c r="ED518">
        <v>0</v>
      </c>
      <c r="EE518">
        <v>0</v>
      </c>
      <c r="EF518">
        <v>0</v>
      </c>
      <c r="EG518">
        <v>0</v>
      </c>
      <c r="EH518">
        <v>0</v>
      </c>
      <c r="EI518">
        <v>167.94000000000005</v>
      </c>
      <c r="EJ518">
        <v>108.89999999999998</v>
      </c>
      <c r="EK518">
        <v>1676.9</v>
      </c>
      <c r="EL518" t="s">
        <v>2070</v>
      </c>
      <c r="EM518" t="s">
        <v>2070</v>
      </c>
      <c r="EN518" t="s">
        <v>2070</v>
      </c>
      <c r="EO518" s="90"/>
      <c r="EP518">
        <v>0</v>
      </c>
      <c r="EQ518">
        <v>0</v>
      </c>
      <c r="ER518">
        <v>0</v>
      </c>
      <c r="ES518">
        <v>0</v>
      </c>
      <c r="ET518">
        <v>0</v>
      </c>
      <c r="EU518">
        <v>0</v>
      </c>
      <c r="EV518">
        <v>167.94000000000005</v>
      </c>
      <c r="EW518">
        <v>108.89999999999998</v>
      </c>
      <c r="EX518">
        <v>1676.9</v>
      </c>
      <c r="EY518" t="s">
        <v>2070</v>
      </c>
      <c r="EZ518" t="s">
        <v>2070</v>
      </c>
      <c r="FA518" t="s">
        <v>2070</v>
      </c>
      <c r="FB518" s="192"/>
      <c r="FC518" s="90">
        <v>1</v>
      </c>
      <c r="FD518">
        <v>1</v>
      </c>
      <c r="FE518" s="1158" t="s">
        <v>2172</v>
      </c>
      <c r="FF518" s="1158">
        <v>1</v>
      </c>
      <c r="FG518" s="90">
        <v>1</v>
      </c>
      <c r="FH518">
        <v>1</v>
      </c>
      <c r="FI518" s="1158" t="s">
        <v>2172</v>
      </c>
      <c r="FJ518" s="1158">
        <v>1</v>
      </c>
    </row>
    <row r="519" spans="1:166">
      <c r="A519" t="s">
        <v>100</v>
      </c>
      <c r="B519" t="s">
        <v>620</v>
      </c>
      <c r="C519">
        <v>23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1</v>
      </c>
      <c r="V519">
        <v>0</v>
      </c>
      <c r="W519">
        <v>1</v>
      </c>
      <c r="X519">
        <v>1</v>
      </c>
      <c r="Y519">
        <v>1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  <c r="AK519">
        <v>0</v>
      </c>
      <c r="AL519">
        <v>0</v>
      </c>
      <c r="AM519">
        <v>0</v>
      </c>
      <c r="AN519">
        <v>0</v>
      </c>
      <c r="AO519">
        <v>0</v>
      </c>
      <c r="AP519">
        <v>0</v>
      </c>
      <c r="AQ519">
        <v>0</v>
      </c>
      <c r="AR519">
        <v>0</v>
      </c>
      <c r="AS519">
        <v>0</v>
      </c>
      <c r="AT519">
        <v>0</v>
      </c>
      <c r="AU519">
        <v>0</v>
      </c>
      <c r="AV519">
        <v>0</v>
      </c>
      <c r="AW519">
        <v>0</v>
      </c>
      <c r="AX519">
        <v>0</v>
      </c>
      <c r="AY519">
        <v>0</v>
      </c>
      <c r="AZ519">
        <v>0</v>
      </c>
      <c r="BA519">
        <v>0</v>
      </c>
      <c r="BB519">
        <v>0</v>
      </c>
      <c r="BC519">
        <v>0</v>
      </c>
      <c r="BD519">
        <v>0</v>
      </c>
      <c r="BE519">
        <v>0</v>
      </c>
      <c r="BF519">
        <v>0</v>
      </c>
      <c r="BG519">
        <v>0</v>
      </c>
      <c r="BH519">
        <v>0</v>
      </c>
      <c r="BI519">
        <v>0</v>
      </c>
      <c r="BJ519">
        <v>0</v>
      </c>
      <c r="BK519">
        <v>0</v>
      </c>
      <c r="BL519">
        <v>0</v>
      </c>
      <c r="BM519">
        <v>0</v>
      </c>
      <c r="BN519">
        <v>0</v>
      </c>
      <c r="BO519">
        <v>0</v>
      </c>
      <c r="BP519">
        <v>0</v>
      </c>
      <c r="BQ519">
        <v>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0</v>
      </c>
      <c r="BX519">
        <v>0</v>
      </c>
      <c r="BY519">
        <v>0</v>
      </c>
      <c r="BZ519">
        <v>0</v>
      </c>
      <c r="CA519">
        <v>0</v>
      </c>
      <c r="CB519">
        <v>0</v>
      </c>
      <c r="CC519">
        <v>0</v>
      </c>
      <c r="CD519">
        <v>0</v>
      </c>
      <c r="CE519">
        <v>0</v>
      </c>
      <c r="CF519">
        <v>0</v>
      </c>
      <c r="CG519">
        <v>0</v>
      </c>
      <c r="CH519">
        <v>0</v>
      </c>
      <c r="CI519">
        <v>0</v>
      </c>
      <c r="CJ519">
        <v>0</v>
      </c>
      <c r="CK519">
        <v>0</v>
      </c>
      <c r="CL519">
        <v>0</v>
      </c>
      <c r="CM519">
        <v>0</v>
      </c>
      <c r="CN519">
        <v>0</v>
      </c>
      <c r="CO519">
        <v>0</v>
      </c>
      <c r="CP519">
        <v>0</v>
      </c>
      <c r="CQ519">
        <v>0</v>
      </c>
      <c r="CR519">
        <v>0</v>
      </c>
      <c r="CS519">
        <v>0</v>
      </c>
      <c r="CT519">
        <v>0</v>
      </c>
      <c r="CU519">
        <v>0</v>
      </c>
      <c r="CV519">
        <v>0</v>
      </c>
      <c r="CW519" s="128">
        <v>2</v>
      </c>
      <c r="CY519" s="210">
        <v>0</v>
      </c>
      <c r="CZ519" s="210">
        <v>0</v>
      </c>
      <c r="DA519" s="210">
        <v>0</v>
      </c>
      <c r="DB519" s="210">
        <v>0</v>
      </c>
      <c r="DC519" s="210">
        <v>0</v>
      </c>
      <c r="DD519" s="210">
        <v>0</v>
      </c>
      <c r="DE519" s="210">
        <v>0</v>
      </c>
      <c r="DF519" s="210">
        <v>0</v>
      </c>
      <c r="DG519" s="210">
        <v>0</v>
      </c>
      <c r="DH519" s="210">
        <v>0</v>
      </c>
      <c r="DI519" s="210">
        <v>463</v>
      </c>
      <c r="DJ519" s="210">
        <v>416</v>
      </c>
      <c r="DK519" s="210">
        <v>0</v>
      </c>
      <c r="DL519" s="210">
        <v>0</v>
      </c>
      <c r="DM519">
        <v>1</v>
      </c>
      <c r="DN519" s="210">
        <v>0</v>
      </c>
      <c r="DO519" s="210">
        <v>0</v>
      </c>
      <c r="DP519" s="210">
        <v>0</v>
      </c>
      <c r="DQ519" s="210">
        <v>0</v>
      </c>
      <c r="DR519" s="210">
        <v>0</v>
      </c>
      <c r="DS519" s="210">
        <v>0</v>
      </c>
      <c r="DT519" s="210">
        <v>0</v>
      </c>
      <c r="DU519" s="210">
        <v>0</v>
      </c>
      <c r="DV519" s="210">
        <v>0</v>
      </c>
      <c r="DW519" s="210">
        <v>0</v>
      </c>
      <c r="DX519" s="210">
        <v>963</v>
      </c>
      <c r="DY519" s="210">
        <v>416</v>
      </c>
      <c r="DZ519" s="210">
        <v>0</v>
      </c>
      <c r="EA519" s="210">
        <v>0</v>
      </c>
      <c r="EB519">
        <v>1</v>
      </c>
      <c r="EC519">
        <v>0</v>
      </c>
      <c r="ED519">
        <v>4</v>
      </c>
      <c r="EE519">
        <v>0</v>
      </c>
      <c r="EF519">
        <v>0</v>
      </c>
      <c r="EG519">
        <v>0</v>
      </c>
      <c r="EH519">
        <v>1</v>
      </c>
      <c r="EI519">
        <v>-644.53600000000006</v>
      </c>
      <c r="EJ519">
        <v>1242</v>
      </c>
      <c r="EK519">
        <v>-443.05900000000111</v>
      </c>
      <c r="EL519" t="s">
        <v>2084</v>
      </c>
      <c r="EM519" t="s">
        <v>2083</v>
      </c>
      <c r="EN519" t="s">
        <v>2081</v>
      </c>
      <c r="EO519" s="90"/>
      <c r="EP519">
        <v>0</v>
      </c>
      <c r="EQ519">
        <v>4</v>
      </c>
      <c r="ER519">
        <v>0</v>
      </c>
      <c r="ES519">
        <v>0</v>
      </c>
      <c r="ET519">
        <v>0</v>
      </c>
      <c r="EU519">
        <v>1</v>
      </c>
      <c r="EV519">
        <v>-644.53600000000006</v>
      </c>
      <c r="EW519">
        <v>1242</v>
      </c>
      <c r="EX519">
        <v>-443.05900000000111</v>
      </c>
      <c r="EY519" t="s">
        <v>2084</v>
      </c>
      <c r="EZ519" t="s">
        <v>2083</v>
      </c>
      <c r="FA519" t="s">
        <v>2081</v>
      </c>
      <c r="FB519" s="192"/>
      <c r="FC519" s="90">
        <v>4</v>
      </c>
      <c r="FD519">
        <v>4</v>
      </c>
      <c r="FE519" s="1158" t="s">
        <v>2172</v>
      </c>
      <c r="FF519" s="1158">
        <v>4</v>
      </c>
      <c r="FG519" s="90">
        <v>4</v>
      </c>
      <c r="FH519">
        <v>4</v>
      </c>
      <c r="FI519" s="1158" t="s">
        <v>2172</v>
      </c>
      <c r="FJ519" s="1158">
        <v>4</v>
      </c>
    </row>
    <row r="520" spans="1:166">
      <c r="A520" t="s">
        <v>100</v>
      </c>
      <c r="B520" t="s">
        <v>620</v>
      </c>
      <c r="C520">
        <v>50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1</v>
      </c>
      <c r="V520">
        <v>0</v>
      </c>
      <c r="W520">
        <v>1</v>
      </c>
      <c r="X520">
        <v>0</v>
      </c>
      <c r="Y520">
        <v>1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  <c r="AM520">
        <v>0</v>
      </c>
      <c r="AN520">
        <v>0</v>
      </c>
      <c r="AO520">
        <v>0</v>
      </c>
      <c r="AP520">
        <v>0</v>
      </c>
      <c r="AQ520">
        <v>0</v>
      </c>
      <c r="AR520">
        <v>0</v>
      </c>
      <c r="AS520">
        <v>0</v>
      </c>
      <c r="AT520">
        <v>0</v>
      </c>
      <c r="AU520">
        <v>0</v>
      </c>
      <c r="AV520">
        <v>0</v>
      </c>
      <c r="AW520">
        <v>0</v>
      </c>
      <c r="AX520">
        <v>0</v>
      </c>
      <c r="AY520">
        <v>0</v>
      </c>
      <c r="AZ520">
        <v>0</v>
      </c>
      <c r="BA520">
        <v>0</v>
      </c>
      <c r="BB520">
        <v>0</v>
      </c>
      <c r="BC520">
        <v>0</v>
      </c>
      <c r="BD520">
        <v>0</v>
      </c>
      <c r="BE520">
        <v>0</v>
      </c>
      <c r="BF520">
        <v>0</v>
      </c>
      <c r="BG520">
        <v>0</v>
      </c>
      <c r="BH520">
        <v>0</v>
      </c>
      <c r="BI520">
        <v>0</v>
      </c>
      <c r="BJ520">
        <v>0</v>
      </c>
      <c r="BK520">
        <v>0</v>
      </c>
      <c r="BL520">
        <v>0</v>
      </c>
      <c r="BM520">
        <v>0</v>
      </c>
      <c r="BN520">
        <v>0</v>
      </c>
      <c r="BO520">
        <v>0</v>
      </c>
      <c r="BP520">
        <v>0</v>
      </c>
      <c r="BQ520">
        <v>0</v>
      </c>
      <c r="BR520">
        <v>0</v>
      </c>
      <c r="BS520">
        <v>0</v>
      </c>
      <c r="BT520">
        <v>0</v>
      </c>
      <c r="BU520">
        <v>0</v>
      </c>
      <c r="BV520">
        <v>0</v>
      </c>
      <c r="BW520">
        <v>0</v>
      </c>
      <c r="BX520">
        <v>0</v>
      </c>
      <c r="BY520">
        <v>0</v>
      </c>
      <c r="BZ520">
        <v>0</v>
      </c>
      <c r="CA520">
        <v>0</v>
      </c>
      <c r="CB520">
        <v>0</v>
      </c>
      <c r="CC520">
        <v>0</v>
      </c>
      <c r="CD520">
        <v>0</v>
      </c>
      <c r="CE520">
        <v>0</v>
      </c>
      <c r="CF520">
        <v>0</v>
      </c>
      <c r="CG520">
        <v>0</v>
      </c>
      <c r="CH520">
        <v>0</v>
      </c>
      <c r="CI520">
        <v>0</v>
      </c>
      <c r="CJ520">
        <v>0</v>
      </c>
      <c r="CK520">
        <v>0</v>
      </c>
      <c r="CL520">
        <v>0</v>
      </c>
      <c r="CM520">
        <v>0</v>
      </c>
      <c r="CN520">
        <v>0</v>
      </c>
      <c r="CO520">
        <v>0</v>
      </c>
      <c r="CP520">
        <v>0</v>
      </c>
      <c r="CQ520">
        <v>0</v>
      </c>
      <c r="CR520">
        <v>0</v>
      </c>
      <c r="CS520">
        <v>0</v>
      </c>
      <c r="CT520">
        <v>0</v>
      </c>
      <c r="CU520">
        <v>0</v>
      </c>
      <c r="CV520">
        <v>0</v>
      </c>
      <c r="CW520" s="128">
        <v>2</v>
      </c>
      <c r="CY520" s="210">
        <v>0</v>
      </c>
      <c r="CZ520" s="210">
        <v>0</v>
      </c>
      <c r="DA520" s="210">
        <v>0</v>
      </c>
      <c r="DB520" s="210">
        <v>0</v>
      </c>
      <c r="DC520" s="210">
        <v>0</v>
      </c>
      <c r="DD520" s="210">
        <v>0</v>
      </c>
      <c r="DE520" s="210">
        <v>0</v>
      </c>
      <c r="DF520" s="210">
        <v>0</v>
      </c>
      <c r="DG520" s="210">
        <v>0</v>
      </c>
      <c r="DH520" s="210">
        <v>0</v>
      </c>
      <c r="DI520" s="210">
        <v>0</v>
      </c>
      <c r="DJ520" s="210">
        <v>0</v>
      </c>
      <c r="DK520" s="210">
        <v>0</v>
      </c>
      <c r="DL520" s="210">
        <v>0</v>
      </c>
      <c r="DM520">
        <v>0</v>
      </c>
      <c r="DN520" s="210">
        <v>0</v>
      </c>
      <c r="DO520" s="210">
        <v>0</v>
      </c>
      <c r="DP520" s="210">
        <v>0</v>
      </c>
      <c r="DQ520" s="210">
        <v>0</v>
      </c>
      <c r="DR520" s="210">
        <v>0</v>
      </c>
      <c r="DS520" s="210">
        <v>0</v>
      </c>
      <c r="DT520" s="210">
        <v>0</v>
      </c>
      <c r="DU520" s="210">
        <v>0</v>
      </c>
      <c r="DV520" s="210">
        <v>0</v>
      </c>
      <c r="DW520" s="210">
        <v>175</v>
      </c>
      <c r="DX520" s="210">
        <v>0</v>
      </c>
      <c r="DY520" s="210">
        <v>100</v>
      </c>
      <c r="DZ520" s="210">
        <v>0</v>
      </c>
      <c r="EA520" s="210">
        <v>0</v>
      </c>
      <c r="EB520">
        <v>1</v>
      </c>
      <c r="EC520">
        <v>0</v>
      </c>
      <c r="ED520">
        <v>4</v>
      </c>
      <c r="EE520">
        <v>0</v>
      </c>
      <c r="EF520">
        <v>0</v>
      </c>
      <c r="EG520">
        <v>0</v>
      </c>
      <c r="EH520">
        <v>1</v>
      </c>
      <c r="EI520">
        <v>-644.53600000000006</v>
      </c>
      <c r="EJ520">
        <v>1279.8919999999998</v>
      </c>
      <c r="EK520">
        <v>-443.05900000000111</v>
      </c>
      <c r="EL520" t="s">
        <v>2084</v>
      </c>
      <c r="EM520" t="s">
        <v>2081</v>
      </c>
      <c r="EN520" t="s">
        <v>2081</v>
      </c>
      <c r="EO520" s="90"/>
      <c r="EP520">
        <v>0</v>
      </c>
      <c r="EQ520">
        <v>4</v>
      </c>
      <c r="ER520">
        <v>0</v>
      </c>
      <c r="ES520">
        <v>0</v>
      </c>
      <c r="ET520">
        <v>0</v>
      </c>
      <c r="EU520">
        <v>1</v>
      </c>
      <c r="EV520">
        <v>-644.53600000000006</v>
      </c>
      <c r="EW520">
        <v>1279.8919999999998</v>
      </c>
      <c r="EX520">
        <v>-443.05900000000111</v>
      </c>
      <c r="EY520" t="s">
        <v>2084</v>
      </c>
      <c r="EZ520" t="s">
        <v>2081</v>
      </c>
      <c r="FA520" t="s">
        <v>2081</v>
      </c>
      <c r="FB520" s="192"/>
      <c r="FC520" s="90">
        <v>4</v>
      </c>
      <c r="FD520">
        <v>4</v>
      </c>
      <c r="FE520" s="1158" t="s">
        <v>2172</v>
      </c>
      <c r="FF520" s="1158">
        <v>4</v>
      </c>
      <c r="FG520" s="90">
        <v>4</v>
      </c>
      <c r="FH520">
        <v>4</v>
      </c>
      <c r="FI520" s="1158" t="s">
        <v>2172</v>
      </c>
      <c r="FJ520" s="1158">
        <v>4</v>
      </c>
    </row>
    <row r="521" spans="1:166">
      <c r="A521" t="s">
        <v>83</v>
      </c>
      <c r="B521" t="s">
        <v>621</v>
      </c>
      <c r="C521">
        <v>115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  <c r="AK521">
        <v>0</v>
      </c>
      <c r="AL521">
        <v>0</v>
      </c>
      <c r="AM521">
        <v>0</v>
      </c>
      <c r="AN521">
        <v>0</v>
      </c>
      <c r="AO521">
        <v>0</v>
      </c>
      <c r="AP521">
        <v>0</v>
      </c>
      <c r="AQ521">
        <v>1</v>
      </c>
      <c r="AR521">
        <v>0</v>
      </c>
      <c r="AS521">
        <v>0</v>
      </c>
      <c r="AT521">
        <v>0</v>
      </c>
      <c r="AU521">
        <v>0</v>
      </c>
      <c r="AV521">
        <v>0</v>
      </c>
      <c r="AW521">
        <v>0</v>
      </c>
      <c r="AX521">
        <v>0</v>
      </c>
      <c r="AY521">
        <v>0</v>
      </c>
      <c r="AZ521">
        <v>0</v>
      </c>
      <c r="BA521">
        <v>0</v>
      </c>
      <c r="BB521">
        <v>0</v>
      </c>
      <c r="BC521">
        <v>0</v>
      </c>
      <c r="BD521">
        <v>1</v>
      </c>
      <c r="BE521">
        <v>0</v>
      </c>
      <c r="BF521">
        <v>0</v>
      </c>
      <c r="BG521">
        <v>0</v>
      </c>
      <c r="BH521">
        <v>0</v>
      </c>
      <c r="BI521">
        <v>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0</v>
      </c>
      <c r="BP521">
        <v>0</v>
      </c>
      <c r="BQ521">
        <v>0</v>
      </c>
      <c r="BR521">
        <v>1</v>
      </c>
      <c r="BS521">
        <v>0</v>
      </c>
      <c r="BT521">
        <v>0</v>
      </c>
      <c r="BU521">
        <v>0</v>
      </c>
      <c r="BV521">
        <v>0</v>
      </c>
      <c r="BW521">
        <v>0</v>
      </c>
      <c r="BX521">
        <v>0</v>
      </c>
      <c r="BY521">
        <v>0</v>
      </c>
      <c r="BZ521">
        <v>0</v>
      </c>
      <c r="CA521">
        <v>0</v>
      </c>
      <c r="CB521">
        <v>0</v>
      </c>
      <c r="CC521">
        <v>0</v>
      </c>
      <c r="CD521">
        <v>0</v>
      </c>
      <c r="CE521">
        <v>0</v>
      </c>
      <c r="CF521">
        <v>0</v>
      </c>
      <c r="CG521">
        <v>0</v>
      </c>
      <c r="CH521">
        <v>0</v>
      </c>
      <c r="CI521">
        <v>0</v>
      </c>
      <c r="CJ521">
        <v>0</v>
      </c>
      <c r="CK521">
        <v>0</v>
      </c>
      <c r="CL521">
        <v>0</v>
      </c>
      <c r="CM521">
        <v>0</v>
      </c>
      <c r="CN521">
        <v>0</v>
      </c>
      <c r="CO521">
        <v>0</v>
      </c>
      <c r="CP521">
        <v>0</v>
      </c>
      <c r="CQ521">
        <v>0</v>
      </c>
      <c r="CR521">
        <v>0</v>
      </c>
      <c r="CS521">
        <v>0</v>
      </c>
      <c r="CT521">
        <v>0</v>
      </c>
      <c r="CU521">
        <v>0</v>
      </c>
      <c r="CV521">
        <v>0</v>
      </c>
      <c r="CW521" s="128">
        <v>1</v>
      </c>
      <c r="CY521" s="210">
        <v>0</v>
      </c>
      <c r="CZ521" s="210">
        <v>0</v>
      </c>
      <c r="DA521" s="210">
        <v>0</v>
      </c>
      <c r="DB521" s="210">
        <v>0</v>
      </c>
      <c r="DC521" s="210">
        <v>0</v>
      </c>
      <c r="DD521" s="210">
        <v>0</v>
      </c>
      <c r="DE521" s="210">
        <v>0</v>
      </c>
      <c r="DF521" s="210">
        <v>0</v>
      </c>
      <c r="DG521" s="210">
        <v>0</v>
      </c>
      <c r="DH521" s="210">
        <v>0</v>
      </c>
      <c r="DI521" s="210">
        <v>0</v>
      </c>
      <c r="DJ521" s="210">
        <v>0</v>
      </c>
      <c r="DK521" s="210">
        <v>0</v>
      </c>
      <c r="DL521" s="210">
        <v>0</v>
      </c>
      <c r="DM521">
        <v>0</v>
      </c>
      <c r="DN521" s="210">
        <v>241</v>
      </c>
      <c r="DO521" s="210">
        <v>0</v>
      </c>
      <c r="DP521" s="210">
        <v>0</v>
      </c>
      <c r="DQ521" s="210">
        <v>0</v>
      </c>
      <c r="DR521" s="210">
        <v>0</v>
      </c>
      <c r="DS521" s="210">
        <v>0</v>
      </c>
      <c r="DT521" s="210">
        <v>0</v>
      </c>
      <c r="DU521" s="210">
        <v>0</v>
      </c>
      <c r="DV521" s="210">
        <v>0</v>
      </c>
      <c r="DW521" s="210">
        <v>0</v>
      </c>
      <c r="DX521" s="210">
        <v>0</v>
      </c>
      <c r="DY521" s="210">
        <v>0</v>
      </c>
      <c r="DZ521" s="210">
        <v>0</v>
      </c>
      <c r="EA521" s="210">
        <v>0</v>
      </c>
      <c r="EB521">
        <v>1</v>
      </c>
      <c r="EC521">
        <v>2</v>
      </c>
      <c r="ED521">
        <v>0</v>
      </c>
      <c r="EE521">
        <v>2</v>
      </c>
      <c r="EF521">
        <v>0</v>
      </c>
      <c r="EG521">
        <v>0</v>
      </c>
      <c r="EH521">
        <v>0</v>
      </c>
      <c r="EI521">
        <v>-3002.4899999999989</v>
      </c>
      <c r="EJ521">
        <v>-1963.0461999999998</v>
      </c>
      <c r="EK521">
        <v>663.05987999999979</v>
      </c>
      <c r="EL521" t="s">
        <v>2028</v>
      </c>
      <c r="EM521" t="s">
        <v>2028</v>
      </c>
      <c r="EN521" t="s">
        <v>2028</v>
      </c>
      <c r="EO521" s="90"/>
      <c r="EP521">
        <v>0</v>
      </c>
      <c r="EQ521">
        <v>0</v>
      </c>
      <c r="ER521">
        <v>0</v>
      </c>
      <c r="ES521">
        <v>0</v>
      </c>
      <c r="ET521">
        <v>0</v>
      </c>
      <c r="EU521">
        <v>0</v>
      </c>
      <c r="EV521">
        <v>1444.61</v>
      </c>
      <c r="EW521">
        <v>1736.7038</v>
      </c>
      <c r="EX521">
        <v>663.05987999999979</v>
      </c>
      <c r="EY521" t="s">
        <v>2034</v>
      </c>
      <c r="EZ521" t="s">
        <v>2034</v>
      </c>
      <c r="FA521" t="s">
        <v>2028</v>
      </c>
      <c r="FB521" s="192"/>
      <c r="FC521" s="90">
        <v>5</v>
      </c>
      <c r="FD521">
        <v>1</v>
      </c>
      <c r="FE521" s="1158" t="s">
        <v>366</v>
      </c>
      <c r="FF521" s="1158">
        <v>2</v>
      </c>
      <c r="FG521" s="90">
        <v>1</v>
      </c>
      <c r="FH521">
        <v>1</v>
      </c>
      <c r="FI521" s="1158" t="s">
        <v>2172</v>
      </c>
      <c r="FJ521" s="1158">
        <v>1</v>
      </c>
    </row>
    <row r="522" spans="1:166">
      <c r="A522" t="s">
        <v>93</v>
      </c>
      <c r="B522" t="s">
        <v>623</v>
      </c>
      <c r="C522">
        <v>23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1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K522">
        <v>0</v>
      </c>
      <c r="BL522">
        <v>0</v>
      </c>
      <c r="BM522">
        <v>0</v>
      </c>
      <c r="BN522">
        <v>0</v>
      </c>
      <c r="BO522">
        <v>0</v>
      </c>
      <c r="BP522">
        <v>0</v>
      </c>
      <c r="BQ522">
        <v>0</v>
      </c>
      <c r="BR522">
        <v>0</v>
      </c>
      <c r="BS522">
        <v>0</v>
      </c>
      <c r="BT522">
        <v>0</v>
      </c>
      <c r="BU522">
        <v>0</v>
      </c>
      <c r="BV522">
        <v>0</v>
      </c>
      <c r="BW522">
        <v>0</v>
      </c>
      <c r="BX522">
        <v>0</v>
      </c>
      <c r="BY522">
        <v>0</v>
      </c>
      <c r="BZ522">
        <v>0</v>
      </c>
      <c r="CA522">
        <v>0</v>
      </c>
      <c r="CB522">
        <v>0</v>
      </c>
      <c r="CC522">
        <v>0</v>
      </c>
      <c r="CD522">
        <v>0</v>
      </c>
      <c r="CE522">
        <v>0</v>
      </c>
      <c r="CF522">
        <v>0</v>
      </c>
      <c r="CG522">
        <v>0</v>
      </c>
      <c r="CH522">
        <v>0</v>
      </c>
      <c r="CI522">
        <v>0</v>
      </c>
      <c r="CJ522">
        <v>0</v>
      </c>
      <c r="CK522">
        <v>0</v>
      </c>
      <c r="CL522">
        <v>0</v>
      </c>
      <c r="CM522">
        <v>0</v>
      </c>
      <c r="CN522">
        <v>0</v>
      </c>
      <c r="CO522">
        <v>0</v>
      </c>
      <c r="CP522">
        <v>0</v>
      </c>
      <c r="CQ522">
        <v>0</v>
      </c>
      <c r="CR522">
        <v>0</v>
      </c>
      <c r="CS522">
        <v>0</v>
      </c>
      <c r="CT522">
        <v>0</v>
      </c>
      <c r="CU522">
        <v>0</v>
      </c>
      <c r="CV522">
        <v>0</v>
      </c>
      <c r="CW522" s="128">
        <v>0</v>
      </c>
      <c r="CY522" s="210">
        <v>0</v>
      </c>
      <c r="CZ522" s="210">
        <v>0</v>
      </c>
      <c r="DA522" s="210">
        <v>0</v>
      </c>
      <c r="DB522" s="210">
        <v>0</v>
      </c>
      <c r="DC522" s="210">
        <v>0</v>
      </c>
      <c r="DD522" s="210">
        <v>0</v>
      </c>
      <c r="DE522" s="210">
        <v>0</v>
      </c>
      <c r="DF522" s="210">
        <v>0</v>
      </c>
      <c r="DG522" s="210">
        <v>0</v>
      </c>
      <c r="DH522" s="210">
        <v>0</v>
      </c>
      <c r="DI522" s="210">
        <v>0</v>
      </c>
      <c r="DJ522" s="210">
        <v>0</v>
      </c>
      <c r="DK522" s="210">
        <v>0</v>
      </c>
      <c r="DL522" s="210">
        <v>0</v>
      </c>
      <c r="DM522">
        <v>0</v>
      </c>
      <c r="DN522" s="210">
        <v>0</v>
      </c>
      <c r="DO522" s="210">
        <v>0</v>
      </c>
      <c r="DP522" s="210">
        <v>0</v>
      </c>
      <c r="DQ522" s="210">
        <v>0</v>
      </c>
      <c r="DR522" s="210">
        <v>0</v>
      </c>
      <c r="DS522" s="210">
        <v>0</v>
      </c>
      <c r="DT522" s="210">
        <v>0</v>
      </c>
      <c r="DU522" s="210">
        <v>0</v>
      </c>
      <c r="DV522" s="210">
        <v>0</v>
      </c>
      <c r="DW522" s="210">
        <v>0</v>
      </c>
      <c r="DX522" s="210">
        <v>0</v>
      </c>
      <c r="DY522" s="210">
        <v>0</v>
      </c>
      <c r="DZ522" s="210">
        <v>0</v>
      </c>
      <c r="EA522" s="210">
        <v>0</v>
      </c>
      <c r="EB522">
        <v>0</v>
      </c>
      <c r="EC522">
        <v>0</v>
      </c>
      <c r="ED522">
        <v>0</v>
      </c>
      <c r="EE522">
        <v>0</v>
      </c>
      <c r="EF522">
        <v>0</v>
      </c>
      <c r="EG522">
        <v>0</v>
      </c>
      <c r="EH522">
        <v>0</v>
      </c>
      <c r="EI522">
        <v>2510.8787999999986</v>
      </c>
      <c r="EJ522">
        <v>7387.8580000000002</v>
      </c>
      <c r="EK522">
        <v>19033.481100000001</v>
      </c>
      <c r="EL522" t="s">
        <v>2074</v>
      </c>
      <c r="EM522" t="s">
        <v>2074</v>
      </c>
      <c r="EN522" t="s">
        <v>2074</v>
      </c>
      <c r="EO522" s="90"/>
      <c r="EP522">
        <v>0</v>
      </c>
      <c r="EQ522">
        <v>0</v>
      </c>
      <c r="ER522">
        <v>0</v>
      </c>
      <c r="ES522">
        <v>0</v>
      </c>
      <c r="ET522">
        <v>0</v>
      </c>
      <c r="EU522">
        <v>0</v>
      </c>
      <c r="EV522">
        <v>2510.8787999999986</v>
      </c>
      <c r="EW522">
        <v>7387.8580000000002</v>
      </c>
      <c r="EX522">
        <v>19033.481100000001</v>
      </c>
      <c r="EY522" t="s">
        <v>2074</v>
      </c>
      <c r="EZ522" t="s">
        <v>2074</v>
      </c>
      <c r="FA522" t="s">
        <v>2074</v>
      </c>
      <c r="FB522" s="192"/>
      <c r="FC522" s="90">
        <v>1</v>
      </c>
      <c r="FD522">
        <v>1</v>
      </c>
      <c r="FE522" s="1158" t="s">
        <v>2172</v>
      </c>
      <c r="FF522" s="1158">
        <v>1</v>
      </c>
      <c r="FG522" s="90">
        <v>1</v>
      </c>
      <c r="FH522">
        <v>1</v>
      </c>
      <c r="FI522" s="1158" t="s">
        <v>2172</v>
      </c>
      <c r="FJ522" s="1158">
        <v>1</v>
      </c>
    </row>
    <row r="523" spans="1:166">
      <c r="A523" t="s">
        <v>87</v>
      </c>
      <c r="B523" t="s">
        <v>624</v>
      </c>
      <c r="C523">
        <v>115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  <c r="AK523">
        <v>0</v>
      </c>
      <c r="AL523">
        <v>0</v>
      </c>
      <c r="AM523">
        <v>0</v>
      </c>
      <c r="AN523">
        <v>0</v>
      </c>
      <c r="AO523">
        <v>0</v>
      </c>
      <c r="AP523">
        <v>0</v>
      </c>
      <c r="AQ523">
        <v>0</v>
      </c>
      <c r="AR523">
        <v>0</v>
      </c>
      <c r="AS523">
        <v>0</v>
      </c>
      <c r="AT523">
        <v>0</v>
      </c>
      <c r="AU523">
        <v>0</v>
      </c>
      <c r="AV523">
        <v>0</v>
      </c>
      <c r="AW523">
        <v>1</v>
      </c>
      <c r="AX523">
        <v>0</v>
      </c>
      <c r="AY523">
        <v>0</v>
      </c>
      <c r="AZ523">
        <v>0</v>
      </c>
      <c r="BA523">
        <v>0</v>
      </c>
      <c r="BB523">
        <v>0</v>
      </c>
      <c r="BC523">
        <v>0</v>
      </c>
      <c r="BD523">
        <v>0</v>
      </c>
      <c r="BE523">
        <v>0</v>
      </c>
      <c r="BF523">
        <v>0</v>
      </c>
      <c r="BG523">
        <v>0</v>
      </c>
      <c r="BH523">
        <v>0</v>
      </c>
      <c r="BI523">
        <v>0</v>
      </c>
      <c r="BJ523">
        <v>0</v>
      </c>
      <c r="BK523">
        <v>0</v>
      </c>
      <c r="BL523">
        <v>0</v>
      </c>
      <c r="BM523">
        <v>0</v>
      </c>
      <c r="BN523">
        <v>0</v>
      </c>
      <c r="BO523">
        <v>0</v>
      </c>
      <c r="BP523">
        <v>0</v>
      </c>
      <c r="BQ523">
        <v>0</v>
      </c>
      <c r="BR523">
        <v>0</v>
      </c>
      <c r="BS523">
        <v>0</v>
      </c>
      <c r="BT523">
        <v>0</v>
      </c>
      <c r="BU523">
        <v>0</v>
      </c>
      <c r="BV523">
        <v>0</v>
      </c>
      <c r="BW523">
        <v>0</v>
      </c>
      <c r="BX523">
        <v>0</v>
      </c>
      <c r="BY523">
        <v>0</v>
      </c>
      <c r="BZ523">
        <v>0</v>
      </c>
      <c r="CA523">
        <v>0</v>
      </c>
      <c r="CB523">
        <v>0</v>
      </c>
      <c r="CC523">
        <v>0</v>
      </c>
      <c r="CD523">
        <v>1</v>
      </c>
      <c r="CE523">
        <v>0</v>
      </c>
      <c r="CF523">
        <v>0</v>
      </c>
      <c r="CG523">
        <v>1</v>
      </c>
      <c r="CH523">
        <v>0</v>
      </c>
      <c r="CI523">
        <v>0</v>
      </c>
      <c r="CJ523">
        <v>1</v>
      </c>
      <c r="CK523">
        <v>1</v>
      </c>
      <c r="CL523">
        <v>0</v>
      </c>
      <c r="CM523">
        <v>0</v>
      </c>
      <c r="CN523">
        <v>0</v>
      </c>
      <c r="CO523">
        <v>1</v>
      </c>
      <c r="CP523">
        <v>0</v>
      </c>
      <c r="CQ523">
        <v>0</v>
      </c>
      <c r="CR523">
        <v>0</v>
      </c>
      <c r="CS523">
        <v>0</v>
      </c>
      <c r="CT523">
        <v>1</v>
      </c>
      <c r="CU523">
        <v>0</v>
      </c>
      <c r="CV523">
        <v>0</v>
      </c>
      <c r="CW523" s="128">
        <v>2</v>
      </c>
      <c r="CY523" s="210">
        <v>0</v>
      </c>
      <c r="CZ523" s="210">
        <v>0</v>
      </c>
      <c r="DA523" s="210">
        <v>0</v>
      </c>
      <c r="DB523" s="210">
        <v>0</v>
      </c>
      <c r="DC523" s="210">
        <v>0</v>
      </c>
      <c r="DD523" s="210">
        <v>0</v>
      </c>
      <c r="DE523" s="210">
        <v>0</v>
      </c>
      <c r="DF523" s="210">
        <v>0</v>
      </c>
      <c r="DG523" s="210">
        <v>0</v>
      </c>
      <c r="DH523" s="210">
        <v>0</v>
      </c>
      <c r="DI523" s="210">
        <v>0</v>
      </c>
      <c r="DJ523" s="210">
        <v>0</v>
      </c>
      <c r="DK523" s="210">
        <v>0</v>
      </c>
      <c r="DL523" s="210">
        <v>0</v>
      </c>
      <c r="DM523">
        <v>0</v>
      </c>
      <c r="DN523" s="210">
        <v>0</v>
      </c>
      <c r="DO523" s="210">
        <v>0</v>
      </c>
      <c r="DP523" s="210">
        <v>0</v>
      </c>
      <c r="DQ523" s="210">
        <v>0</v>
      </c>
      <c r="DR523" s="210">
        <v>0</v>
      </c>
      <c r="DS523" s="210">
        <v>0</v>
      </c>
      <c r="DT523" s="210">
        <v>0</v>
      </c>
      <c r="DU523" s="210">
        <v>0</v>
      </c>
      <c r="DV523" s="210">
        <v>0</v>
      </c>
      <c r="DW523" s="210">
        <v>0</v>
      </c>
      <c r="DX523" s="210">
        <v>0</v>
      </c>
      <c r="DY523" s="210">
        <v>0</v>
      </c>
      <c r="DZ523" s="210">
        <v>0</v>
      </c>
      <c r="EA523" s="210">
        <v>0</v>
      </c>
      <c r="EB523">
        <v>0</v>
      </c>
      <c r="EC523">
        <v>3</v>
      </c>
      <c r="ED523">
        <v>0</v>
      </c>
      <c r="EE523">
        <v>4</v>
      </c>
      <c r="EF523">
        <v>0</v>
      </c>
      <c r="EG523">
        <v>2</v>
      </c>
      <c r="EH523">
        <v>1</v>
      </c>
      <c r="EI523">
        <v>-1386.0299999999997</v>
      </c>
      <c r="EJ523">
        <v>-2457.5719999999992</v>
      </c>
      <c r="EK523">
        <v>-2684.9029999999984</v>
      </c>
      <c r="EL523" t="s">
        <v>2044</v>
      </c>
      <c r="EM523" t="s">
        <v>2044</v>
      </c>
      <c r="EN523" t="s">
        <v>2037</v>
      </c>
      <c r="EO523" s="90"/>
      <c r="EP523">
        <v>0</v>
      </c>
      <c r="EQ523">
        <v>0</v>
      </c>
      <c r="ER523">
        <v>0</v>
      </c>
      <c r="ES523">
        <v>0</v>
      </c>
      <c r="ET523">
        <v>0</v>
      </c>
      <c r="EU523">
        <v>0</v>
      </c>
      <c r="EV523">
        <v>174.45000000000005</v>
      </c>
      <c r="EW523">
        <v>16.490000000000236</v>
      </c>
      <c r="EX523">
        <v>3.77639999999883</v>
      </c>
      <c r="EY523" t="s">
        <v>2106</v>
      </c>
      <c r="EZ523" t="s">
        <v>2138</v>
      </c>
      <c r="FA523" t="s">
        <v>2044</v>
      </c>
      <c r="FB523" s="192"/>
      <c r="FC523" s="90">
        <v>5</v>
      </c>
      <c r="FD523">
        <v>1</v>
      </c>
      <c r="FE523" s="1158" t="s">
        <v>366</v>
      </c>
      <c r="FF523" s="1158">
        <v>2</v>
      </c>
      <c r="FG523" s="90">
        <v>5</v>
      </c>
      <c r="FH523">
        <v>1</v>
      </c>
      <c r="FI523" s="1158" t="s">
        <v>366</v>
      </c>
      <c r="FJ523" s="1158">
        <v>2</v>
      </c>
    </row>
    <row r="524" spans="1:166">
      <c r="A524" t="s">
        <v>89</v>
      </c>
      <c r="B524" t="s">
        <v>625</v>
      </c>
      <c r="C524">
        <v>115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  <c r="AK524">
        <v>0</v>
      </c>
      <c r="AL524">
        <v>0</v>
      </c>
      <c r="AM524">
        <v>0</v>
      </c>
      <c r="AN524">
        <v>0</v>
      </c>
      <c r="AO524">
        <v>0</v>
      </c>
      <c r="AP524">
        <v>0</v>
      </c>
      <c r="AQ524">
        <v>0</v>
      </c>
      <c r="AR524">
        <v>0</v>
      </c>
      <c r="AS524">
        <v>0</v>
      </c>
      <c r="AT524">
        <v>0</v>
      </c>
      <c r="AU524">
        <v>0</v>
      </c>
      <c r="AV524">
        <v>0</v>
      </c>
      <c r="AW524">
        <v>0</v>
      </c>
      <c r="AX524">
        <v>0</v>
      </c>
      <c r="AY524">
        <v>0</v>
      </c>
      <c r="AZ524">
        <v>0</v>
      </c>
      <c r="BA524">
        <v>0</v>
      </c>
      <c r="BB524">
        <v>0</v>
      </c>
      <c r="BC524">
        <v>0</v>
      </c>
      <c r="BD524">
        <v>0</v>
      </c>
      <c r="BE524">
        <v>0</v>
      </c>
      <c r="BF524">
        <v>0</v>
      </c>
      <c r="BG524">
        <v>0</v>
      </c>
      <c r="BH524">
        <v>0</v>
      </c>
      <c r="BI524">
        <v>0</v>
      </c>
      <c r="BJ524">
        <v>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0</v>
      </c>
      <c r="BQ524">
        <v>0</v>
      </c>
      <c r="BR524">
        <v>0</v>
      </c>
      <c r="BS524">
        <v>1</v>
      </c>
      <c r="BT524">
        <v>0</v>
      </c>
      <c r="BU524">
        <v>0</v>
      </c>
      <c r="BV524">
        <v>0</v>
      </c>
      <c r="BW524">
        <v>0</v>
      </c>
      <c r="BX524">
        <v>0</v>
      </c>
      <c r="BY524">
        <v>0</v>
      </c>
      <c r="BZ524">
        <v>1</v>
      </c>
      <c r="CA524">
        <v>0</v>
      </c>
      <c r="CB524">
        <v>0</v>
      </c>
      <c r="CC524">
        <v>0</v>
      </c>
      <c r="CD524">
        <v>1</v>
      </c>
      <c r="CE524">
        <v>1</v>
      </c>
      <c r="CF524">
        <v>0</v>
      </c>
      <c r="CG524">
        <v>0</v>
      </c>
      <c r="CH524">
        <v>0</v>
      </c>
      <c r="CI524">
        <v>0</v>
      </c>
      <c r="CJ524">
        <v>0</v>
      </c>
      <c r="CK524">
        <v>0</v>
      </c>
      <c r="CL524">
        <v>0</v>
      </c>
      <c r="CM524">
        <v>0</v>
      </c>
      <c r="CN524">
        <v>0</v>
      </c>
      <c r="CO524">
        <v>0</v>
      </c>
      <c r="CP524">
        <v>0</v>
      </c>
      <c r="CQ524">
        <v>0</v>
      </c>
      <c r="CR524">
        <v>0</v>
      </c>
      <c r="CS524">
        <v>0</v>
      </c>
      <c r="CT524">
        <v>0</v>
      </c>
      <c r="CU524">
        <v>0</v>
      </c>
      <c r="CV524">
        <v>0</v>
      </c>
      <c r="CW524" s="128">
        <v>0</v>
      </c>
      <c r="CY524" s="210">
        <v>0</v>
      </c>
      <c r="CZ524" s="210">
        <v>0</v>
      </c>
      <c r="DA524" s="210">
        <v>0</v>
      </c>
      <c r="DB524" s="210">
        <v>0</v>
      </c>
      <c r="DC524" s="210">
        <v>0</v>
      </c>
      <c r="DD524" s="210">
        <v>0</v>
      </c>
      <c r="DE524" s="210">
        <v>0</v>
      </c>
      <c r="DF524" s="210">
        <v>0</v>
      </c>
      <c r="DG524" s="210">
        <v>0</v>
      </c>
      <c r="DH524" s="210">
        <v>0</v>
      </c>
      <c r="DI524" s="210">
        <v>0</v>
      </c>
      <c r="DJ524" s="210">
        <v>0</v>
      </c>
      <c r="DK524" s="210">
        <v>0</v>
      </c>
      <c r="DL524" s="210">
        <v>0</v>
      </c>
      <c r="DM524">
        <v>0</v>
      </c>
      <c r="DN524" s="210">
        <v>0</v>
      </c>
      <c r="DO524" s="210">
        <v>0</v>
      </c>
      <c r="DP524" s="210">
        <v>0</v>
      </c>
      <c r="DQ524" s="210">
        <v>0</v>
      </c>
      <c r="DR524" s="210">
        <v>0</v>
      </c>
      <c r="DS524" s="210">
        <v>0</v>
      </c>
      <c r="DT524" s="210">
        <v>0</v>
      </c>
      <c r="DU524" s="210">
        <v>0</v>
      </c>
      <c r="DV524" s="210">
        <v>0</v>
      </c>
      <c r="DW524" s="210">
        <v>0</v>
      </c>
      <c r="DX524" s="210">
        <v>0</v>
      </c>
      <c r="DY524" s="210">
        <v>0</v>
      </c>
      <c r="DZ524" s="210">
        <v>0</v>
      </c>
      <c r="EA524" s="210">
        <v>0</v>
      </c>
      <c r="EB524">
        <v>0</v>
      </c>
      <c r="EC524">
        <v>1</v>
      </c>
      <c r="ED524">
        <v>0</v>
      </c>
      <c r="EE524">
        <v>2</v>
      </c>
      <c r="EF524">
        <v>0</v>
      </c>
      <c r="EG524">
        <v>2</v>
      </c>
      <c r="EH524">
        <v>0</v>
      </c>
      <c r="EI524">
        <v>-206.32999999999993</v>
      </c>
      <c r="EJ524">
        <v>-2510.6819999999998</v>
      </c>
      <c r="EK524">
        <v>-2684.9029999999984</v>
      </c>
      <c r="EL524" t="s">
        <v>2039</v>
      </c>
      <c r="EM524" t="s">
        <v>2039</v>
      </c>
      <c r="EN524" t="s">
        <v>2037</v>
      </c>
      <c r="EO524" s="90"/>
      <c r="EP524">
        <v>0</v>
      </c>
      <c r="EQ524">
        <v>0</v>
      </c>
      <c r="ER524">
        <v>0</v>
      </c>
      <c r="ES524">
        <v>0</v>
      </c>
      <c r="ET524">
        <v>0</v>
      </c>
      <c r="EU524">
        <v>0</v>
      </c>
      <c r="EV524">
        <v>308.89999999999998</v>
      </c>
      <c r="EW524">
        <v>88.360000000000014</v>
      </c>
      <c r="EX524">
        <v>7.720299999999952</v>
      </c>
      <c r="EY524" t="s">
        <v>2126</v>
      </c>
      <c r="EZ524" t="s">
        <v>2126</v>
      </c>
      <c r="FA524" t="s">
        <v>2126</v>
      </c>
      <c r="FB524" s="192"/>
      <c r="FC524" s="90">
        <v>5</v>
      </c>
      <c r="FD524">
        <v>1</v>
      </c>
      <c r="FE524" s="1158" t="s">
        <v>366</v>
      </c>
      <c r="FF524" s="1158">
        <v>2</v>
      </c>
      <c r="FG524" s="90">
        <v>5</v>
      </c>
      <c r="FH524">
        <v>1</v>
      </c>
      <c r="FI524" s="1158" t="s">
        <v>366</v>
      </c>
      <c r="FJ524" s="1158">
        <v>2</v>
      </c>
    </row>
    <row r="525" spans="1:166">
      <c r="A525" t="s">
        <v>85</v>
      </c>
      <c r="B525" t="s">
        <v>626</v>
      </c>
      <c r="C525">
        <v>115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  <c r="AK525">
        <v>0</v>
      </c>
      <c r="AL525">
        <v>0</v>
      </c>
      <c r="AM525">
        <v>0</v>
      </c>
      <c r="AN525">
        <v>0</v>
      </c>
      <c r="AO525">
        <v>0</v>
      </c>
      <c r="AP525">
        <v>0</v>
      </c>
      <c r="AQ525">
        <v>1</v>
      </c>
      <c r="AR525">
        <v>0</v>
      </c>
      <c r="AS525">
        <v>0</v>
      </c>
      <c r="AT525">
        <v>0</v>
      </c>
      <c r="AU525">
        <v>0</v>
      </c>
      <c r="AV525">
        <v>0</v>
      </c>
      <c r="AW525">
        <v>0</v>
      </c>
      <c r="AX525">
        <v>0</v>
      </c>
      <c r="AY525">
        <v>0</v>
      </c>
      <c r="AZ525">
        <v>0</v>
      </c>
      <c r="BA525">
        <v>1</v>
      </c>
      <c r="BB525">
        <v>0</v>
      </c>
      <c r="BC525">
        <v>0</v>
      </c>
      <c r="BD525">
        <v>1</v>
      </c>
      <c r="BE525">
        <v>1</v>
      </c>
      <c r="BF525">
        <v>1</v>
      </c>
      <c r="BG525">
        <v>1</v>
      </c>
      <c r="BH525">
        <v>0</v>
      </c>
      <c r="BI525">
        <v>0</v>
      </c>
      <c r="BJ525">
        <v>1</v>
      </c>
      <c r="BK525">
        <v>1</v>
      </c>
      <c r="BL525">
        <v>0</v>
      </c>
      <c r="BM525">
        <v>1</v>
      </c>
      <c r="BN525">
        <v>0</v>
      </c>
      <c r="BO525">
        <v>0</v>
      </c>
      <c r="BP525">
        <v>0</v>
      </c>
      <c r="BQ525">
        <v>1</v>
      </c>
      <c r="BR525">
        <v>0</v>
      </c>
      <c r="BS525">
        <v>0</v>
      </c>
      <c r="BT525">
        <v>0</v>
      </c>
      <c r="BU525">
        <v>0</v>
      </c>
      <c r="BV525">
        <v>0</v>
      </c>
      <c r="BW525">
        <v>0</v>
      </c>
      <c r="BX525">
        <v>0</v>
      </c>
      <c r="BY525">
        <v>0</v>
      </c>
      <c r="BZ525">
        <v>0</v>
      </c>
      <c r="CA525">
        <v>0</v>
      </c>
      <c r="CB525">
        <v>0</v>
      </c>
      <c r="CC525">
        <v>0</v>
      </c>
      <c r="CD525">
        <v>0</v>
      </c>
      <c r="CE525">
        <v>0</v>
      </c>
      <c r="CF525">
        <v>0</v>
      </c>
      <c r="CG525">
        <v>0</v>
      </c>
      <c r="CH525">
        <v>0</v>
      </c>
      <c r="CI525">
        <v>0</v>
      </c>
      <c r="CJ525">
        <v>0</v>
      </c>
      <c r="CK525">
        <v>0</v>
      </c>
      <c r="CL525">
        <v>0</v>
      </c>
      <c r="CM525">
        <v>0</v>
      </c>
      <c r="CN525">
        <v>0</v>
      </c>
      <c r="CO525">
        <v>0</v>
      </c>
      <c r="CP525">
        <v>0</v>
      </c>
      <c r="CQ525">
        <v>0</v>
      </c>
      <c r="CR525">
        <v>0</v>
      </c>
      <c r="CS525">
        <v>0</v>
      </c>
      <c r="CT525">
        <v>0</v>
      </c>
      <c r="CU525">
        <v>0</v>
      </c>
      <c r="CV525">
        <v>0</v>
      </c>
      <c r="CW525" s="128">
        <v>2</v>
      </c>
      <c r="CY525" s="210">
        <v>0</v>
      </c>
      <c r="CZ525" s="210">
        <v>0</v>
      </c>
      <c r="DA525" s="210">
        <v>0</v>
      </c>
      <c r="DB525" s="210">
        <v>0</v>
      </c>
      <c r="DC525" s="210">
        <v>0</v>
      </c>
      <c r="DD525" s="210">
        <v>0</v>
      </c>
      <c r="DE525" s="210">
        <v>0</v>
      </c>
      <c r="DF525" s="210">
        <v>0</v>
      </c>
      <c r="DG525" s="210">
        <v>0</v>
      </c>
      <c r="DH525" s="210">
        <v>0</v>
      </c>
      <c r="DI525" s="210">
        <v>0</v>
      </c>
      <c r="DJ525" s="210">
        <v>0</v>
      </c>
      <c r="DK525" s="210">
        <v>0</v>
      </c>
      <c r="DL525" s="210">
        <v>0</v>
      </c>
      <c r="DM525">
        <v>0</v>
      </c>
      <c r="DN525" s="210">
        <v>0</v>
      </c>
      <c r="DO525" s="210">
        <v>0</v>
      </c>
      <c r="DP525" s="210">
        <v>0</v>
      </c>
      <c r="DQ525" s="210">
        <v>0</v>
      </c>
      <c r="DR525" s="210">
        <v>0</v>
      </c>
      <c r="DS525" s="210">
        <v>0</v>
      </c>
      <c r="DT525" s="210">
        <v>0</v>
      </c>
      <c r="DU525" s="210">
        <v>0</v>
      </c>
      <c r="DV525" s="210">
        <v>0</v>
      </c>
      <c r="DW525" s="210">
        <v>0</v>
      </c>
      <c r="DX525" s="210">
        <v>0</v>
      </c>
      <c r="DY525" s="210">
        <v>0</v>
      </c>
      <c r="DZ525" s="210">
        <v>0</v>
      </c>
      <c r="EA525" s="210">
        <v>0</v>
      </c>
      <c r="EB525">
        <v>0</v>
      </c>
      <c r="EC525">
        <v>3</v>
      </c>
      <c r="ED525">
        <v>0</v>
      </c>
      <c r="EE525">
        <v>2</v>
      </c>
      <c r="EF525">
        <v>0</v>
      </c>
      <c r="EG525">
        <v>0</v>
      </c>
      <c r="EH525">
        <v>0</v>
      </c>
      <c r="EI525">
        <v>-3002.4899999999989</v>
      </c>
      <c r="EJ525">
        <v>-1963.0461999999998</v>
      </c>
      <c r="EK525">
        <v>663.05987999999979</v>
      </c>
      <c r="EL525" t="s">
        <v>2028</v>
      </c>
      <c r="EM525" t="s">
        <v>2028</v>
      </c>
      <c r="EN525" t="s">
        <v>2028</v>
      </c>
      <c r="EO525" s="90"/>
      <c r="EP525">
        <v>0</v>
      </c>
      <c r="EQ525">
        <v>1</v>
      </c>
      <c r="ER525">
        <v>0</v>
      </c>
      <c r="ES525">
        <v>0</v>
      </c>
      <c r="ET525">
        <v>0</v>
      </c>
      <c r="EU525">
        <v>0</v>
      </c>
      <c r="EV525">
        <v>-408.69000000000005</v>
      </c>
      <c r="EW525">
        <v>786.45</v>
      </c>
      <c r="EX525">
        <v>663.05987999999979</v>
      </c>
      <c r="EY525" t="s">
        <v>2119</v>
      </c>
      <c r="EZ525" t="s">
        <v>2121</v>
      </c>
      <c r="FA525" t="s">
        <v>2028</v>
      </c>
      <c r="FB525" s="192"/>
      <c r="FC525" s="90">
        <v>5</v>
      </c>
      <c r="FD525">
        <v>4</v>
      </c>
      <c r="FE525" s="1158" t="s">
        <v>366</v>
      </c>
      <c r="FF525" s="1158">
        <v>4</v>
      </c>
      <c r="FG525" s="90">
        <v>1</v>
      </c>
      <c r="FH525">
        <v>1</v>
      </c>
      <c r="FI525" s="1158" t="s">
        <v>2172</v>
      </c>
      <c r="FJ525" s="1158">
        <v>1</v>
      </c>
    </row>
    <row r="526" spans="1:166">
      <c r="A526" t="s">
        <v>83</v>
      </c>
      <c r="B526" t="s">
        <v>627</v>
      </c>
      <c r="C526">
        <v>115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  <c r="AK526">
        <v>0</v>
      </c>
      <c r="AL526">
        <v>0</v>
      </c>
      <c r="AM526">
        <v>0</v>
      </c>
      <c r="AN526">
        <v>0</v>
      </c>
      <c r="AO526">
        <v>0</v>
      </c>
      <c r="AP526">
        <v>0</v>
      </c>
      <c r="AQ526">
        <v>1</v>
      </c>
      <c r="AR526">
        <v>0</v>
      </c>
      <c r="AS526">
        <v>1</v>
      </c>
      <c r="AT526">
        <v>0</v>
      </c>
      <c r="AU526">
        <v>0</v>
      </c>
      <c r="AV526">
        <v>0</v>
      </c>
      <c r="AW526">
        <v>0</v>
      </c>
      <c r="AX526">
        <v>0</v>
      </c>
      <c r="AY526">
        <v>0</v>
      </c>
      <c r="AZ526">
        <v>0</v>
      </c>
      <c r="BA526">
        <v>0</v>
      </c>
      <c r="BB526">
        <v>0</v>
      </c>
      <c r="BC526">
        <v>1</v>
      </c>
      <c r="BD526">
        <v>1</v>
      </c>
      <c r="BE526">
        <v>1</v>
      </c>
      <c r="BF526">
        <v>1</v>
      </c>
      <c r="BG526">
        <v>1</v>
      </c>
      <c r="BH526">
        <v>0</v>
      </c>
      <c r="BI526">
        <v>0</v>
      </c>
      <c r="BJ526">
        <v>0</v>
      </c>
      <c r="BK526">
        <v>0</v>
      </c>
      <c r="BL526">
        <v>0</v>
      </c>
      <c r="BM526">
        <v>0</v>
      </c>
      <c r="BN526">
        <v>0</v>
      </c>
      <c r="BO526">
        <v>0</v>
      </c>
      <c r="BP526">
        <v>0</v>
      </c>
      <c r="BQ526">
        <v>1</v>
      </c>
      <c r="BR526">
        <v>1</v>
      </c>
      <c r="BS526">
        <v>0</v>
      </c>
      <c r="BT526">
        <v>0</v>
      </c>
      <c r="BU526">
        <v>0</v>
      </c>
      <c r="BV526">
        <v>0</v>
      </c>
      <c r="BW526">
        <v>0</v>
      </c>
      <c r="BX526">
        <v>0</v>
      </c>
      <c r="BY526">
        <v>0</v>
      </c>
      <c r="BZ526">
        <v>0</v>
      </c>
      <c r="CA526">
        <v>0</v>
      </c>
      <c r="CB526">
        <v>0</v>
      </c>
      <c r="CC526">
        <v>0</v>
      </c>
      <c r="CD526">
        <v>0</v>
      </c>
      <c r="CE526">
        <v>0</v>
      </c>
      <c r="CF526">
        <v>0</v>
      </c>
      <c r="CG526">
        <v>0</v>
      </c>
      <c r="CH526">
        <v>0</v>
      </c>
      <c r="CI526">
        <v>0</v>
      </c>
      <c r="CJ526">
        <v>0</v>
      </c>
      <c r="CK526">
        <v>0</v>
      </c>
      <c r="CL526">
        <v>0</v>
      </c>
      <c r="CM526">
        <v>0</v>
      </c>
      <c r="CN526">
        <v>0</v>
      </c>
      <c r="CO526">
        <v>0</v>
      </c>
      <c r="CP526">
        <v>0</v>
      </c>
      <c r="CQ526">
        <v>0</v>
      </c>
      <c r="CR526">
        <v>0</v>
      </c>
      <c r="CS526">
        <v>0</v>
      </c>
      <c r="CT526">
        <v>0</v>
      </c>
      <c r="CU526">
        <v>0</v>
      </c>
      <c r="CV526">
        <v>0</v>
      </c>
      <c r="CW526" s="128">
        <v>2</v>
      </c>
      <c r="CY526" s="210">
        <v>0</v>
      </c>
      <c r="CZ526" s="210">
        <v>0</v>
      </c>
      <c r="DA526" s="210">
        <v>0</v>
      </c>
      <c r="DB526" s="210">
        <v>0</v>
      </c>
      <c r="DC526" s="210">
        <v>0</v>
      </c>
      <c r="DD526" s="210">
        <v>0</v>
      </c>
      <c r="DE526" s="210">
        <v>0</v>
      </c>
      <c r="DF526" s="210">
        <v>0</v>
      </c>
      <c r="DG526" s="210">
        <v>0</v>
      </c>
      <c r="DH526" s="210">
        <v>0</v>
      </c>
      <c r="DI526" s="210">
        <v>0</v>
      </c>
      <c r="DJ526" s="210">
        <v>0</v>
      </c>
      <c r="DK526" s="210">
        <v>0</v>
      </c>
      <c r="DL526" s="210">
        <v>0</v>
      </c>
      <c r="DM526">
        <v>0</v>
      </c>
      <c r="DN526" s="210">
        <v>50</v>
      </c>
      <c r="DO526" s="210">
        <v>0</v>
      </c>
      <c r="DP526" s="210">
        <v>0</v>
      </c>
      <c r="DQ526" s="210">
        <v>0</v>
      </c>
      <c r="DR526" s="210">
        <v>0</v>
      </c>
      <c r="DS526" s="210">
        <v>0</v>
      </c>
      <c r="DT526" s="210">
        <v>0</v>
      </c>
      <c r="DU526" s="210">
        <v>0</v>
      </c>
      <c r="DV526" s="210">
        <v>0</v>
      </c>
      <c r="DW526" s="210">
        <v>0</v>
      </c>
      <c r="DX526" s="210">
        <v>0</v>
      </c>
      <c r="DY526" s="210">
        <v>0</v>
      </c>
      <c r="DZ526" s="210">
        <v>0</v>
      </c>
      <c r="EA526" s="210">
        <v>0</v>
      </c>
      <c r="EB526">
        <v>1</v>
      </c>
      <c r="EC526">
        <v>3</v>
      </c>
      <c r="ED526">
        <v>0</v>
      </c>
      <c r="EE526">
        <v>3</v>
      </c>
      <c r="EF526">
        <v>0</v>
      </c>
      <c r="EG526">
        <v>0</v>
      </c>
      <c r="EH526">
        <v>0</v>
      </c>
      <c r="EI526">
        <v>-3002.4899999999989</v>
      </c>
      <c r="EJ526">
        <v>-1963.0461999999998</v>
      </c>
      <c r="EK526">
        <v>663.05987999999979</v>
      </c>
      <c r="EL526" t="s">
        <v>2028</v>
      </c>
      <c r="EM526" t="s">
        <v>2028</v>
      </c>
      <c r="EN526" t="s">
        <v>2028</v>
      </c>
      <c r="EO526" s="90"/>
      <c r="EP526">
        <v>0</v>
      </c>
      <c r="EQ526">
        <v>0</v>
      </c>
      <c r="ER526">
        <v>0</v>
      </c>
      <c r="ES526">
        <v>0</v>
      </c>
      <c r="ET526">
        <v>0</v>
      </c>
      <c r="EU526">
        <v>0</v>
      </c>
      <c r="EV526">
        <v>496.61</v>
      </c>
      <c r="EW526">
        <v>771.8</v>
      </c>
      <c r="EX526">
        <v>663.05987999999979</v>
      </c>
      <c r="EY526" t="s">
        <v>2114</v>
      </c>
      <c r="EZ526" t="s">
        <v>2102</v>
      </c>
      <c r="FA526" t="s">
        <v>2028</v>
      </c>
      <c r="FB526" s="192"/>
      <c r="FC526" s="90">
        <v>5</v>
      </c>
      <c r="FD526">
        <v>1</v>
      </c>
      <c r="FE526" s="1158" t="s">
        <v>366</v>
      </c>
      <c r="FF526" s="1158">
        <v>2</v>
      </c>
      <c r="FG526" s="90">
        <v>1</v>
      </c>
      <c r="FH526">
        <v>1</v>
      </c>
      <c r="FI526" s="1158" t="s">
        <v>2172</v>
      </c>
      <c r="FJ526" s="1158">
        <v>1</v>
      </c>
    </row>
    <row r="527" spans="1:166">
      <c r="A527" t="s">
        <v>89</v>
      </c>
      <c r="B527" t="s">
        <v>628</v>
      </c>
      <c r="C527">
        <v>115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  <c r="AK527">
        <v>0</v>
      </c>
      <c r="AL527">
        <v>0</v>
      </c>
      <c r="AM527">
        <v>0</v>
      </c>
      <c r="AN527">
        <v>0</v>
      </c>
      <c r="AO527">
        <v>0</v>
      </c>
      <c r="AP527">
        <v>0</v>
      </c>
      <c r="AQ527">
        <v>0</v>
      </c>
      <c r="AR527">
        <v>0</v>
      </c>
      <c r="AS527">
        <v>0</v>
      </c>
      <c r="AT527">
        <v>0</v>
      </c>
      <c r="AU527">
        <v>0</v>
      </c>
      <c r="AV527">
        <v>0</v>
      </c>
      <c r="AW527">
        <v>0</v>
      </c>
      <c r="AX527">
        <v>0</v>
      </c>
      <c r="AY527">
        <v>0</v>
      </c>
      <c r="AZ527">
        <v>0</v>
      </c>
      <c r="BA527">
        <v>0</v>
      </c>
      <c r="BB527">
        <v>0</v>
      </c>
      <c r="BC527">
        <v>0</v>
      </c>
      <c r="BD527">
        <v>0</v>
      </c>
      <c r="BE527">
        <v>0</v>
      </c>
      <c r="BF527">
        <v>0</v>
      </c>
      <c r="BG527">
        <v>0</v>
      </c>
      <c r="BH527">
        <v>0</v>
      </c>
      <c r="BI527">
        <v>0</v>
      </c>
      <c r="BJ527">
        <v>0</v>
      </c>
      <c r="BK527">
        <v>0</v>
      </c>
      <c r="BL527">
        <v>0</v>
      </c>
      <c r="BM527">
        <v>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1</v>
      </c>
      <c r="BT527">
        <v>0</v>
      </c>
      <c r="BU527">
        <v>0</v>
      </c>
      <c r="BV527">
        <v>0</v>
      </c>
      <c r="BW527">
        <v>0</v>
      </c>
      <c r="BX527">
        <v>0</v>
      </c>
      <c r="BY527">
        <v>0</v>
      </c>
      <c r="BZ527">
        <v>1</v>
      </c>
      <c r="CA527">
        <v>0</v>
      </c>
      <c r="CB527">
        <v>0</v>
      </c>
      <c r="CC527">
        <v>0</v>
      </c>
      <c r="CD527">
        <v>1</v>
      </c>
      <c r="CE527">
        <v>1</v>
      </c>
      <c r="CF527">
        <v>0</v>
      </c>
      <c r="CG527">
        <v>0</v>
      </c>
      <c r="CH527">
        <v>0</v>
      </c>
      <c r="CI527">
        <v>0</v>
      </c>
      <c r="CJ527">
        <v>0</v>
      </c>
      <c r="CK527">
        <v>0</v>
      </c>
      <c r="CL527">
        <v>0</v>
      </c>
      <c r="CM527">
        <v>0</v>
      </c>
      <c r="CN527">
        <v>0</v>
      </c>
      <c r="CO527">
        <v>0</v>
      </c>
      <c r="CP527">
        <v>0</v>
      </c>
      <c r="CQ527">
        <v>0</v>
      </c>
      <c r="CR527">
        <v>0</v>
      </c>
      <c r="CS527">
        <v>0</v>
      </c>
      <c r="CT527">
        <v>0</v>
      </c>
      <c r="CU527">
        <v>0</v>
      </c>
      <c r="CV527">
        <v>0</v>
      </c>
      <c r="CW527" s="128">
        <v>0</v>
      </c>
      <c r="CY527" s="210">
        <v>0</v>
      </c>
      <c r="CZ527" s="210">
        <v>0</v>
      </c>
      <c r="DA527" s="210">
        <v>0</v>
      </c>
      <c r="DB527" s="210">
        <v>0</v>
      </c>
      <c r="DC527" s="210">
        <v>0</v>
      </c>
      <c r="DD527" s="210">
        <v>0</v>
      </c>
      <c r="DE527" s="210">
        <v>0</v>
      </c>
      <c r="DF527" s="210">
        <v>0</v>
      </c>
      <c r="DG527" s="210">
        <v>0</v>
      </c>
      <c r="DH527" s="210">
        <v>0</v>
      </c>
      <c r="DI527" s="210">
        <v>0</v>
      </c>
      <c r="DJ527" s="210">
        <v>0</v>
      </c>
      <c r="DK527" s="210">
        <v>0</v>
      </c>
      <c r="DL527" s="210">
        <v>0</v>
      </c>
      <c r="DM527">
        <v>0</v>
      </c>
      <c r="DN527" s="210">
        <v>0</v>
      </c>
      <c r="DO527" s="210">
        <v>0</v>
      </c>
      <c r="DP527" s="210">
        <v>0</v>
      </c>
      <c r="DQ527" s="210">
        <v>0</v>
      </c>
      <c r="DR527" s="210">
        <v>0</v>
      </c>
      <c r="DS527" s="210">
        <v>0</v>
      </c>
      <c r="DT527" s="210">
        <v>0</v>
      </c>
      <c r="DU527" s="210">
        <v>0</v>
      </c>
      <c r="DV527" s="210">
        <v>0</v>
      </c>
      <c r="DW527" s="210">
        <v>0</v>
      </c>
      <c r="DX527" s="210">
        <v>0</v>
      </c>
      <c r="DY527" s="210">
        <v>0</v>
      </c>
      <c r="DZ527" s="210">
        <v>0</v>
      </c>
      <c r="EA527" s="210">
        <v>0</v>
      </c>
      <c r="EB527">
        <v>0</v>
      </c>
      <c r="EC527">
        <v>1</v>
      </c>
      <c r="ED527">
        <v>0</v>
      </c>
      <c r="EE527">
        <v>2</v>
      </c>
      <c r="EF527">
        <v>0</v>
      </c>
      <c r="EG527">
        <v>2</v>
      </c>
      <c r="EH527">
        <v>0</v>
      </c>
      <c r="EI527">
        <v>-206.32999999999993</v>
      </c>
      <c r="EJ527">
        <v>-2510.6819999999998</v>
      </c>
      <c r="EK527">
        <v>-2684.9029999999984</v>
      </c>
      <c r="EL527" t="s">
        <v>2039</v>
      </c>
      <c r="EM527" t="s">
        <v>2039</v>
      </c>
      <c r="EN527" t="s">
        <v>2037</v>
      </c>
      <c r="EO527" s="90"/>
      <c r="EP527">
        <v>0</v>
      </c>
      <c r="EQ527">
        <v>0</v>
      </c>
      <c r="ER527">
        <v>0</v>
      </c>
      <c r="ES527">
        <v>0</v>
      </c>
      <c r="ET527">
        <v>0</v>
      </c>
      <c r="EU527">
        <v>0</v>
      </c>
      <c r="EV527">
        <v>308.89999999999998</v>
      </c>
      <c r="EW527">
        <v>88.360000000000014</v>
      </c>
      <c r="EX527">
        <v>7.720299999999952</v>
      </c>
      <c r="EY527" t="s">
        <v>2126</v>
      </c>
      <c r="EZ527" t="s">
        <v>2126</v>
      </c>
      <c r="FA527" t="s">
        <v>2126</v>
      </c>
      <c r="FB527" s="192"/>
      <c r="FC527" s="90">
        <v>5</v>
      </c>
      <c r="FD527">
        <v>1</v>
      </c>
      <c r="FE527" s="1158" t="s">
        <v>366</v>
      </c>
      <c r="FF527" s="1158">
        <v>2</v>
      </c>
      <c r="FG527" s="90">
        <v>5</v>
      </c>
      <c r="FH527">
        <v>1</v>
      </c>
      <c r="FI527" s="1158" t="s">
        <v>366</v>
      </c>
      <c r="FJ527" s="1158">
        <v>2</v>
      </c>
    </row>
    <row r="528" spans="1:166">
      <c r="A528" t="s">
        <v>93</v>
      </c>
      <c r="B528" t="s">
        <v>629</v>
      </c>
      <c r="C528">
        <v>23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1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  <c r="AK528">
        <v>0</v>
      </c>
      <c r="AL528">
        <v>0</v>
      </c>
      <c r="AM528">
        <v>0</v>
      </c>
      <c r="AN528">
        <v>0</v>
      </c>
      <c r="AO528">
        <v>0</v>
      </c>
      <c r="AP528">
        <v>0</v>
      </c>
      <c r="AQ528">
        <v>0</v>
      </c>
      <c r="AR528">
        <v>0</v>
      </c>
      <c r="AS528">
        <v>0</v>
      </c>
      <c r="AT528">
        <v>0</v>
      </c>
      <c r="AU528">
        <v>0</v>
      </c>
      <c r="AV528">
        <v>0</v>
      </c>
      <c r="AW528">
        <v>0</v>
      </c>
      <c r="AX528">
        <v>0</v>
      </c>
      <c r="AY528">
        <v>0</v>
      </c>
      <c r="AZ528">
        <v>0</v>
      </c>
      <c r="BA528">
        <v>0</v>
      </c>
      <c r="BB528">
        <v>0</v>
      </c>
      <c r="BC528">
        <v>0</v>
      </c>
      <c r="BD528">
        <v>0</v>
      </c>
      <c r="BE528">
        <v>0</v>
      </c>
      <c r="BF528">
        <v>0</v>
      </c>
      <c r="BG528">
        <v>0</v>
      </c>
      <c r="BH528">
        <v>0</v>
      </c>
      <c r="BI528">
        <v>0</v>
      </c>
      <c r="BJ528">
        <v>0</v>
      </c>
      <c r="BK528">
        <v>0</v>
      </c>
      <c r="BL528">
        <v>0</v>
      </c>
      <c r="BM528">
        <v>0</v>
      </c>
      <c r="BN528">
        <v>0</v>
      </c>
      <c r="BO528">
        <v>0</v>
      </c>
      <c r="BP528">
        <v>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0</v>
      </c>
      <c r="BW528">
        <v>0</v>
      </c>
      <c r="BX528">
        <v>0</v>
      </c>
      <c r="BY528">
        <v>0</v>
      </c>
      <c r="BZ528">
        <v>0</v>
      </c>
      <c r="CA528">
        <v>0</v>
      </c>
      <c r="CB528">
        <v>0</v>
      </c>
      <c r="CC528">
        <v>0</v>
      </c>
      <c r="CD528">
        <v>0</v>
      </c>
      <c r="CE528">
        <v>0</v>
      </c>
      <c r="CF528">
        <v>0</v>
      </c>
      <c r="CG528">
        <v>0</v>
      </c>
      <c r="CH528">
        <v>0</v>
      </c>
      <c r="CI528">
        <v>0</v>
      </c>
      <c r="CJ528">
        <v>0</v>
      </c>
      <c r="CK528">
        <v>0</v>
      </c>
      <c r="CL528">
        <v>0</v>
      </c>
      <c r="CM528">
        <v>0</v>
      </c>
      <c r="CN528">
        <v>0</v>
      </c>
      <c r="CO528">
        <v>0</v>
      </c>
      <c r="CP528">
        <v>0</v>
      </c>
      <c r="CQ528">
        <v>0</v>
      </c>
      <c r="CR528">
        <v>0</v>
      </c>
      <c r="CS528">
        <v>0</v>
      </c>
      <c r="CT528">
        <v>0</v>
      </c>
      <c r="CU528">
        <v>0</v>
      </c>
      <c r="CV528">
        <v>0</v>
      </c>
      <c r="CW528" s="128">
        <v>0</v>
      </c>
      <c r="CY528" s="210">
        <v>0</v>
      </c>
      <c r="CZ528" s="210">
        <v>0</v>
      </c>
      <c r="DA528" s="210">
        <v>0</v>
      </c>
      <c r="DB528" s="210">
        <v>0</v>
      </c>
      <c r="DC528" s="210">
        <v>0</v>
      </c>
      <c r="DD528" s="210">
        <v>0</v>
      </c>
      <c r="DE528" s="210">
        <v>0</v>
      </c>
      <c r="DF528" s="210">
        <v>0</v>
      </c>
      <c r="DG528" s="210">
        <v>0</v>
      </c>
      <c r="DH528" s="210">
        <v>0</v>
      </c>
      <c r="DI528" s="210">
        <v>0</v>
      </c>
      <c r="DJ528" s="210">
        <v>0</v>
      </c>
      <c r="DK528" s="210">
        <v>0</v>
      </c>
      <c r="DL528" s="210">
        <v>0</v>
      </c>
      <c r="DM528">
        <v>0</v>
      </c>
      <c r="DN528" s="210">
        <v>0</v>
      </c>
      <c r="DO528" s="210">
        <v>0</v>
      </c>
      <c r="DP528" s="210">
        <v>0</v>
      </c>
      <c r="DQ528" s="210">
        <v>0</v>
      </c>
      <c r="DR528" s="210">
        <v>0</v>
      </c>
      <c r="DS528" s="210">
        <v>0</v>
      </c>
      <c r="DT528" s="210">
        <v>0</v>
      </c>
      <c r="DU528" s="210">
        <v>0</v>
      </c>
      <c r="DV528" s="210">
        <v>0</v>
      </c>
      <c r="DW528" s="210">
        <v>0</v>
      </c>
      <c r="DX528" s="210">
        <v>0</v>
      </c>
      <c r="DY528" s="210">
        <v>265</v>
      </c>
      <c r="DZ528" s="210">
        <v>786</v>
      </c>
      <c r="EA528" s="210">
        <v>0</v>
      </c>
      <c r="EB528">
        <v>1</v>
      </c>
      <c r="EC528">
        <v>0</v>
      </c>
      <c r="ED528">
        <v>0</v>
      </c>
      <c r="EE528">
        <v>0</v>
      </c>
      <c r="EF528">
        <v>0</v>
      </c>
      <c r="EG528">
        <v>0</v>
      </c>
      <c r="EH528">
        <v>0</v>
      </c>
      <c r="EI528">
        <v>2510.8787999999986</v>
      </c>
      <c r="EJ528">
        <v>7387.8580000000002</v>
      </c>
      <c r="EK528">
        <v>19033.481100000001</v>
      </c>
      <c r="EL528" t="s">
        <v>2074</v>
      </c>
      <c r="EM528" t="s">
        <v>2074</v>
      </c>
      <c r="EN528" t="s">
        <v>2074</v>
      </c>
      <c r="EO528" s="90"/>
      <c r="EP528">
        <v>0</v>
      </c>
      <c r="EQ528">
        <v>0</v>
      </c>
      <c r="ER528">
        <v>0</v>
      </c>
      <c r="ES528">
        <v>0</v>
      </c>
      <c r="ET528">
        <v>0</v>
      </c>
      <c r="EU528">
        <v>0</v>
      </c>
      <c r="EV528">
        <v>2510.8787999999986</v>
      </c>
      <c r="EW528">
        <v>7387.8580000000002</v>
      </c>
      <c r="EX528">
        <v>19033.481100000001</v>
      </c>
      <c r="EY528" t="s">
        <v>2074</v>
      </c>
      <c r="EZ528" t="s">
        <v>2074</v>
      </c>
      <c r="FA528" t="s">
        <v>2074</v>
      </c>
      <c r="FB528" s="192"/>
      <c r="FC528" s="90">
        <v>1</v>
      </c>
      <c r="FD528">
        <v>1</v>
      </c>
      <c r="FE528" s="1158" t="s">
        <v>2172</v>
      </c>
      <c r="FF528" s="1158">
        <v>1</v>
      </c>
      <c r="FG528" s="90">
        <v>1</v>
      </c>
      <c r="FH528">
        <v>1</v>
      </c>
      <c r="FI528" s="1158" t="s">
        <v>2172</v>
      </c>
      <c r="FJ528" s="1158">
        <v>1</v>
      </c>
    </row>
    <row r="529" spans="1:166">
      <c r="A529" t="s">
        <v>83</v>
      </c>
      <c r="B529" t="s">
        <v>630</v>
      </c>
      <c r="C529">
        <v>11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  <c r="AK529">
        <v>0</v>
      </c>
      <c r="AL529">
        <v>0</v>
      </c>
      <c r="AM529">
        <v>0</v>
      </c>
      <c r="AN529">
        <v>0</v>
      </c>
      <c r="AO529">
        <v>0</v>
      </c>
      <c r="AP529">
        <v>0</v>
      </c>
      <c r="AQ529">
        <v>1</v>
      </c>
      <c r="AR529">
        <v>1</v>
      </c>
      <c r="AS529">
        <v>0</v>
      </c>
      <c r="AT529">
        <v>1</v>
      </c>
      <c r="AU529">
        <v>0</v>
      </c>
      <c r="AV529">
        <v>1</v>
      </c>
      <c r="AW529">
        <v>1</v>
      </c>
      <c r="AX529">
        <v>1</v>
      </c>
      <c r="AY529">
        <v>1</v>
      </c>
      <c r="AZ529">
        <v>0</v>
      </c>
      <c r="BA529">
        <v>0</v>
      </c>
      <c r="BB529">
        <v>0</v>
      </c>
      <c r="BC529">
        <v>0</v>
      </c>
      <c r="BD529">
        <v>0</v>
      </c>
      <c r="BE529">
        <v>0</v>
      </c>
      <c r="BF529">
        <v>0</v>
      </c>
      <c r="BG529">
        <v>0</v>
      </c>
      <c r="BH529">
        <v>0</v>
      </c>
      <c r="BI529">
        <v>0</v>
      </c>
      <c r="BJ529">
        <v>0</v>
      </c>
      <c r="BK529">
        <v>1</v>
      </c>
      <c r="BL529">
        <v>1</v>
      </c>
      <c r="BM529">
        <v>0</v>
      </c>
      <c r="BN529">
        <v>0</v>
      </c>
      <c r="BO529">
        <v>0</v>
      </c>
      <c r="BP529">
        <v>0</v>
      </c>
      <c r="BQ529">
        <v>0</v>
      </c>
      <c r="BR529">
        <v>0</v>
      </c>
      <c r="BS529">
        <v>0</v>
      </c>
      <c r="BT529">
        <v>0</v>
      </c>
      <c r="BU529">
        <v>0</v>
      </c>
      <c r="BV529">
        <v>0</v>
      </c>
      <c r="BW529">
        <v>0</v>
      </c>
      <c r="BX529">
        <v>0</v>
      </c>
      <c r="BY529">
        <v>0</v>
      </c>
      <c r="BZ529">
        <v>0</v>
      </c>
      <c r="CA529">
        <v>0</v>
      </c>
      <c r="CB529">
        <v>0</v>
      </c>
      <c r="CC529">
        <v>0</v>
      </c>
      <c r="CD529">
        <v>0</v>
      </c>
      <c r="CE529">
        <v>0</v>
      </c>
      <c r="CF529">
        <v>0</v>
      </c>
      <c r="CG529">
        <v>0</v>
      </c>
      <c r="CH529">
        <v>0</v>
      </c>
      <c r="CI529">
        <v>0</v>
      </c>
      <c r="CJ529">
        <v>0</v>
      </c>
      <c r="CK529">
        <v>0</v>
      </c>
      <c r="CL529">
        <v>0</v>
      </c>
      <c r="CM529">
        <v>0</v>
      </c>
      <c r="CN529">
        <v>0</v>
      </c>
      <c r="CO529">
        <v>0</v>
      </c>
      <c r="CP529">
        <v>0</v>
      </c>
      <c r="CQ529">
        <v>0</v>
      </c>
      <c r="CR529">
        <v>0</v>
      </c>
      <c r="CS529">
        <v>0</v>
      </c>
      <c r="CT529">
        <v>0</v>
      </c>
      <c r="CU529">
        <v>0</v>
      </c>
      <c r="CV529">
        <v>0</v>
      </c>
      <c r="CW529" s="128">
        <v>0</v>
      </c>
      <c r="CY529" s="210">
        <v>0</v>
      </c>
      <c r="CZ529" s="210">
        <v>0</v>
      </c>
      <c r="DA529" s="210">
        <v>0</v>
      </c>
      <c r="DB529" s="210">
        <v>0</v>
      </c>
      <c r="DC529" s="210">
        <v>0</v>
      </c>
      <c r="DD529" s="210">
        <v>0</v>
      </c>
      <c r="DE529" s="210">
        <v>0</v>
      </c>
      <c r="DF529" s="210">
        <v>0</v>
      </c>
      <c r="DG529" s="210">
        <v>0</v>
      </c>
      <c r="DH529" s="210">
        <v>0</v>
      </c>
      <c r="DI529" s="210">
        <v>0</v>
      </c>
      <c r="DJ529" s="210">
        <v>0</v>
      </c>
      <c r="DK529" s="210">
        <v>0</v>
      </c>
      <c r="DL529" s="210">
        <v>0</v>
      </c>
      <c r="DM529">
        <v>0</v>
      </c>
      <c r="DN529" s="210">
        <v>0</v>
      </c>
      <c r="DO529" s="210">
        <v>0</v>
      </c>
      <c r="DP529" s="210">
        <v>0</v>
      </c>
      <c r="DQ529" s="210">
        <v>0</v>
      </c>
      <c r="DR529" s="210">
        <v>0</v>
      </c>
      <c r="DS529" s="210">
        <v>0</v>
      </c>
      <c r="DT529" s="210">
        <v>0</v>
      </c>
      <c r="DU529" s="210">
        <v>0</v>
      </c>
      <c r="DV529" s="210">
        <v>0</v>
      </c>
      <c r="DW529" s="210">
        <v>0</v>
      </c>
      <c r="DX529" s="210">
        <v>0</v>
      </c>
      <c r="DY529" s="210">
        <v>0</v>
      </c>
      <c r="DZ529" s="210">
        <v>0</v>
      </c>
      <c r="EA529" s="210">
        <v>0</v>
      </c>
      <c r="EB529">
        <v>0</v>
      </c>
      <c r="EC529">
        <v>4</v>
      </c>
      <c r="ED529">
        <v>0</v>
      </c>
      <c r="EE529">
        <v>2</v>
      </c>
      <c r="EF529">
        <v>0</v>
      </c>
      <c r="EG529">
        <v>0</v>
      </c>
      <c r="EH529">
        <v>1</v>
      </c>
      <c r="EI529">
        <v>-3002.4899999999989</v>
      </c>
      <c r="EJ529">
        <v>-1963.0461999999998</v>
      </c>
      <c r="EK529">
        <v>-105.75999999999999</v>
      </c>
      <c r="EL529" t="s">
        <v>2028</v>
      </c>
      <c r="EM529" t="s">
        <v>2028</v>
      </c>
      <c r="EN529" t="s">
        <v>2101</v>
      </c>
      <c r="EO529" s="90"/>
      <c r="EP529">
        <v>1</v>
      </c>
      <c r="EQ529">
        <v>1</v>
      </c>
      <c r="ER529">
        <v>0</v>
      </c>
      <c r="ES529">
        <v>0</v>
      </c>
      <c r="ET529">
        <v>0</v>
      </c>
      <c r="EU529">
        <v>1</v>
      </c>
      <c r="EV529">
        <v>-408.69000000000005</v>
      </c>
      <c r="EW529">
        <v>8.6500000000000057</v>
      </c>
      <c r="EX529">
        <v>-105.75999999999999</v>
      </c>
      <c r="EY529" t="s">
        <v>2119</v>
      </c>
      <c r="EZ529" t="s">
        <v>2101</v>
      </c>
      <c r="FA529" t="s">
        <v>2101</v>
      </c>
      <c r="FB529" s="192"/>
      <c r="FC529" s="90">
        <v>5</v>
      </c>
      <c r="FD529">
        <v>5</v>
      </c>
      <c r="FE529" s="1158" t="s">
        <v>2172</v>
      </c>
      <c r="FF529" s="1158">
        <v>5</v>
      </c>
      <c r="FG529" s="90">
        <v>3</v>
      </c>
      <c r="FH529">
        <v>3</v>
      </c>
      <c r="FI529" s="1158" t="s">
        <v>2172</v>
      </c>
      <c r="FJ529" s="1158">
        <v>3</v>
      </c>
    </row>
    <row r="530" spans="1:166">
      <c r="A530" t="s">
        <v>83</v>
      </c>
      <c r="B530" t="s">
        <v>630</v>
      </c>
      <c r="C530">
        <v>23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1</v>
      </c>
      <c r="AR530">
        <v>1</v>
      </c>
      <c r="AS530">
        <v>0</v>
      </c>
      <c r="AT530">
        <v>1</v>
      </c>
      <c r="AU530">
        <v>0</v>
      </c>
      <c r="AV530">
        <v>1</v>
      </c>
      <c r="AW530">
        <v>1</v>
      </c>
      <c r="AX530">
        <v>1</v>
      </c>
      <c r="AY530">
        <v>1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K530">
        <v>1</v>
      </c>
      <c r="BL530">
        <v>1</v>
      </c>
      <c r="BM530">
        <v>0</v>
      </c>
      <c r="BN530">
        <v>0</v>
      </c>
      <c r="BO530">
        <v>0</v>
      </c>
      <c r="BP530">
        <v>0</v>
      </c>
      <c r="BQ530">
        <v>0</v>
      </c>
      <c r="BR530">
        <v>0</v>
      </c>
      <c r="BS530">
        <v>0</v>
      </c>
      <c r="BT530">
        <v>0</v>
      </c>
      <c r="BU530">
        <v>0</v>
      </c>
      <c r="BV530">
        <v>0</v>
      </c>
      <c r="BW530">
        <v>0</v>
      </c>
      <c r="BX530">
        <v>0</v>
      </c>
      <c r="BY530">
        <v>0</v>
      </c>
      <c r="BZ530">
        <v>0</v>
      </c>
      <c r="CA530">
        <v>0</v>
      </c>
      <c r="CB530">
        <v>0</v>
      </c>
      <c r="CC530">
        <v>0</v>
      </c>
      <c r="CD530">
        <v>0</v>
      </c>
      <c r="CE530">
        <v>0</v>
      </c>
      <c r="CF530">
        <v>0</v>
      </c>
      <c r="CG530">
        <v>0</v>
      </c>
      <c r="CH530">
        <v>0</v>
      </c>
      <c r="CI530">
        <v>0</v>
      </c>
      <c r="CJ530">
        <v>0</v>
      </c>
      <c r="CK530">
        <v>0</v>
      </c>
      <c r="CL530">
        <v>0</v>
      </c>
      <c r="CM530">
        <v>0</v>
      </c>
      <c r="CN530">
        <v>0</v>
      </c>
      <c r="CO530">
        <v>0</v>
      </c>
      <c r="CP530">
        <v>0</v>
      </c>
      <c r="CQ530">
        <v>0</v>
      </c>
      <c r="CR530">
        <v>0</v>
      </c>
      <c r="CS530">
        <v>0</v>
      </c>
      <c r="CT530">
        <v>0</v>
      </c>
      <c r="CU530">
        <v>0</v>
      </c>
      <c r="CV530">
        <v>0</v>
      </c>
      <c r="CW530" s="128">
        <v>0</v>
      </c>
      <c r="CY530" s="210">
        <v>0</v>
      </c>
      <c r="CZ530" s="210">
        <v>0</v>
      </c>
      <c r="DA530" s="210">
        <v>0</v>
      </c>
      <c r="DB530" s="210">
        <v>0</v>
      </c>
      <c r="DC530" s="210">
        <v>0</v>
      </c>
      <c r="DD530" s="210">
        <v>0</v>
      </c>
      <c r="DE530" s="210">
        <v>0</v>
      </c>
      <c r="DF530" s="210">
        <v>0</v>
      </c>
      <c r="DG530" s="210">
        <v>0</v>
      </c>
      <c r="DH530" s="210">
        <v>0</v>
      </c>
      <c r="DI530" s="210">
        <v>0</v>
      </c>
      <c r="DJ530" s="210">
        <v>0</v>
      </c>
      <c r="DK530" s="210">
        <v>0</v>
      </c>
      <c r="DL530" s="210">
        <v>0</v>
      </c>
      <c r="DM530">
        <v>0</v>
      </c>
      <c r="DN530" s="210">
        <v>0</v>
      </c>
      <c r="DO530" s="210">
        <v>0</v>
      </c>
      <c r="DP530" s="210">
        <v>0</v>
      </c>
      <c r="DQ530" s="210">
        <v>0</v>
      </c>
      <c r="DR530" s="210">
        <v>0</v>
      </c>
      <c r="DS530" s="210">
        <v>0</v>
      </c>
      <c r="DT530" s="210">
        <v>0</v>
      </c>
      <c r="DU530" s="210">
        <v>0</v>
      </c>
      <c r="DV530" s="210">
        <v>0</v>
      </c>
      <c r="DW530" s="210">
        <v>0</v>
      </c>
      <c r="DX530" s="210">
        <v>0</v>
      </c>
      <c r="DY530" s="210">
        <v>0</v>
      </c>
      <c r="DZ530" s="210">
        <v>0</v>
      </c>
      <c r="EA530" s="210">
        <v>0</v>
      </c>
      <c r="EB530">
        <v>0</v>
      </c>
      <c r="EC530">
        <v>4</v>
      </c>
      <c r="ED530">
        <v>0</v>
      </c>
      <c r="EE530">
        <v>2</v>
      </c>
      <c r="EF530">
        <v>0</v>
      </c>
      <c r="EG530">
        <v>0</v>
      </c>
      <c r="EH530">
        <v>1</v>
      </c>
      <c r="EI530">
        <v>-3002.4899999999989</v>
      </c>
      <c r="EJ530">
        <v>-1963.0461999999998</v>
      </c>
      <c r="EK530">
        <v>-105.75999999999999</v>
      </c>
      <c r="EL530" t="s">
        <v>2028</v>
      </c>
      <c r="EM530" t="s">
        <v>2028</v>
      </c>
      <c r="EN530" t="s">
        <v>2101</v>
      </c>
      <c r="EO530" s="90"/>
      <c r="EP530">
        <v>1</v>
      </c>
      <c r="EQ530">
        <v>1</v>
      </c>
      <c r="ER530">
        <v>0</v>
      </c>
      <c r="ES530">
        <v>0</v>
      </c>
      <c r="ET530">
        <v>0</v>
      </c>
      <c r="EU530">
        <v>1</v>
      </c>
      <c r="EV530">
        <v>-408.69000000000005</v>
      </c>
      <c r="EW530">
        <v>8.6500000000000057</v>
      </c>
      <c r="EX530">
        <v>-105.75999999999999</v>
      </c>
      <c r="EY530" t="s">
        <v>2119</v>
      </c>
      <c r="EZ530" t="s">
        <v>2101</v>
      </c>
      <c r="FA530" t="s">
        <v>2101</v>
      </c>
      <c r="FB530" s="192"/>
      <c r="FC530" s="90">
        <v>5</v>
      </c>
      <c r="FD530">
        <v>5</v>
      </c>
      <c r="FE530" s="1158" t="s">
        <v>2172</v>
      </c>
      <c r="FF530" s="1158">
        <v>5</v>
      </c>
      <c r="FG530" s="90">
        <v>3</v>
      </c>
      <c r="FH530">
        <v>3</v>
      </c>
      <c r="FI530" s="1158" t="s">
        <v>2172</v>
      </c>
      <c r="FJ530" s="1158">
        <v>3</v>
      </c>
    </row>
    <row r="531" spans="1:166">
      <c r="A531" t="s">
        <v>85</v>
      </c>
      <c r="B531" t="s">
        <v>631</v>
      </c>
      <c r="C531">
        <v>115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  <c r="AK531">
        <v>0</v>
      </c>
      <c r="AL531">
        <v>0</v>
      </c>
      <c r="AM531">
        <v>0</v>
      </c>
      <c r="AN531">
        <v>0</v>
      </c>
      <c r="AO531">
        <v>0</v>
      </c>
      <c r="AP531">
        <v>0</v>
      </c>
      <c r="AQ531">
        <v>0</v>
      </c>
      <c r="AR531">
        <v>0</v>
      </c>
      <c r="AS531">
        <v>0</v>
      </c>
      <c r="AT531">
        <v>0</v>
      </c>
      <c r="AU531">
        <v>0</v>
      </c>
      <c r="AV531">
        <v>0</v>
      </c>
      <c r="AW531">
        <v>1</v>
      </c>
      <c r="AX531">
        <v>0</v>
      </c>
      <c r="AY531">
        <v>0</v>
      </c>
      <c r="AZ531">
        <v>0</v>
      </c>
      <c r="BA531">
        <v>0</v>
      </c>
      <c r="BB531">
        <v>0</v>
      </c>
      <c r="BC531">
        <v>0</v>
      </c>
      <c r="BD531">
        <v>0</v>
      </c>
      <c r="BE531">
        <v>0</v>
      </c>
      <c r="BF531">
        <v>0</v>
      </c>
      <c r="BG531">
        <v>1</v>
      </c>
      <c r="BH531">
        <v>0</v>
      </c>
      <c r="BI531">
        <v>1</v>
      </c>
      <c r="BJ531">
        <v>0</v>
      </c>
      <c r="BK531">
        <v>1</v>
      </c>
      <c r="BL531">
        <v>0</v>
      </c>
      <c r="BM531">
        <v>0</v>
      </c>
      <c r="BN531">
        <v>0</v>
      </c>
      <c r="BO531">
        <v>1</v>
      </c>
      <c r="BP531">
        <v>0</v>
      </c>
      <c r="BQ531">
        <v>1</v>
      </c>
      <c r="BR531">
        <v>0</v>
      </c>
      <c r="BS531">
        <v>0</v>
      </c>
      <c r="BT531">
        <v>0</v>
      </c>
      <c r="BU531">
        <v>0</v>
      </c>
      <c r="BV531">
        <v>0</v>
      </c>
      <c r="BW531">
        <v>0</v>
      </c>
      <c r="BX531">
        <v>0</v>
      </c>
      <c r="BY531">
        <v>0</v>
      </c>
      <c r="BZ531">
        <v>0</v>
      </c>
      <c r="CA531">
        <v>0</v>
      </c>
      <c r="CB531">
        <v>0</v>
      </c>
      <c r="CC531">
        <v>0</v>
      </c>
      <c r="CD531">
        <v>0</v>
      </c>
      <c r="CE531">
        <v>0</v>
      </c>
      <c r="CF531">
        <v>0</v>
      </c>
      <c r="CG531">
        <v>0</v>
      </c>
      <c r="CH531">
        <v>0</v>
      </c>
      <c r="CI531">
        <v>0</v>
      </c>
      <c r="CJ531">
        <v>0</v>
      </c>
      <c r="CK531">
        <v>0</v>
      </c>
      <c r="CL531">
        <v>0</v>
      </c>
      <c r="CM531">
        <v>0</v>
      </c>
      <c r="CN531">
        <v>0</v>
      </c>
      <c r="CO531">
        <v>0</v>
      </c>
      <c r="CP531">
        <v>0</v>
      </c>
      <c r="CQ531">
        <v>0</v>
      </c>
      <c r="CR531">
        <v>0</v>
      </c>
      <c r="CS531">
        <v>0</v>
      </c>
      <c r="CT531">
        <v>0</v>
      </c>
      <c r="CU531">
        <v>0</v>
      </c>
      <c r="CV531">
        <v>0</v>
      </c>
      <c r="CW531" s="128">
        <v>0</v>
      </c>
      <c r="CY531" s="210">
        <v>0</v>
      </c>
      <c r="CZ531" s="210">
        <v>0</v>
      </c>
      <c r="DA531" s="210">
        <v>0</v>
      </c>
      <c r="DB531" s="210">
        <v>0</v>
      </c>
      <c r="DC531" s="210">
        <v>0</v>
      </c>
      <c r="DD531" s="210">
        <v>0</v>
      </c>
      <c r="DE531" s="210">
        <v>0</v>
      </c>
      <c r="DF531" s="210">
        <v>0</v>
      </c>
      <c r="DG531" s="210">
        <v>0</v>
      </c>
      <c r="DH531" s="210">
        <v>0</v>
      </c>
      <c r="DI531" s="210">
        <v>0</v>
      </c>
      <c r="DJ531" s="210">
        <v>0</v>
      </c>
      <c r="DK531" s="210">
        <v>0</v>
      </c>
      <c r="DL531" s="210">
        <v>0</v>
      </c>
      <c r="DM531">
        <v>0</v>
      </c>
      <c r="DN531" s="210">
        <v>0</v>
      </c>
      <c r="DO531" s="210">
        <v>0</v>
      </c>
      <c r="DP531" s="210">
        <v>0</v>
      </c>
      <c r="DQ531" s="210">
        <v>0</v>
      </c>
      <c r="DR531" s="210">
        <v>0</v>
      </c>
      <c r="DS531" s="210">
        <v>0</v>
      </c>
      <c r="DT531" s="210">
        <v>0</v>
      </c>
      <c r="DU531" s="210">
        <v>0</v>
      </c>
      <c r="DV531" s="210">
        <v>2.6</v>
      </c>
      <c r="DW531" s="210">
        <v>0</v>
      </c>
      <c r="DX531" s="210">
        <v>0</v>
      </c>
      <c r="DY531" s="210">
        <v>99</v>
      </c>
      <c r="DZ531" s="210">
        <v>0</v>
      </c>
      <c r="EA531" s="210">
        <v>0</v>
      </c>
      <c r="EB531">
        <v>1</v>
      </c>
      <c r="EC531">
        <v>2</v>
      </c>
      <c r="ED531">
        <v>0</v>
      </c>
      <c r="EE531">
        <v>1</v>
      </c>
      <c r="EF531">
        <v>0</v>
      </c>
      <c r="EG531">
        <v>0</v>
      </c>
      <c r="EH531">
        <v>0</v>
      </c>
      <c r="EI531">
        <v>-708.69</v>
      </c>
      <c r="EJ531">
        <v>-349.15999999999985</v>
      </c>
      <c r="EK531">
        <v>283.63200000000001</v>
      </c>
      <c r="EL531" t="s">
        <v>2119</v>
      </c>
      <c r="EM531" t="s">
        <v>2106</v>
      </c>
      <c r="EN531" t="s">
        <v>2123</v>
      </c>
      <c r="EO531" s="90"/>
      <c r="EP531">
        <v>0</v>
      </c>
      <c r="EQ531">
        <v>1</v>
      </c>
      <c r="ER531">
        <v>0</v>
      </c>
      <c r="ES531">
        <v>0</v>
      </c>
      <c r="ET531">
        <v>0</v>
      </c>
      <c r="EU531">
        <v>0</v>
      </c>
      <c r="EV531">
        <v>-408.69000000000005</v>
      </c>
      <c r="EW531">
        <v>110.84000000000015</v>
      </c>
      <c r="EX531">
        <v>283.63200000000001</v>
      </c>
      <c r="EY531" t="s">
        <v>2119</v>
      </c>
      <c r="EZ531" t="s">
        <v>2106</v>
      </c>
      <c r="FA531" t="s">
        <v>2123</v>
      </c>
      <c r="FB531" s="192"/>
      <c r="FC531" s="90">
        <v>5</v>
      </c>
      <c r="FD531">
        <v>4</v>
      </c>
      <c r="FE531" s="1158" t="s">
        <v>366</v>
      </c>
      <c r="FF531" s="1158">
        <v>4</v>
      </c>
      <c r="FG531" s="90">
        <v>1</v>
      </c>
      <c r="FH531">
        <v>1</v>
      </c>
      <c r="FI531" s="1158" t="s">
        <v>2172</v>
      </c>
      <c r="FJ531" s="1158">
        <v>1</v>
      </c>
    </row>
    <row r="532" spans="1:166">
      <c r="A532" t="s">
        <v>85</v>
      </c>
      <c r="B532" t="s">
        <v>632</v>
      </c>
      <c r="C532">
        <v>11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1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1</v>
      </c>
      <c r="BH532">
        <v>0</v>
      </c>
      <c r="BI532">
        <v>1</v>
      </c>
      <c r="BJ532">
        <v>0</v>
      </c>
      <c r="BK532">
        <v>1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1</v>
      </c>
      <c r="BR532">
        <v>0</v>
      </c>
      <c r="BS532">
        <v>0</v>
      </c>
      <c r="BT532">
        <v>0</v>
      </c>
      <c r="BU532">
        <v>0</v>
      </c>
      <c r="BV532">
        <v>0</v>
      </c>
      <c r="BW532">
        <v>0</v>
      </c>
      <c r="BX532">
        <v>0</v>
      </c>
      <c r="BY532">
        <v>0</v>
      </c>
      <c r="BZ532">
        <v>0</v>
      </c>
      <c r="CA532">
        <v>0</v>
      </c>
      <c r="CB532">
        <v>0</v>
      </c>
      <c r="CC532">
        <v>0</v>
      </c>
      <c r="CD532">
        <v>0</v>
      </c>
      <c r="CE532">
        <v>0</v>
      </c>
      <c r="CF532">
        <v>0</v>
      </c>
      <c r="CG532">
        <v>0</v>
      </c>
      <c r="CH532">
        <v>0</v>
      </c>
      <c r="CI532">
        <v>0</v>
      </c>
      <c r="CJ532">
        <v>0</v>
      </c>
      <c r="CK532">
        <v>0</v>
      </c>
      <c r="CL532">
        <v>0</v>
      </c>
      <c r="CM532">
        <v>0</v>
      </c>
      <c r="CN532">
        <v>0</v>
      </c>
      <c r="CO532">
        <v>0</v>
      </c>
      <c r="CP532">
        <v>0</v>
      </c>
      <c r="CQ532">
        <v>0</v>
      </c>
      <c r="CR532">
        <v>0</v>
      </c>
      <c r="CS532">
        <v>0</v>
      </c>
      <c r="CT532">
        <v>0</v>
      </c>
      <c r="CU532">
        <v>0</v>
      </c>
      <c r="CV532">
        <v>0</v>
      </c>
      <c r="CW532" s="128">
        <v>0</v>
      </c>
      <c r="CY532" s="210">
        <v>0</v>
      </c>
      <c r="CZ532" s="210">
        <v>0</v>
      </c>
      <c r="DA532" s="210">
        <v>0</v>
      </c>
      <c r="DB532" s="210">
        <v>0</v>
      </c>
      <c r="DC532" s="210">
        <v>0</v>
      </c>
      <c r="DD532" s="210">
        <v>0</v>
      </c>
      <c r="DE532" s="210">
        <v>0</v>
      </c>
      <c r="DF532" s="210">
        <v>0</v>
      </c>
      <c r="DG532" s="210">
        <v>0</v>
      </c>
      <c r="DH532" s="210">
        <v>0</v>
      </c>
      <c r="DI532" s="210">
        <v>0</v>
      </c>
      <c r="DJ532" s="210">
        <v>0</v>
      </c>
      <c r="DK532" s="210">
        <v>0</v>
      </c>
      <c r="DL532" s="210">
        <v>0</v>
      </c>
      <c r="DM532">
        <v>0</v>
      </c>
      <c r="DN532" s="210">
        <v>0</v>
      </c>
      <c r="DO532" s="210">
        <v>0</v>
      </c>
      <c r="DP532" s="210">
        <v>0</v>
      </c>
      <c r="DQ532" s="210">
        <v>0</v>
      </c>
      <c r="DR532" s="210">
        <v>0</v>
      </c>
      <c r="DS532" s="210">
        <v>0</v>
      </c>
      <c r="DT532" s="210">
        <v>0</v>
      </c>
      <c r="DU532" s="210">
        <v>0</v>
      </c>
      <c r="DV532" s="210">
        <v>0</v>
      </c>
      <c r="DW532" s="210">
        <v>0</v>
      </c>
      <c r="DX532" s="210">
        <v>0</v>
      </c>
      <c r="DY532" s="210">
        <v>0</v>
      </c>
      <c r="DZ532" s="210">
        <v>0</v>
      </c>
      <c r="EA532" s="210">
        <v>0</v>
      </c>
      <c r="EB532">
        <v>0</v>
      </c>
      <c r="EC532">
        <v>2</v>
      </c>
      <c r="ED532">
        <v>0</v>
      </c>
      <c r="EE532">
        <v>1</v>
      </c>
      <c r="EF532">
        <v>0</v>
      </c>
      <c r="EG532">
        <v>0</v>
      </c>
      <c r="EH532">
        <v>0</v>
      </c>
      <c r="EI532">
        <v>-708.69</v>
      </c>
      <c r="EJ532">
        <v>-349.15999999999985</v>
      </c>
      <c r="EK532">
        <v>711.90899999999999</v>
      </c>
      <c r="EL532" t="s">
        <v>2119</v>
      </c>
      <c r="EM532" t="s">
        <v>2106</v>
      </c>
      <c r="EN532" t="s">
        <v>2117</v>
      </c>
      <c r="EO532" s="90"/>
      <c r="EP532">
        <v>0</v>
      </c>
      <c r="EQ532">
        <v>1</v>
      </c>
      <c r="ER532">
        <v>0</v>
      </c>
      <c r="ES532">
        <v>0</v>
      </c>
      <c r="ET532">
        <v>0</v>
      </c>
      <c r="EU532">
        <v>0</v>
      </c>
      <c r="EV532">
        <v>-408.69000000000005</v>
      </c>
      <c r="EW532">
        <v>110.84000000000015</v>
      </c>
      <c r="EX532">
        <v>711.90899999999999</v>
      </c>
      <c r="EY532" t="s">
        <v>2119</v>
      </c>
      <c r="EZ532" t="s">
        <v>2106</v>
      </c>
      <c r="FA532" t="s">
        <v>2117</v>
      </c>
      <c r="FB532" s="192"/>
      <c r="FC532" s="90">
        <v>5</v>
      </c>
      <c r="FD532">
        <v>4</v>
      </c>
      <c r="FE532" s="1158" t="s">
        <v>366</v>
      </c>
      <c r="FF532" s="1158">
        <v>4</v>
      </c>
      <c r="FG532" s="90">
        <v>1</v>
      </c>
      <c r="FH532">
        <v>1</v>
      </c>
      <c r="FI532" s="1158" t="s">
        <v>2172</v>
      </c>
      <c r="FJ532" s="1158">
        <v>1</v>
      </c>
    </row>
    <row r="533" spans="1:166">
      <c r="A533" t="s">
        <v>95</v>
      </c>
      <c r="B533" t="s">
        <v>633</v>
      </c>
      <c r="C533">
        <v>115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1</v>
      </c>
      <c r="Q533">
        <v>1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  <c r="AK533">
        <v>0</v>
      </c>
      <c r="AL533">
        <v>0</v>
      </c>
      <c r="AM533">
        <v>0</v>
      </c>
      <c r="AN533">
        <v>0</v>
      </c>
      <c r="AO533">
        <v>0</v>
      </c>
      <c r="AP533">
        <v>0</v>
      </c>
      <c r="AQ533">
        <v>0</v>
      </c>
      <c r="AR533">
        <v>0</v>
      </c>
      <c r="AS533">
        <v>0</v>
      </c>
      <c r="AT533">
        <v>0</v>
      </c>
      <c r="AU533">
        <v>0</v>
      </c>
      <c r="AV533">
        <v>0</v>
      </c>
      <c r="AW533">
        <v>0</v>
      </c>
      <c r="AX533">
        <v>0</v>
      </c>
      <c r="AY533">
        <v>0</v>
      </c>
      <c r="AZ533">
        <v>0</v>
      </c>
      <c r="BA533">
        <v>0</v>
      </c>
      <c r="BB533">
        <v>0</v>
      </c>
      <c r="BC533">
        <v>0</v>
      </c>
      <c r="BD533">
        <v>0</v>
      </c>
      <c r="BE533">
        <v>0</v>
      </c>
      <c r="BF533">
        <v>0</v>
      </c>
      <c r="BG533">
        <v>0</v>
      </c>
      <c r="BH533">
        <v>0</v>
      </c>
      <c r="BI533">
        <v>0</v>
      </c>
      <c r="BJ533">
        <v>0</v>
      </c>
      <c r="BK533">
        <v>0</v>
      </c>
      <c r="BL533">
        <v>0</v>
      </c>
      <c r="BM533">
        <v>0</v>
      </c>
      <c r="BN533">
        <v>0</v>
      </c>
      <c r="BO533">
        <v>0</v>
      </c>
      <c r="BP533">
        <v>0</v>
      </c>
      <c r="BQ533">
        <v>0</v>
      </c>
      <c r="BR533">
        <v>0</v>
      </c>
      <c r="BS533">
        <v>0</v>
      </c>
      <c r="BT533">
        <v>0</v>
      </c>
      <c r="BU533">
        <v>0</v>
      </c>
      <c r="BV533">
        <v>0</v>
      </c>
      <c r="BW533">
        <v>0</v>
      </c>
      <c r="BX533">
        <v>0</v>
      </c>
      <c r="BY533">
        <v>0</v>
      </c>
      <c r="BZ533">
        <v>0</v>
      </c>
      <c r="CA533">
        <v>0</v>
      </c>
      <c r="CB533">
        <v>0</v>
      </c>
      <c r="CC533">
        <v>0</v>
      </c>
      <c r="CD533">
        <v>0</v>
      </c>
      <c r="CE533">
        <v>0</v>
      </c>
      <c r="CF533">
        <v>0</v>
      </c>
      <c r="CG533">
        <v>0</v>
      </c>
      <c r="CH533">
        <v>0</v>
      </c>
      <c r="CI533">
        <v>0</v>
      </c>
      <c r="CJ533">
        <v>0</v>
      </c>
      <c r="CK533">
        <v>0</v>
      </c>
      <c r="CL533">
        <v>0</v>
      </c>
      <c r="CM533">
        <v>0</v>
      </c>
      <c r="CN533">
        <v>0</v>
      </c>
      <c r="CO533">
        <v>0</v>
      </c>
      <c r="CP533">
        <v>0</v>
      </c>
      <c r="CQ533">
        <v>0</v>
      </c>
      <c r="CR533">
        <v>0</v>
      </c>
      <c r="CS533">
        <v>0</v>
      </c>
      <c r="CT533">
        <v>0</v>
      </c>
      <c r="CU533">
        <v>0</v>
      </c>
      <c r="CV533">
        <v>0</v>
      </c>
      <c r="CW533" s="128">
        <v>2</v>
      </c>
      <c r="CY533" s="210">
        <v>0</v>
      </c>
      <c r="CZ533" s="210">
        <v>0</v>
      </c>
      <c r="DA533" s="210">
        <v>0</v>
      </c>
      <c r="DB533" s="210">
        <v>0</v>
      </c>
      <c r="DC533" s="210">
        <v>0</v>
      </c>
      <c r="DD533" s="210">
        <v>0</v>
      </c>
      <c r="DE533" s="210">
        <v>0</v>
      </c>
      <c r="DF533" s="210">
        <v>0</v>
      </c>
      <c r="DG533" s="210">
        <v>2</v>
      </c>
      <c r="DH533" s="210">
        <v>150</v>
      </c>
      <c r="DI533" s="210">
        <v>0</v>
      </c>
      <c r="DJ533" s="210">
        <v>75</v>
      </c>
      <c r="DK533" s="210">
        <v>0</v>
      </c>
      <c r="DL533" s="210">
        <v>0</v>
      </c>
      <c r="DM533">
        <v>1</v>
      </c>
      <c r="DN533" s="210">
        <v>0</v>
      </c>
      <c r="DO533" s="210">
        <v>0</v>
      </c>
      <c r="DP533" s="210">
        <v>0</v>
      </c>
      <c r="DQ533" s="210">
        <v>0</v>
      </c>
      <c r="DR533" s="210">
        <v>0</v>
      </c>
      <c r="DS533" s="210">
        <v>0</v>
      </c>
      <c r="DT533" s="210">
        <v>0</v>
      </c>
      <c r="DU533" s="210">
        <v>0</v>
      </c>
      <c r="DV533" s="210">
        <v>2</v>
      </c>
      <c r="DW533" s="210">
        <v>150</v>
      </c>
      <c r="DX533" s="210">
        <v>0</v>
      </c>
      <c r="DY533" s="210">
        <v>75</v>
      </c>
      <c r="DZ533" s="210">
        <v>0</v>
      </c>
      <c r="EA533" s="210">
        <v>0</v>
      </c>
      <c r="EB533">
        <v>1</v>
      </c>
      <c r="EC533">
        <v>0</v>
      </c>
      <c r="ED533">
        <v>0</v>
      </c>
      <c r="EE533">
        <v>0</v>
      </c>
      <c r="EF533">
        <v>0</v>
      </c>
      <c r="EG533">
        <v>0</v>
      </c>
      <c r="EH533">
        <v>0</v>
      </c>
      <c r="EI533">
        <v>183.22000000000003</v>
      </c>
      <c r="EJ533">
        <v>135.25</v>
      </c>
      <c r="EK533">
        <v>1897.8440000000001</v>
      </c>
      <c r="EL533" t="s">
        <v>2077</v>
      </c>
      <c r="EM533" t="s">
        <v>2077</v>
      </c>
      <c r="EN533" t="s">
        <v>2076</v>
      </c>
      <c r="EO533" s="90"/>
      <c r="EP533">
        <v>0</v>
      </c>
      <c r="EQ533">
        <v>0</v>
      </c>
      <c r="ER533">
        <v>0</v>
      </c>
      <c r="ES533">
        <v>0</v>
      </c>
      <c r="ET533">
        <v>0</v>
      </c>
      <c r="EU533">
        <v>0</v>
      </c>
      <c r="EV533">
        <v>183.22000000000003</v>
      </c>
      <c r="EW533">
        <v>135.25</v>
      </c>
      <c r="EX533">
        <v>1897.8440000000001</v>
      </c>
      <c r="EY533" t="s">
        <v>2077</v>
      </c>
      <c r="EZ533" t="s">
        <v>2077</v>
      </c>
      <c r="FA533" t="s">
        <v>2076</v>
      </c>
      <c r="FB533" s="192"/>
      <c r="FC533" s="90">
        <v>1</v>
      </c>
      <c r="FD533">
        <v>1</v>
      </c>
      <c r="FE533" s="1158" t="s">
        <v>2172</v>
      </c>
      <c r="FF533" s="1158">
        <v>1</v>
      </c>
      <c r="FG533" s="90">
        <v>1</v>
      </c>
      <c r="FH533">
        <v>1</v>
      </c>
      <c r="FI533" s="1158" t="s">
        <v>2172</v>
      </c>
      <c r="FJ533" s="1158">
        <v>1</v>
      </c>
    </row>
    <row r="534" spans="1:166">
      <c r="A534" t="s">
        <v>83</v>
      </c>
      <c r="B534" t="s">
        <v>634</v>
      </c>
      <c r="C534">
        <v>23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  <c r="AK534">
        <v>0</v>
      </c>
      <c r="AL534">
        <v>0</v>
      </c>
      <c r="AM534">
        <v>0</v>
      </c>
      <c r="AN534">
        <v>0</v>
      </c>
      <c r="AO534">
        <v>0</v>
      </c>
      <c r="AP534">
        <v>0</v>
      </c>
      <c r="AQ534">
        <v>1</v>
      </c>
      <c r="AR534">
        <v>0</v>
      </c>
      <c r="AS534">
        <v>0</v>
      </c>
      <c r="AT534">
        <v>0</v>
      </c>
      <c r="AU534">
        <v>0</v>
      </c>
      <c r="AV534">
        <v>0</v>
      </c>
      <c r="AW534">
        <v>1</v>
      </c>
      <c r="AX534">
        <v>0</v>
      </c>
      <c r="AY534">
        <v>1</v>
      </c>
      <c r="AZ534">
        <v>0</v>
      </c>
      <c r="BA534">
        <v>0</v>
      </c>
      <c r="BB534">
        <v>0</v>
      </c>
      <c r="BC534">
        <v>0</v>
      </c>
      <c r="BD534">
        <v>0</v>
      </c>
      <c r="BE534">
        <v>0</v>
      </c>
      <c r="BF534">
        <v>0</v>
      </c>
      <c r="BG534">
        <v>0</v>
      </c>
      <c r="BH534">
        <v>0</v>
      </c>
      <c r="BI534">
        <v>0</v>
      </c>
      <c r="BJ534">
        <v>0</v>
      </c>
      <c r="BK534">
        <v>1</v>
      </c>
      <c r="BL534">
        <v>1</v>
      </c>
      <c r="BM534">
        <v>0</v>
      </c>
      <c r="BN534">
        <v>0</v>
      </c>
      <c r="BO534">
        <v>0</v>
      </c>
      <c r="BP534">
        <v>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0</v>
      </c>
      <c r="BW534">
        <v>0</v>
      </c>
      <c r="BX534">
        <v>0</v>
      </c>
      <c r="BY534">
        <v>0</v>
      </c>
      <c r="BZ534">
        <v>0</v>
      </c>
      <c r="CA534">
        <v>0</v>
      </c>
      <c r="CB534">
        <v>0</v>
      </c>
      <c r="CC534">
        <v>0</v>
      </c>
      <c r="CD534">
        <v>0</v>
      </c>
      <c r="CE534">
        <v>0</v>
      </c>
      <c r="CF534">
        <v>0</v>
      </c>
      <c r="CG534">
        <v>0</v>
      </c>
      <c r="CH534">
        <v>0</v>
      </c>
      <c r="CI534">
        <v>0</v>
      </c>
      <c r="CJ534">
        <v>0</v>
      </c>
      <c r="CK534">
        <v>0</v>
      </c>
      <c r="CL534">
        <v>0</v>
      </c>
      <c r="CM534">
        <v>0</v>
      </c>
      <c r="CN534">
        <v>0</v>
      </c>
      <c r="CO534">
        <v>0</v>
      </c>
      <c r="CP534">
        <v>0</v>
      </c>
      <c r="CQ534">
        <v>0</v>
      </c>
      <c r="CR534">
        <v>0</v>
      </c>
      <c r="CS534">
        <v>0</v>
      </c>
      <c r="CT534">
        <v>0</v>
      </c>
      <c r="CU534">
        <v>0</v>
      </c>
      <c r="CV534">
        <v>0</v>
      </c>
      <c r="CW534" s="128">
        <v>0</v>
      </c>
      <c r="CY534" s="210">
        <v>0</v>
      </c>
      <c r="CZ534" s="210">
        <v>0</v>
      </c>
      <c r="DA534" s="210">
        <v>0</v>
      </c>
      <c r="DB534" s="210">
        <v>0</v>
      </c>
      <c r="DC534" s="210">
        <v>0</v>
      </c>
      <c r="DD534" s="210">
        <v>0</v>
      </c>
      <c r="DE534" s="210">
        <v>0</v>
      </c>
      <c r="DF534" s="210">
        <v>0</v>
      </c>
      <c r="DG534" s="210">
        <v>0</v>
      </c>
      <c r="DH534" s="210">
        <v>0</v>
      </c>
      <c r="DI534" s="210">
        <v>0</v>
      </c>
      <c r="DJ534" s="210">
        <v>0</v>
      </c>
      <c r="DK534" s="210">
        <v>0</v>
      </c>
      <c r="DL534" s="210">
        <v>0</v>
      </c>
      <c r="DM534">
        <v>0</v>
      </c>
      <c r="DN534" s="210">
        <v>0</v>
      </c>
      <c r="DO534" s="210">
        <v>0</v>
      </c>
      <c r="DP534" s="210">
        <v>0</v>
      </c>
      <c r="DQ534" s="210">
        <v>0</v>
      </c>
      <c r="DR534" s="210">
        <v>0</v>
      </c>
      <c r="DS534" s="210">
        <v>0</v>
      </c>
      <c r="DT534" s="210">
        <v>0</v>
      </c>
      <c r="DU534" s="210">
        <v>0</v>
      </c>
      <c r="DV534" s="210">
        <v>0</v>
      </c>
      <c r="DW534" s="210">
        <v>0</v>
      </c>
      <c r="DX534" s="210">
        <v>0</v>
      </c>
      <c r="DY534" s="210">
        <v>0</v>
      </c>
      <c r="DZ534" s="210">
        <v>0</v>
      </c>
      <c r="EA534" s="210">
        <v>0</v>
      </c>
      <c r="EB534">
        <v>0</v>
      </c>
      <c r="EC534">
        <v>3</v>
      </c>
      <c r="ED534">
        <v>0</v>
      </c>
      <c r="EE534">
        <v>2</v>
      </c>
      <c r="EF534">
        <v>0</v>
      </c>
      <c r="EG534">
        <v>0</v>
      </c>
      <c r="EH534">
        <v>0</v>
      </c>
      <c r="EI534">
        <v>-3002.4899999999989</v>
      </c>
      <c r="EJ534">
        <v>-1963.0461999999998</v>
      </c>
      <c r="EK534">
        <v>663.05987999999979</v>
      </c>
      <c r="EL534" t="s">
        <v>2028</v>
      </c>
      <c r="EM534" t="s">
        <v>2028</v>
      </c>
      <c r="EN534" t="s">
        <v>2028</v>
      </c>
      <c r="EO534" s="90"/>
      <c r="EP534">
        <v>0</v>
      </c>
      <c r="EQ534">
        <v>1</v>
      </c>
      <c r="ER534">
        <v>0</v>
      </c>
      <c r="ES534">
        <v>0</v>
      </c>
      <c r="ET534">
        <v>0</v>
      </c>
      <c r="EU534">
        <v>0</v>
      </c>
      <c r="EV534">
        <v>-408.69000000000005</v>
      </c>
      <c r="EW534">
        <v>110.84000000000015</v>
      </c>
      <c r="EX534">
        <v>663.05987999999979</v>
      </c>
      <c r="EY534" t="s">
        <v>2119</v>
      </c>
      <c r="EZ534" t="s">
        <v>2106</v>
      </c>
      <c r="FA534" t="s">
        <v>2028</v>
      </c>
      <c r="FB534" s="192"/>
      <c r="FC534" s="90">
        <v>5</v>
      </c>
      <c r="FD534">
        <v>4</v>
      </c>
      <c r="FE534" s="1158" t="s">
        <v>366</v>
      </c>
      <c r="FF534" s="1158">
        <v>4</v>
      </c>
      <c r="FG534" s="90">
        <v>1</v>
      </c>
      <c r="FH534">
        <v>1</v>
      </c>
      <c r="FI534" s="1158" t="s">
        <v>2172</v>
      </c>
      <c r="FJ534" s="1158">
        <v>1</v>
      </c>
    </row>
    <row r="535" spans="1:166">
      <c r="A535" t="s">
        <v>91</v>
      </c>
      <c r="B535" t="s">
        <v>635</v>
      </c>
      <c r="C535">
        <v>66</v>
      </c>
      <c r="D535">
        <v>1</v>
      </c>
      <c r="E535">
        <v>0</v>
      </c>
      <c r="F535">
        <v>1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  <c r="AK535">
        <v>0</v>
      </c>
      <c r="AL535">
        <v>0</v>
      </c>
      <c r="AM535">
        <v>0</v>
      </c>
      <c r="AN535">
        <v>0</v>
      </c>
      <c r="AO535">
        <v>0</v>
      </c>
      <c r="AP535">
        <v>0</v>
      </c>
      <c r="AQ535">
        <v>0</v>
      </c>
      <c r="AR535">
        <v>0</v>
      </c>
      <c r="AS535">
        <v>0</v>
      </c>
      <c r="AT535">
        <v>0</v>
      </c>
      <c r="AU535">
        <v>0</v>
      </c>
      <c r="AV535">
        <v>0</v>
      </c>
      <c r="AW535">
        <v>0</v>
      </c>
      <c r="AX535">
        <v>0</v>
      </c>
      <c r="AY535">
        <v>0</v>
      </c>
      <c r="AZ535">
        <v>0</v>
      </c>
      <c r="BA535">
        <v>0</v>
      </c>
      <c r="BB535">
        <v>0</v>
      </c>
      <c r="BC535">
        <v>0</v>
      </c>
      <c r="BD535">
        <v>0</v>
      </c>
      <c r="BE535">
        <v>0</v>
      </c>
      <c r="BF535">
        <v>0</v>
      </c>
      <c r="BG535">
        <v>0</v>
      </c>
      <c r="BH535">
        <v>0</v>
      </c>
      <c r="BI535">
        <v>0</v>
      </c>
      <c r="BJ535">
        <v>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0</v>
      </c>
      <c r="BQ535">
        <v>0</v>
      </c>
      <c r="BR535">
        <v>0</v>
      </c>
      <c r="BS535">
        <v>0</v>
      </c>
      <c r="BT535">
        <v>0</v>
      </c>
      <c r="BU535">
        <v>0</v>
      </c>
      <c r="BV535">
        <v>0</v>
      </c>
      <c r="BW535">
        <v>0</v>
      </c>
      <c r="BX535">
        <v>0</v>
      </c>
      <c r="BY535">
        <v>0</v>
      </c>
      <c r="BZ535">
        <v>0</v>
      </c>
      <c r="CA535">
        <v>0</v>
      </c>
      <c r="CB535">
        <v>0</v>
      </c>
      <c r="CC535">
        <v>0</v>
      </c>
      <c r="CD535">
        <v>0</v>
      </c>
      <c r="CE535">
        <v>0</v>
      </c>
      <c r="CF535">
        <v>0</v>
      </c>
      <c r="CG535">
        <v>0</v>
      </c>
      <c r="CH535">
        <v>0</v>
      </c>
      <c r="CI535">
        <v>0</v>
      </c>
      <c r="CJ535">
        <v>0</v>
      </c>
      <c r="CK535">
        <v>0</v>
      </c>
      <c r="CL535">
        <v>0</v>
      </c>
      <c r="CM535">
        <v>0</v>
      </c>
      <c r="CN535">
        <v>0</v>
      </c>
      <c r="CO535">
        <v>0</v>
      </c>
      <c r="CP535">
        <v>0</v>
      </c>
      <c r="CQ535">
        <v>0</v>
      </c>
      <c r="CR535">
        <v>0</v>
      </c>
      <c r="CS535">
        <v>0</v>
      </c>
      <c r="CT535">
        <v>0</v>
      </c>
      <c r="CU535">
        <v>0</v>
      </c>
      <c r="CV535">
        <v>0</v>
      </c>
      <c r="CW535" s="128">
        <v>0</v>
      </c>
      <c r="CY535" s="210">
        <v>0</v>
      </c>
      <c r="CZ535" s="210">
        <v>0</v>
      </c>
      <c r="DA535" s="210">
        <v>0</v>
      </c>
      <c r="DB535" s="210">
        <v>0</v>
      </c>
      <c r="DC535" s="210">
        <v>0</v>
      </c>
      <c r="DD535" s="210">
        <v>0</v>
      </c>
      <c r="DE535" s="210">
        <v>0</v>
      </c>
      <c r="DF535" s="210">
        <v>0</v>
      </c>
      <c r="DG535" s="210">
        <v>0</v>
      </c>
      <c r="DH535" s="210">
        <v>0</v>
      </c>
      <c r="DI535" s="210">
        <v>0</v>
      </c>
      <c r="DJ535" s="210">
        <v>0</v>
      </c>
      <c r="DK535" s="210">
        <v>0</v>
      </c>
      <c r="DL535" s="210">
        <v>0</v>
      </c>
      <c r="DM535">
        <v>0</v>
      </c>
      <c r="DN535" s="210">
        <v>0</v>
      </c>
      <c r="DO535" s="210">
        <v>0</v>
      </c>
      <c r="DP535" s="210">
        <v>0</v>
      </c>
      <c r="DQ535" s="210">
        <v>0</v>
      </c>
      <c r="DR535" s="210">
        <v>0</v>
      </c>
      <c r="DS535" s="210">
        <v>0</v>
      </c>
      <c r="DT535" s="210">
        <v>0</v>
      </c>
      <c r="DU535" s="210">
        <v>0</v>
      </c>
      <c r="DV535" s="210">
        <v>0</v>
      </c>
      <c r="DW535" s="210">
        <v>0</v>
      </c>
      <c r="DX535" s="210">
        <v>0</v>
      </c>
      <c r="DY535" s="210">
        <v>0</v>
      </c>
      <c r="DZ535" s="210">
        <v>0</v>
      </c>
      <c r="EA535" s="210">
        <v>0</v>
      </c>
      <c r="EB535">
        <v>0</v>
      </c>
      <c r="EC535">
        <v>0</v>
      </c>
      <c r="ED535">
        <v>0</v>
      </c>
      <c r="EE535">
        <v>0</v>
      </c>
      <c r="EF535">
        <v>0</v>
      </c>
      <c r="EG535">
        <v>0</v>
      </c>
      <c r="EH535">
        <v>0</v>
      </c>
      <c r="EI535">
        <v>1324.180000000003</v>
      </c>
      <c r="EJ535">
        <v>327.72000000000389</v>
      </c>
      <c r="EK535">
        <v>6894.41</v>
      </c>
      <c r="EL535" t="s">
        <v>2065</v>
      </c>
      <c r="EM535" t="s">
        <v>2065</v>
      </c>
      <c r="EN535" t="s">
        <v>2067</v>
      </c>
      <c r="EO535" s="90"/>
      <c r="EP535">
        <v>0</v>
      </c>
      <c r="EQ535">
        <v>0</v>
      </c>
      <c r="ER535">
        <v>0</v>
      </c>
      <c r="ES535">
        <v>0</v>
      </c>
      <c r="ET535">
        <v>0</v>
      </c>
      <c r="EU535">
        <v>0</v>
      </c>
      <c r="EV535">
        <v>1324.180000000003</v>
      </c>
      <c r="EW535">
        <v>327.72000000000389</v>
      </c>
      <c r="EX535">
        <v>6894.41</v>
      </c>
      <c r="EY535" t="s">
        <v>2065</v>
      </c>
      <c r="EZ535" t="s">
        <v>2065</v>
      </c>
      <c r="FA535" t="s">
        <v>2067</v>
      </c>
      <c r="FB535" s="192"/>
      <c r="FC535" s="90">
        <v>1</v>
      </c>
      <c r="FD535">
        <v>1</v>
      </c>
      <c r="FE535" s="1158" t="s">
        <v>2172</v>
      </c>
      <c r="FF535" s="1158">
        <v>1</v>
      </c>
      <c r="FG535" s="90">
        <v>1</v>
      </c>
      <c r="FH535">
        <v>1</v>
      </c>
      <c r="FI535" s="1158" t="s">
        <v>2172</v>
      </c>
      <c r="FJ535" s="1158">
        <v>1</v>
      </c>
    </row>
    <row r="536" spans="1:166">
      <c r="A536" t="s">
        <v>85</v>
      </c>
      <c r="B536" t="s">
        <v>636</v>
      </c>
      <c r="C536">
        <v>23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  <c r="AK536">
        <v>0</v>
      </c>
      <c r="AL536">
        <v>0</v>
      </c>
      <c r="AM536">
        <v>0</v>
      </c>
      <c r="AN536">
        <v>0</v>
      </c>
      <c r="AO536">
        <v>0</v>
      </c>
      <c r="AP536">
        <v>0</v>
      </c>
      <c r="AQ536">
        <v>1</v>
      </c>
      <c r="AR536">
        <v>0</v>
      </c>
      <c r="AS536">
        <v>0</v>
      </c>
      <c r="AT536">
        <v>0</v>
      </c>
      <c r="AU536">
        <v>0</v>
      </c>
      <c r="AV536">
        <v>0</v>
      </c>
      <c r="AW536">
        <v>0</v>
      </c>
      <c r="AX536">
        <v>0</v>
      </c>
      <c r="AY536">
        <v>0</v>
      </c>
      <c r="AZ536">
        <v>0</v>
      </c>
      <c r="BA536">
        <v>0</v>
      </c>
      <c r="BB536">
        <v>0</v>
      </c>
      <c r="BC536">
        <v>0</v>
      </c>
      <c r="BD536">
        <v>0</v>
      </c>
      <c r="BE536">
        <v>0</v>
      </c>
      <c r="BF536">
        <v>0</v>
      </c>
      <c r="BG536">
        <v>1</v>
      </c>
      <c r="BH536">
        <v>0</v>
      </c>
      <c r="BI536">
        <v>0</v>
      </c>
      <c r="BJ536">
        <v>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0</v>
      </c>
      <c r="BQ536">
        <v>0</v>
      </c>
      <c r="BR536">
        <v>1</v>
      </c>
      <c r="BS536">
        <v>0</v>
      </c>
      <c r="BT536">
        <v>0</v>
      </c>
      <c r="BU536">
        <v>0</v>
      </c>
      <c r="BV536">
        <v>0</v>
      </c>
      <c r="BW536">
        <v>0</v>
      </c>
      <c r="BX536">
        <v>0</v>
      </c>
      <c r="BY536">
        <v>0</v>
      </c>
      <c r="BZ536">
        <v>0</v>
      </c>
      <c r="CA536">
        <v>0</v>
      </c>
      <c r="CB536">
        <v>0</v>
      </c>
      <c r="CC536">
        <v>0</v>
      </c>
      <c r="CD536">
        <v>0</v>
      </c>
      <c r="CE536">
        <v>0</v>
      </c>
      <c r="CF536">
        <v>0</v>
      </c>
      <c r="CG536">
        <v>0</v>
      </c>
      <c r="CH536">
        <v>0</v>
      </c>
      <c r="CI536">
        <v>0</v>
      </c>
      <c r="CJ536">
        <v>0</v>
      </c>
      <c r="CK536">
        <v>0</v>
      </c>
      <c r="CL536">
        <v>0</v>
      </c>
      <c r="CM536">
        <v>0</v>
      </c>
      <c r="CN536">
        <v>0</v>
      </c>
      <c r="CO536">
        <v>0</v>
      </c>
      <c r="CP536">
        <v>0</v>
      </c>
      <c r="CQ536">
        <v>0</v>
      </c>
      <c r="CR536">
        <v>0</v>
      </c>
      <c r="CS536">
        <v>0</v>
      </c>
      <c r="CT536">
        <v>0</v>
      </c>
      <c r="CU536">
        <v>0</v>
      </c>
      <c r="CV536">
        <v>0</v>
      </c>
      <c r="CW536" s="128">
        <v>0</v>
      </c>
      <c r="CY536" s="210">
        <v>0</v>
      </c>
      <c r="CZ536" s="210">
        <v>0</v>
      </c>
      <c r="DA536" s="210">
        <v>0</v>
      </c>
      <c r="DB536" s="210">
        <v>0</v>
      </c>
      <c r="DC536" s="210">
        <v>0</v>
      </c>
      <c r="DD536" s="210">
        <v>0</v>
      </c>
      <c r="DE536" s="210">
        <v>0</v>
      </c>
      <c r="DF536" s="210">
        <v>0</v>
      </c>
      <c r="DG536" s="210">
        <v>0</v>
      </c>
      <c r="DH536" s="210">
        <v>0</v>
      </c>
      <c r="DI536" s="210">
        <v>0</v>
      </c>
      <c r="DJ536" s="210">
        <v>0</v>
      </c>
      <c r="DK536" s="210">
        <v>0</v>
      </c>
      <c r="DL536" s="210">
        <v>0</v>
      </c>
      <c r="DM536">
        <v>0</v>
      </c>
      <c r="DN536" s="210">
        <v>0</v>
      </c>
      <c r="DO536" s="210">
        <v>0</v>
      </c>
      <c r="DP536" s="210">
        <v>0</v>
      </c>
      <c r="DQ536" s="210">
        <v>0</v>
      </c>
      <c r="DR536" s="210">
        <v>0</v>
      </c>
      <c r="DS536" s="210">
        <v>0</v>
      </c>
      <c r="DT536" s="210">
        <v>0</v>
      </c>
      <c r="DU536" s="210">
        <v>0</v>
      </c>
      <c r="DV536" s="210">
        <v>0</v>
      </c>
      <c r="DW536" s="210">
        <v>0</v>
      </c>
      <c r="DX536" s="210">
        <v>0</v>
      </c>
      <c r="DY536" s="210">
        <v>0</v>
      </c>
      <c r="DZ536" s="210">
        <v>0</v>
      </c>
      <c r="EA536" s="210">
        <v>0</v>
      </c>
      <c r="EB536">
        <v>0</v>
      </c>
      <c r="EC536">
        <v>2</v>
      </c>
      <c r="ED536">
        <v>0</v>
      </c>
      <c r="EE536">
        <v>2</v>
      </c>
      <c r="EF536">
        <v>0</v>
      </c>
      <c r="EG536">
        <v>0</v>
      </c>
      <c r="EH536">
        <v>0</v>
      </c>
      <c r="EI536">
        <v>-3002.4899999999989</v>
      </c>
      <c r="EJ536">
        <v>-1963.0461999999998</v>
      </c>
      <c r="EK536">
        <v>663.05987999999979</v>
      </c>
      <c r="EL536" t="s">
        <v>2028</v>
      </c>
      <c r="EM536" t="s">
        <v>2028</v>
      </c>
      <c r="EN536" t="s">
        <v>2028</v>
      </c>
      <c r="EO536" s="90"/>
      <c r="EP536">
        <v>0</v>
      </c>
      <c r="EQ536">
        <v>0</v>
      </c>
      <c r="ER536">
        <v>0</v>
      </c>
      <c r="ES536">
        <v>0</v>
      </c>
      <c r="ET536">
        <v>0</v>
      </c>
      <c r="EU536">
        <v>0</v>
      </c>
      <c r="EV536">
        <v>747.25999999999976</v>
      </c>
      <c r="EW536">
        <v>1736.7038</v>
      </c>
      <c r="EX536">
        <v>663.05987999999979</v>
      </c>
      <c r="EY536" t="s">
        <v>2115</v>
      </c>
      <c r="EZ536" t="s">
        <v>2034</v>
      </c>
      <c r="FA536" t="s">
        <v>2028</v>
      </c>
      <c r="FB536" s="192"/>
      <c r="FC536" s="90">
        <v>5</v>
      </c>
      <c r="FD536">
        <v>1</v>
      </c>
      <c r="FE536" s="1158" t="s">
        <v>366</v>
      </c>
      <c r="FF536" s="1158">
        <v>2</v>
      </c>
      <c r="FG536" s="90">
        <v>1</v>
      </c>
      <c r="FH536">
        <v>1</v>
      </c>
      <c r="FI536" s="1158" t="s">
        <v>2172</v>
      </c>
      <c r="FJ536" s="1158">
        <v>1</v>
      </c>
    </row>
    <row r="537" spans="1:166">
      <c r="A537" t="s">
        <v>83</v>
      </c>
      <c r="B537" t="s">
        <v>637</v>
      </c>
      <c r="C537">
        <v>23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  <c r="AK537">
        <v>0</v>
      </c>
      <c r="AL537">
        <v>0</v>
      </c>
      <c r="AM537">
        <v>0</v>
      </c>
      <c r="AN537">
        <v>0</v>
      </c>
      <c r="AO537">
        <v>0</v>
      </c>
      <c r="AP537">
        <v>0</v>
      </c>
      <c r="AQ537">
        <v>1</v>
      </c>
      <c r="AR537">
        <v>0</v>
      </c>
      <c r="AS537">
        <v>0</v>
      </c>
      <c r="AT537">
        <v>0</v>
      </c>
      <c r="AU537">
        <v>0</v>
      </c>
      <c r="AV537">
        <v>0</v>
      </c>
      <c r="AW537">
        <v>0</v>
      </c>
      <c r="AX537">
        <v>0</v>
      </c>
      <c r="AY537">
        <v>0</v>
      </c>
      <c r="AZ537">
        <v>0</v>
      </c>
      <c r="BA537">
        <v>0</v>
      </c>
      <c r="BB537">
        <v>0</v>
      </c>
      <c r="BC537">
        <v>0</v>
      </c>
      <c r="BD537">
        <v>0</v>
      </c>
      <c r="BE537">
        <v>0</v>
      </c>
      <c r="BF537">
        <v>0</v>
      </c>
      <c r="BG537">
        <v>0</v>
      </c>
      <c r="BH537">
        <v>0</v>
      </c>
      <c r="BI537">
        <v>0</v>
      </c>
      <c r="BJ537">
        <v>0</v>
      </c>
      <c r="BK537">
        <v>0</v>
      </c>
      <c r="BL537">
        <v>0</v>
      </c>
      <c r="BM537">
        <v>0</v>
      </c>
      <c r="BN537">
        <v>0</v>
      </c>
      <c r="BO537">
        <v>0</v>
      </c>
      <c r="BP537">
        <v>0</v>
      </c>
      <c r="BQ537">
        <v>0</v>
      </c>
      <c r="BR537">
        <v>0</v>
      </c>
      <c r="BS537">
        <v>0</v>
      </c>
      <c r="BT537">
        <v>0</v>
      </c>
      <c r="BU537">
        <v>0</v>
      </c>
      <c r="BV537">
        <v>0</v>
      </c>
      <c r="BW537">
        <v>0</v>
      </c>
      <c r="BX537">
        <v>0</v>
      </c>
      <c r="BY537">
        <v>0</v>
      </c>
      <c r="BZ537">
        <v>0</v>
      </c>
      <c r="CA537">
        <v>0</v>
      </c>
      <c r="CB537">
        <v>0</v>
      </c>
      <c r="CC537">
        <v>0</v>
      </c>
      <c r="CD537">
        <v>0</v>
      </c>
      <c r="CE537">
        <v>0</v>
      </c>
      <c r="CF537">
        <v>0</v>
      </c>
      <c r="CG537">
        <v>0</v>
      </c>
      <c r="CH537">
        <v>0</v>
      </c>
      <c r="CI537">
        <v>0</v>
      </c>
      <c r="CJ537">
        <v>0</v>
      </c>
      <c r="CK537">
        <v>0</v>
      </c>
      <c r="CL537">
        <v>0</v>
      </c>
      <c r="CM537">
        <v>0</v>
      </c>
      <c r="CN537">
        <v>0</v>
      </c>
      <c r="CO537">
        <v>0</v>
      </c>
      <c r="CP537">
        <v>0</v>
      </c>
      <c r="CQ537">
        <v>0</v>
      </c>
      <c r="CR537">
        <v>0</v>
      </c>
      <c r="CS537">
        <v>0</v>
      </c>
      <c r="CT537">
        <v>0</v>
      </c>
      <c r="CU537">
        <v>0</v>
      </c>
      <c r="CV537">
        <v>0</v>
      </c>
      <c r="CW537" s="128">
        <v>0</v>
      </c>
      <c r="CY537" s="210">
        <v>0</v>
      </c>
      <c r="CZ537" s="210">
        <v>0</v>
      </c>
      <c r="DA537" s="210">
        <v>0</v>
      </c>
      <c r="DB537" s="210">
        <v>0</v>
      </c>
      <c r="DC537" s="210">
        <v>0</v>
      </c>
      <c r="DD537" s="210">
        <v>0</v>
      </c>
      <c r="DE537" s="210">
        <v>0</v>
      </c>
      <c r="DF537" s="210">
        <v>0</v>
      </c>
      <c r="DG537" s="210">
        <v>0</v>
      </c>
      <c r="DH537" s="210">
        <v>0</v>
      </c>
      <c r="DI537" s="210">
        <v>0</v>
      </c>
      <c r="DJ537" s="210">
        <v>0</v>
      </c>
      <c r="DK537" s="210">
        <v>0</v>
      </c>
      <c r="DL537" s="210">
        <v>0</v>
      </c>
      <c r="DM537">
        <v>0</v>
      </c>
      <c r="DN537" s="210">
        <v>0</v>
      </c>
      <c r="DO537" s="210">
        <v>0</v>
      </c>
      <c r="DP537" s="210">
        <v>0</v>
      </c>
      <c r="DQ537" s="210">
        <v>0</v>
      </c>
      <c r="DR537" s="210">
        <v>0</v>
      </c>
      <c r="DS537" s="210">
        <v>0</v>
      </c>
      <c r="DT537" s="210">
        <v>0</v>
      </c>
      <c r="DU537" s="210">
        <v>0</v>
      </c>
      <c r="DV537" s="210">
        <v>0</v>
      </c>
      <c r="DW537" s="210">
        <v>0</v>
      </c>
      <c r="DX537" s="210">
        <v>0</v>
      </c>
      <c r="DY537" s="210">
        <v>0</v>
      </c>
      <c r="DZ537" s="210">
        <v>0</v>
      </c>
      <c r="EA537" s="210">
        <v>0</v>
      </c>
      <c r="EB537">
        <v>0</v>
      </c>
      <c r="EC537">
        <v>1</v>
      </c>
      <c r="ED537">
        <v>0</v>
      </c>
      <c r="EE537">
        <v>1</v>
      </c>
      <c r="EF537">
        <v>0</v>
      </c>
      <c r="EG537">
        <v>0</v>
      </c>
      <c r="EH537">
        <v>0</v>
      </c>
      <c r="EI537">
        <v>-3002.4899999999989</v>
      </c>
      <c r="EJ537">
        <v>-1963.0461999999998</v>
      </c>
      <c r="EK537">
        <v>663.05987999999979</v>
      </c>
      <c r="EL537" t="s">
        <v>2028</v>
      </c>
      <c r="EM537" t="s">
        <v>2028</v>
      </c>
      <c r="EN537" t="s">
        <v>2028</v>
      </c>
      <c r="EO537" s="90"/>
      <c r="EP537">
        <v>0</v>
      </c>
      <c r="EQ537">
        <v>0</v>
      </c>
      <c r="ER537">
        <v>0</v>
      </c>
      <c r="ES537">
        <v>0</v>
      </c>
      <c r="ET537">
        <v>0</v>
      </c>
      <c r="EU537">
        <v>0</v>
      </c>
      <c r="EV537">
        <v>5642.5100000000011</v>
      </c>
      <c r="EW537">
        <v>6681.9538000000002</v>
      </c>
      <c r="EX537">
        <v>663.05987999999979</v>
      </c>
      <c r="EY537" t="s">
        <v>2028</v>
      </c>
      <c r="EZ537" t="s">
        <v>2028</v>
      </c>
      <c r="FA537" t="s">
        <v>2028</v>
      </c>
      <c r="FB537" s="192"/>
      <c r="FC537" s="90">
        <v>5</v>
      </c>
      <c r="FD537">
        <v>1</v>
      </c>
      <c r="FE537" s="1158" t="s">
        <v>366</v>
      </c>
      <c r="FF537" s="1158">
        <v>2</v>
      </c>
      <c r="FG537" s="90">
        <v>1</v>
      </c>
      <c r="FH537">
        <v>1</v>
      </c>
      <c r="FI537" s="1158" t="s">
        <v>2172</v>
      </c>
      <c r="FJ537" s="1158">
        <v>1</v>
      </c>
    </row>
    <row r="538" spans="1:166">
      <c r="A538" t="s">
        <v>83</v>
      </c>
      <c r="B538" t="s">
        <v>637</v>
      </c>
      <c r="C538">
        <v>50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  <c r="AK538">
        <v>0</v>
      </c>
      <c r="AL538">
        <v>0</v>
      </c>
      <c r="AM538">
        <v>0</v>
      </c>
      <c r="AN538">
        <v>0</v>
      </c>
      <c r="AO538">
        <v>0</v>
      </c>
      <c r="AP538">
        <v>0</v>
      </c>
      <c r="AQ538">
        <v>1</v>
      </c>
      <c r="AR538">
        <v>0</v>
      </c>
      <c r="AS538">
        <v>0</v>
      </c>
      <c r="AT538">
        <v>0</v>
      </c>
      <c r="AU538">
        <v>0</v>
      </c>
      <c r="AV538">
        <v>0</v>
      </c>
      <c r="AW538">
        <v>0</v>
      </c>
      <c r="AX538">
        <v>0</v>
      </c>
      <c r="AY538">
        <v>0</v>
      </c>
      <c r="AZ538">
        <v>0</v>
      </c>
      <c r="BA538">
        <v>0</v>
      </c>
      <c r="BB538">
        <v>0</v>
      </c>
      <c r="BC538">
        <v>0</v>
      </c>
      <c r="BD538">
        <v>0</v>
      </c>
      <c r="BE538">
        <v>0</v>
      </c>
      <c r="BF538">
        <v>0</v>
      </c>
      <c r="BG538">
        <v>0</v>
      </c>
      <c r="BH538">
        <v>0</v>
      </c>
      <c r="BI538">
        <v>0</v>
      </c>
      <c r="BJ538">
        <v>0</v>
      </c>
      <c r="BK538">
        <v>0</v>
      </c>
      <c r="BL538">
        <v>0</v>
      </c>
      <c r="BM538">
        <v>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0</v>
      </c>
      <c r="BT538">
        <v>0</v>
      </c>
      <c r="BU538">
        <v>0</v>
      </c>
      <c r="BV538">
        <v>0</v>
      </c>
      <c r="BW538">
        <v>0</v>
      </c>
      <c r="BX538">
        <v>0</v>
      </c>
      <c r="BY538">
        <v>0</v>
      </c>
      <c r="BZ538">
        <v>0</v>
      </c>
      <c r="CA538">
        <v>0</v>
      </c>
      <c r="CB538">
        <v>0</v>
      </c>
      <c r="CC538">
        <v>0</v>
      </c>
      <c r="CD538">
        <v>0</v>
      </c>
      <c r="CE538">
        <v>0</v>
      </c>
      <c r="CF538">
        <v>0</v>
      </c>
      <c r="CG538">
        <v>0</v>
      </c>
      <c r="CH538">
        <v>0</v>
      </c>
      <c r="CI538">
        <v>0</v>
      </c>
      <c r="CJ538">
        <v>0</v>
      </c>
      <c r="CK538">
        <v>0</v>
      </c>
      <c r="CL538">
        <v>0</v>
      </c>
      <c r="CM538">
        <v>0</v>
      </c>
      <c r="CN538">
        <v>0</v>
      </c>
      <c r="CO538">
        <v>0</v>
      </c>
      <c r="CP538">
        <v>0</v>
      </c>
      <c r="CQ538">
        <v>0</v>
      </c>
      <c r="CR538">
        <v>0</v>
      </c>
      <c r="CS538">
        <v>0</v>
      </c>
      <c r="CT538">
        <v>0</v>
      </c>
      <c r="CU538">
        <v>0</v>
      </c>
      <c r="CV538">
        <v>0</v>
      </c>
      <c r="CW538" s="128">
        <v>0</v>
      </c>
      <c r="CY538" s="210">
        <v>0</v>
      </c>
      <c r="CZ538" s="210">
        <v>0</v>
      </c>
      <c r="DA538" s="210">
        <v>0</v>
      </c>
      <c r="DB538" s="210">
        <v>0</v>
      </c>
      <c r="DC538" s="210">
        <v>0</v>
      </c>
      <c r="DD538" s="210">
        <v>0</v>
      </c>
      <c r="DE538" s="210">
        <v>0</v>
      </c>
      <c r="DF538" s="210">
        <v>0</v>
      </c>
      <c r="DG538" s="210">
        <v>0</v>
      </c>
      <c r="DH538" s="210">
        <v>0</v>
      </c>
      <c r="DI538" s="210">
        <v>0</v>
      </c>
      <c r="DJ538" s="210">
        <v>0</v>
      </c>
      <c r="DK538" s="210">
        <v>0</v>
      </c>
      <c r="DL538" s="210">
        <v>0</v>
      </c>
      <c r="DM538">
        <v>0</v>
      </c>
      <c r="DN538" s="210">
        <v>0</v>
      </c>
      <c r="DO538" s="210">
        <v>0</v>
      </c>
      <c r="DP538" s="210">
        <v>0</v>
      </c>
      <c r="DQ538" s="210">
        <v>0</v>
      </c>
      <c r="DR538" s="210">
        <v>0</v>
      </c>
      <c r="DS538" s="210">
        <v>0</v>
      </c>
      <c r="DT538" s="210">
        <v>0</v>
      </c>
      <c r="DU538" s="210">
        <v>0</v>
      </c>
      <c r="DV538" s="210">
        <v>0</v>
      </c>
      <c r="DW538" s="210">
        <v>0</v>
      </c>
      <c r="DX538" s="210">
        <v>0</v>
      </c>
      <c r="DY538" s="210">
        <v>0</v>
      </c>
      <c r="DZ538" s="210">
        <v>0</v>
      </c>
      <c r="EA538" s="210">
        <v>0</v>
      </c>
      <c r="EB538">
        <v>0</v>
      </c>
      <c r="EC538">
        <v>1</v>
      </c>
      <c r="ED538">
        <v>0</v>
      </c>
      <c r="EE538">
        <v>1</v>
      </c>
      <c r="EF538">
        <v>0</v>
      </c>
      <c r="EG538">
        <v>0</v>
      </c>
      <c r="EH538">
        <v>0</v>
      </c>
      <c r="EI538">
        <v>-3002.4899999999989</v>
      </c>
      <c r="EJ538">
        <v>-1963.0461999999998</v>
      </c>
      <c r="EK538">
        <v>663.05987999999979</v>
      </c>
      <c r="EL538" t="s">
        <v>2028</v>
      </c>
      <c r="EM538" t="s">
        <v>2028</v>
      </c>
      <c r="EN538" t="s">
        <v>2028</v>
      </c>
      <c r="EO538" s="90"/>
      <c r="EP538">
        <v>0</v>
      </c>
      <c r="EQ538">
        <v>0</v>
      </c>
      <c r="ER538">
        <v>0</v>
      </c>
      <c r="ES538">
        <v>0</v>
      </c>
      <c r="ET538">
        <v>0</v>
      </c>
      <c r="EU538">
        <v>0</v>
      </c>
      <c r="EV538">
        <v>5642.5100000000011</v>
      </c>
      <c r="EW538">
        <v>6681.9538000000002</v>
      </c>
      <c r="EX538">
        <v>663.05987999999979</v>
      </c>
      <c r="EY538" t="s">
        <v>2028</v>
      </c>
      <c r="EZ538" t="s">
        <v>2028</v>
      </c>
      <c r="FA538" t="s">
        <v>2028</v>
      </c>
      <c r="FB538" s="192"/>
      <c r="FC538" s="90">
        <v>5</v>
      </c>
      <c r="FD538">
        <v>1</v>
      </c>
      <c r="FE538" s="1158" t="s">
        <v>366</v>
      </c>
      <c r="FF538" s="1158">
        <v>2</v>
      </c>
      <c r="FG538" s="90">
        <v>1</v>
      </c>
      <c r="FH538">
        <v>1</v>
      </c>
      <c r="FI538" s="1158" t="s">
        <v>2172</v>
      </c>
      <c r="FJ538" s="1158">
        <v>1</v>
      </c>
    </row>
    <row r="539" spans="1:166">
      <c r="A539" t="s">
        <v>85</v>
      </c>
      <c r="B539" t="s">
        <v>638</v>
      </c>
      <c r="C539">
        <v>115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  <c r="AK539">
        <v>0</v>
      </c>
      <c r="AL539">
        <v>0</v>
      </c>
      <c r="AM539">
        <v>0</v>
      </c>
      <c r="AN539">
        <v>0</v>
      </c>
      <c r="AO539">
        <v>0</v>
      </c>
      <c r="AP539">
        <v>0</v>
      </c>
      <c r="AQ539">
        <v>0</v>
      </c>
      <c r="AR539">
        <v>0</v>
      </c>
      <c r="AS539">
        <v>0</v>
      </c>
      <c r="AT539">
        <v>0</v>
      </c>
      <c r="AU539">
        <v>0</v>
      </c>
      <c r="AV539">
        <v>0</v>
      </c>
      <c r="AW539">
        <v>0</v>
      </c>
      <c r="AX539">
        <v>0</v>
      </c>
      <c r="AY539">
        <v>0</v>
      </c>
      <c r="AZ539">
        <v>0</v>
      </c>
      <c r="BA539">
        <v>0</v>
      </c>
      <c r="BB539">
        <v>0</v>
      </c>
      <c r="BC539">
        <v>0</v>
      </c>
      <c r="BD539">
        <v>0</v>
      </c>
      <c r="BE539">
        <v>0</v>
      </c>
      <c r="BF539">
        <v>0</v>
      </c>
      <c r="BG539">
        <v>1</v>
      </c>
      <c r="BH539">
        <v>0</v>
      </c>
      <c r="BI539">
        <v>0</v>
      </c>
      <c r="BJ539">
        <v>0</v>
      </c>
      <c r="BK539">
        <v>1</v>
      </c>
      <c r="BL539">
        <v>0</v>
      </c>
      <c r="BM539">
        <v>0</v>
      </c>
      <c r="BN539">
        <v>0</v>
      </c>
      <c r="BO539">
        <v>1</v>
      </c>
      <c r="BP539">
        <v>0</v>
      </c>
      <c r="BQ539">
        <v>0</v>
      </c>
      <c r="BR539">
        <v>0</v>
      </c>
      <c r="BS539">
        <v>0</v>
      </c>
      <c r="BT539">
        <v>0</v>
      </c>
      <c r="BU539">
        <v>0</v>
      </c>
      <c r="BV539">
        <v>0</v>
      </c>
      <c r="BW539">
        <v>0</v>
      </c>
      <c r="BX539">
        <v>0</v>
      </c>
      <c r="BY539">
        <v>0</v>
      </c>
      <c r="BZ539">
        <v>0</v>
      </c>
      <c r="CA539">
        <v>0</v>
      </c>
      <c r="CB539">
        <v>0</v>
      </c>
      <c r="CC539">
        <v>0</v>
      </c>
      <c r="CD539">
        <v>0</v>
      </c>
      <c r="CE539">
        <v>0</v>
      </c>
      <c r="CF539">
        <v>0</v>
      </c>
      <c r="CG539">
        <v>0</v>
      </c>
      <c r="CH539">
        <v>0</v>
      </c>
      <c r="CI539">
        <v>0</v>
      </c>
      <c r="CJ539">
        <v>0</v>
      </c>
      <c r="CK539">
        <v>0</v>
      </c>
      <c r="CL539">
        <v>0</v>
      </c>
      <c r="CM539">
        <v>0</v>
      </c>
      <c r="CN539">
        <v>0</v>
      </c>
      <c r="CO539">
        <v>0</v>
      </c>
      <c r="CP539">
        <v>0</v>
      </c>
      <c r="CQ539">
        <v>0</v>
      </c>
      <c r="CR539">
        <v>0</v>
      </c>
      <c r="CS539">
        <v>0</v>
      </c>
      <c r="CT539">
        <v>0</v>
      </c>
      <c r="CU539">
        <v>0</v>
      </c>
      <c r="CV539">
        <v>0</v>
      </c>
      <c r="CW539" s="128">
        <v>0</v>
      </c>
      <c r="CY539" s="210">
        <v>0</v>
      </c>
      <c r="CZ539" s="210">
        <v>0</v>
      </c>
      <c r="DA539" s="210">
        <v>0</v>
      </c>
      <c r="DB539" s="210">
        <v>0</v>
      </c>
      <c r="DC539" s="210">
        <v>0</v>
      </c>
      <c r="DD539" s="210">
        <v>0</v>
      </c>
      <c r="DE539" s="210">
        <v>0</v>
      </c>
      <c r="DF539" s="210">
        <v>0</v>
      </c>
      <c r="DG539" s="210">
        <v>0</v>
      </c>
      <c r="DH539" s="210">
        <v>0</v>
      </c>
      <c r="DI539" s="210">
        <v>0</v>
      </c>
      <c r="DJ539" s="210">
        <v>0</v>
      </c>
      <c r="DK539" s="210">
        <v>0</v>
      </c>
      <c r="DL539" s="210">
        <v>0</v>
      </c>
      <c r="DM539">
        <v>0</v>
      </c>
      <c r="DN539" s="210">
        <v>0</v>
      </c>
      <c r="DO539" s="210">
        <v>0</v>
      </c>
      <c r="DP539" s="210">
        <v>0</v>
      </c>
      <c r="DQ539" s="210">
        <v>0</v>
      </c>
      <c r="DR539" s="210">
        <v>0</v>
      </c>
      <c r="DS539" s="210">
        <v>0</v>
      </c>
      <c r="DT539" s="210">
        <v>0</v>
      </c>
      <c r="DU539" s="210">
        <v>0</v>
      </c>
      <c r="DV539" s="210">
        <v>0</v>
      </c>
      <c r="DW539" s="210">
        <v>0</v>
      </c>
      <c r="DX539" s="210">
        <v>0</v>
      </c>
      <c r="DY539" s="210">
        <v>0</v>
      </c>
      <c r="DZ539" s="210">
        <v>0</v>
      </c>
      <c r="EA539" s="210">
        <v>0</v>
      </c>
      <c r="EB539">
        <v>0</v>
      </c>
      <c r="EC539">
        <v>1</v>
      </c>
      <c r="ED539">
        <v>0</v>
      </c>
      <c r="EE539">
        <v>0</v>
      </c>
      <c r="EF539">
        <v>0</v>
      </c>
      <c r="EG539">
        <v>0</v>
      </c>
      <c r="EH539">
        <v>0</v>
      </c>
      <c r="EI539">
        <v>-708.69</v>
      </c>
      <c r="EJ539">
        <v>115.16</v>
      </c>
      <c r="EK539">
        <v>283.63200000000001</v>
      </c>
      <c r="EL539" t="s">
        <v>2119</v>
      </c>
      <c r="EM539" t="s">
        <v>2123</v>
      </c>
      <c r="EN539" t="s">
        <v>2123</v>
      </c>
      <c r="EO539" s="90"/>
      <c r="EP539">
        <v>0</v>
      </c>
      <c r="EQ539">
        <v>1</v>
      </c>
      <c r="ER539">
        <v>0</v>
      </c>
      <c r="ES539">
        <v>0</v>
      </c>
      <c r="ET539">
        <v>0</v>
      </c>
      <c r="EU539">
        <v>0</v>
      </c>
      <c r="EV539">
        <v>-408.69000000000005</v>
      </c>
      <c r="EW539">
        <v>115.16</v>
      </c>
      <c r="EX539">
        <v>283.63200000000001</v>
      </c>
      <c r="EY539" t="s">
        <v>2119</v>
      </c>
      <c r="EZ539" t="s">
        <v>2123</v>
      </c>
      <c r="FA539" t="s">
        <v>2123</v>
      </c>
      <c r="FB539" s="192"/>
      <c r="FC539" s="90">
        <v>5</v>
      </c>
      <c r="FD539">
        <v>4</v>
      </c>
      <c r="FE539" s="1158" t="s">
        <v>366</v>
      </c>
      <c r="FF539" s="1158">
        <v>4</v>
      </c>
      <c r="FG539" s="90">
        <v>1</v>
      </c>
      <c r="FH539">
        <v>1</v>
      </c>
      <c r="FI539" s="1158" t="s">
        <v>2172</v>
      </c>
      <c r="FJ539" s="1158">
        <v>1</v>
      </c>
    </row>
    <row r="540" spans="1:166">
      <c r="A540" t="s">
        <v>85</v>
      </c>
      <c r="B540" t="s">
        <v>638</v>
      </c>
      <c r="C540">
        <v>6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1</v>
      </c>
      <c r="BH540">
        <v>0</v>
      </c>
      <c r="BI540">
        <v>0</v>
      </c>
      <c r="BJ540">
        <v>0</v>
      </c>
      <c r="BK540">
        <v>1</v>
      </c>
      <c r="BL540">
        <v>0</v>
      </c>
      <c r="BM540">
        <v>0</v>
      </c>
      <c r="BN540">
        <v>0</v>
      </c>
      <c r="BO540">
        <v>1</v>
      </c>
      <c r="BP540">
        <v>0</v>
      </c>
      <c r="BQ540">
        <v>0</v>
      </c>
      <c r="BR540">
        <v>0</v>
      </c>
      <c r="BS540">
        <v>0</v>
      </c>
      <c r="BT540">
        <v>0</v>
      </c>
      <c r="BU540">
        <v>0</v>
      </c>
      <c r="BV540">
        <v>0</v>
      </c>
      <c r="BW540">
        <v>0</v>
      </c>
      <c r="BX540">
        <v>0</v>
      </c>
      <c r="BY540">
        <v>0</v>
      </c>
      <c r="BZ540">
        <v>0</v>
      </c>
      <c r="CA540">
        <v>0</v>
      </c>
      <c r="CB540">
        <v>0</v>
      </c>
      <c r="CC540">
        <v>0</v>
      </c>
      <c r="CD540">
        <v>0</v>
      </c>
      <c r="CE540">
        <v>0</v>
      </c>
      <c r="CF540">
        <v>0</v>
      </c>
      <c r="CG540">
        <v>0</v>
      </c>
      <c r="CH540">
        <v>0</v>
      </c>
      <c r="CI540">
        <v>0</v>
      </c>
      <c r="CJ540">
        <v>0</v>
      </c>
      <c r="CK540">
        <v>0</v>
      </c>
      <c r="CL540">
        <v>0</v>
      </c>
      <c r="CM540">
        <v>0</v>
      </c>
      <c r="CN540">
        <v>0</v>
      </c>
      <c r="CO540">
        <v>0</v>
      </c>
      <c r="CP540">
        <v>0</v>
      </c>
      <c r="CQ540">
        <v>0</v>
      </c>
      <c r="CR540">
        <v>0</v>
      </c>
      <c r="CS540">
        <v>0</v>
      </c>
      <c r="CT540">
        <v>0</v>
      </c>
      <c r="CU540">
        <v>0</v>
      </c>
      <c r="CV540">
        <v>0</v>
      </c>
      <c r="CW540" s="128">
        <v>0</v>
      </c>
      <c r="CY540" s="210">
        <v>0</v>
      </c>
      <c r="CZ540" s="210">
        <v>0</v>
      </c>
      <c r="DA540" s="210">
        <v>0</v>
      </c>
      <c r="DB540" s="210">
        <v>0</v>
      </c>
      <c r="DC540" s="210">
        <v>0</v>
      </c>
      <c r="DD540" s="210">
        <v>0</v>
      </c>
      <c r="DE540" s="210">
        <v>0</v>
      </c>
      <c r="DF540" s="210">
        <v>0</v>
      </c>
      <c r="DG540" s="210">
        <v>0</v>
      </c>
      <c r="DH540" s="210">
        <v>0</v>
      </c>
      <c r="DI540" s="210">
        <v>0</v>
      </c>
      <c r="DJ540" s="210">
        <v>0</v>
      </c>
      <c r="DK540" s="210">
        <v>0</v>
      </c>
      <c r="DL540" s="210">
        <v>0</v>
      </c>
      <c r="DM540">
        <v>0</v>
      </c>
      <c r="DN540" s="210">
        <v>0</v>
      </c>
      <c r="DO540" s="210">
        <v>0</v>
      </c>
      <c r="DP540" s="210">
        <v>0</v>
      </c>
      <c r="DQ540" s="210">
        <v>0</v>
      </c>
      <c r="DR540" s="210">
        <v>0</v>
      </c>
      <c r="DS540" s="210">
        <v>0</v>
      </c>
      <c r="DT540" s="210">
        <v>0</v>
      </c>
      <c r="DU540" s="210">
        <v>0</v>
      </c>
      <c r="DV540" s="210">
        <v>0</v>
      </c>
      <c r="DW540" s="210">
        <v>0</v>
      </c>
      <c r="DX540" s="210">
        <v>0</v>
      </c>
      <c r="DY540" s="210">
        <v>0</v>
      </c>
      <c r="DZ540" s="210">
        <v>0</v>
      </c>
      <c r="EA540" s="210">
        <v>0</v>
      </c>
      <c r="EB540">
        <v>0</v>
      </c>
      <c r="EC540">
        <v>1</v>
      </c>
      <c r="ED540">
        <v>0</v>
      </c>
      <c r="EE540">
        <v>0</v>
      </c>
      <c r="EF540">
        <v>0</v>
      </c>
      <c r="EG540">
        <v>0</v>
      </c>
      <c r="EH540">
        <v>0</v>
      </c>
      <c r="EI540">
        <v>-708.69</v>
      </c>
      <c r="EJ540">
        <v>115.16</v>
      </c>
      <c r="EK540">
        <v>283.63200000000001</v>
      </c>
      <c r="EL540" t="s">
        <v>2119</v>
      </c>
      <c r="EM540" t="s">
        <v>2123</v>
      </c>
      <c r="EN540" t="s">
        <v>2123</v>
      </c>
      <c r="EO540" s="90"/>
      <c r="EP540">
        <v>0</v>
      </c>
      <c r="EQ540">
        <v>1</v>
      </c>
      <c r="ER540">
        <v>0</v>
      </c>
      <c r="ES540">
        <v>0</v>
      </c>
      <c r="ET540">
        <v>0</v>
      </c>
      <c r="EU540">
        <v>0</v>
      </c>
      <c r="EV540">
        <v>-408.69000000000005</v>
      </c>
      <c r="EW540">
        <v>115.16</v>
      </c>
      <c r="EX540">
        <v>283.63200000000001</v>
      </c>
      <c r="EY540" t="s">
        <v>2119</v>
      </c>
      <c r="EZ540" t="s">
        <v>2123</v>
      </c>
      <c r="FA540" t="s">
        <v>2123</v>
      </c>
      <c r="FB540" s="192"/>
      <c r="FC540" s="90">
        <v>5</v>
      </c>
      <c r="FD540">
        <v>4</v>
      </c>
      <c r="FE540" s="1158" t="s">
        <v>366</v>
      </c>
      <c r="FF540" s="1158">
        <v>4</v>
      </c>
      <c r="FG540" s="90">
        <v>1</v>
      </c>
      <c r="FH540">
        <v>1</v>
      </c>
      <c r="FI540" s="1158" t="s">
        <v>2172</v>
      </c>
      <c r="FJ540" s="1158">
        <v>1</v>
      </c>
    </row>
    <row r="541" spans="1:166">
      <c r="A541" t="s">
        <v>85</v>
      </c>
      <c r="B541" t="s">
        <v>639</v>
      </c>
      <c r="C541">
        <v>115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  <c r="AM541">
        <v>0</v>
      </c>
      <c r="AN541">
        <v>0</v>
      </c>
      <c r="AO541">
        <v>0</v>
      </c>
      <c r="AP541">
        <v>0</v>
      </c>
      <c r="AQ541">
        <v>0</v>
      </c>
      <c r="AR541">
        <v>0</v>
      </c>
      <c r="AS541">
        <v>0</v>
      </c>
      <c r="AT541">
        <v>0</v>
      </c>
      <c r="AU541">
        <v>0</v>
      </c>
      <c r="AV541">
        <v>0</v>
      </c>
      <c r="AW541">
        <v>0</v>
      </c>
      <c r="AX541">
        <v>0</v>
      </c>
      <c r="AY541">
        <v>0</v>
      </c>
      <c r="AZ541">
        <v>0</v>
      </c>
      <c r="BA541">
        <v>0</v>
      </c>
      <c r="BB541">
        <v>0</v>
      </c>
      <c r="BC541">
        <v>0</v>
      </c>
      <c r="BD541">
        <v>0</v>
      </c>
      <c r="BE541">
        <v>0</v>
      </c>
      <c r="BF541">
        <v>0</v>
      </c>
      <c r="BG541">
        <v>0</v>
      </c>
      <c r="BH541">
        <v>0</v>
      </c>
      <c r="BI541">
        <v>0</v>
      </c>
      <c r="BJ541">
        <v>0</v>
      </c>
      <c r="BK541">
        <v>0</v>
      </c>
      <c r="BL541">
        <v>0</v>
      </c>
      <c r="BM541">
        <v>0</v>
      </c>
      <c r="BN541">
        <v>0</v>
      </c>
      <c r="BO541">
        <v>0</v>
      </c>
      <c r="BP541">
        <v>1</v>
      </c>
      <c r="BQ541">
        <v>0</v>
      </c>
      <c r="BR541">
        <v>0</v>
      </c>
      <c r="BS541">
        <v>0</v>
      </c>
      <c r="BT541">
        <v>0</v>
      </c>
      <c r="BU541">
        <v>0</v>
      </c>
      <c r="BV541">
        <v>0</v>
      </c>
      <c r="BW541">
        <v>0</v>
      </c>
      <c r="BX541">
        <v>0</v>
      </c>
      <c r="BY541">
        <v>0</v>
      </c>
      <c r="BZ541">
        <v>0</v>
      </c>
      <c r="CA541">
        <v>0</v>
      </c>
      <c r="CB541">
        <v>0</v>
      </c>
      <c r="CC541">
        <v>0</v>
      </c>
      <c r="CD541">
        <v>0</v>
      </c>
      <c r="CE541">
        <v>0</v>
      </c>
      <c r="CF541">
        <v>0</v>
      </c>
      <c r="CG541">
        <v>0</v>
      </c>
      <c r="CH541">
        <v>0</v>
      </c>
      <c r="CI541">
        <v>0</v>
      </c>
      <c r="CJ541">
        <v>0</v>
      </c>
      <c r="CK541">
        <v>0</v>
      </c>
      <c r="CL541">
        <v>0</v>
      </c>
      <c r="CM541">
        <v>0</v>
      </c>
      <c r="CN541">
        <v>0</v>
      </c>
      <c r="CO541">
        <v>0</v>
      </c>
      <c r="CP541">
        <v>0</v>
      </c>
      <c r="CQ541">
        <v>0</v>
      </c>
      <c r="CR541">
        <v>0</v>
      </c>
      <c r="CS541">
        <v>0</v>
      </c>
      <c r="CT541">
        <v>0</v>
      </c>
      <c r="CU541">
        <v>0</v>
      </c>
      <c r="CV541">
        <v>1</v>
      </c>
      <c r="CW541" s="128">
        <v>0</v>
      </c>
      <c r="CY541" s="210">
        <v>0</v>
      </c>
      <c r="CZ541" s="210">
        <v>0</v>
      </c>
      <c r="DA541" s="210">
        <v>0</v>
      </c>
      <c r="DB541" s="210">
        <v>0</v>
      </c>
      <c r="DC541" s="210">
        <v>0</v>
      </c>
      <c r="DD541" s="210">
        <v>0</v>
      </c>
      <c r="DE541" s="210">
        <v>0</v>
      </c>
      <c r="DF541" s="210">
        <v>0</v>
      </c>
      <c r="DG541" s="210">
        <v>0</v>
      </c>
      <c r="DH541" s="210">
        <v>0</v>
      </c>
      <c r="DI541" s="210">
        <v>0</v>
      </c>
      <c r="DJ541" s="210">
        <v>0</v>
      </c>
      <c r="DK541" s="210">
        <v>0</v>
      </c>
      <c r="DL541" s="210">
        <v>0</v>
      </c>
      <c r="DM541">
        <v>0</v>
      </c>
      <c r="DN541" s="210">
        <v>0</v>
      </c>
      <c r="DO541" s="210">
        <v>0</v>
      </c>
      <c r="DP541" s="210">
        <v>0</v>
      </c>
      <c r="DQ541" s="210">
        <v>0</v>
      </c>
      <c r="DR541" s="210">
        <v>0</v>
      </c>
      <c r="DS541" s="210">
        <v>0</v>
      </c>
      <c r="DT541" s="210">
        <v>0</v>
      </c>
      <c r="DU541" s="210">
        <v>0</v>
      </c>
      <c r="DV541" s="210">
        <v>0</v>
      </c>
      <c r="DW541" s="210">
        <v>0</v>
      </c>
      <c r="DX541" s="210">
        <v>0</v>
      </c>
      <c r="DY541" s="210">
        <v>0</v>
      </c>
      <c r="DZ541" s="210">
        <v>0</v>
      </c>
      <c r="EA541" s="210">
        <v>0</v>
      </c>
      <c r="EB541">
        <v>0</v>
      </c>
      <c r="EC541">
        <v>0</v>
      </c>
      <c r="ED541">
        <v>0</v>
      </c>
      <c r="EE541">
        <v>0</v>
      </c>
      <c r="EF541">
        <v>0</v>
      </c>
      <c r="EG541">
        <v>0</v>
      </c>
      <c r="EH541">
        <v>0</v>
      </c>
      <c r="EI541">
        <v>382</v>
      </c>
      <c r="EJ541">
        <v>382</v>
      </c>
      <c r="EK541">
        <v>273</v>
      </c>
      <c r="EL541" t="s">
        <v>2124</v>
      </c>
      <c r="EM541" t="s">
        <v>2124</v>
      </c>
      <c r="EN541" t="s">
        <v>2124</v>
      </c>
      <c r="EO541" s="90"/>
      <c r="EP541">
        <v>0</v>
      </c>
      <c r="EQ541">
        <v>0</v>
      </c>
      <c r="ER541">
        <v>0</v>
      </c>
      <c r="ES541">
        <v>0</v>
      </c>
      <c r="ET541">
        <v>0</v>
      </c>
      <c r="EU541">
        <v>0</v>
      </c>
      <c r="EV541">
        <v>382</v>
      </c>
      <c r="EW541">
        <v>382</v>
      </c>
      <c r="EX541">
        <v>273</v>
      </c>
      <c r="EY541" t="s">
        <v>2124</v>
      </c>
      <c r="EZ541" t="s">
        <v>2124</v>
      </c>
      <c r="FA541" t="s">
        <v>2124</v>
      </c>
      <c r="FB541" s="192"/>
      <c r="FC541" s="90">
        <v>1</v>
      </c>
      <c r="FD541">
        <v>1</v>
      </c>
      <c r="FE541" s="1158" t="s">
        <v>2172</v>
      </c>
      <c r="FF541" s="1158">
        <v>1</v>
      </c>
      <c r="FG541" s="90">
        <v>1</v>
      </c>
      <c r="FH541">
        <v>1</v>
      </c>
      <c r="FI541" s="1158" t="s">
        <v>2172</v>
      </c>
      <c r="FJ541" s="1158">
        <v>1</v>
      </c>
    </row>
    <row r="542" spans="1:166" ht="105">
      <c r="A542" t="s">
        <v>102</v>
      </c>
      <c r="B542" t="s">
        <v>640</v>
      </c>
      <c r="C542">
        <v>69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1</v>
      </c>
      <c r="AF542">
        <v>1</v>
      </c>
      <c r="AG542">
        <v>1</v>
      </c>
      <c r="AH542">
        <v>1</v>
      </c>
      <c r="AI542">
        <v>0</v>
      </c>
      <c r="AJ542">
        <v>1</v>
      </c>
      <c r="AK542">
        <v>0</v>
      </c>
      <c r="AL542">
        <v>0</v>
      </c>
      <c r="AM542">
        <v>1</v>
      </c>
      <c r="AN542">
        <v>1</v>
      </c>
      <c r="AO542">
        <v>0</v>
      </c>
      <c r="AP542">
        <v>0</v>
      </c>
      <c r="AQ542">
        <v>0</v>
      </c>
      <c r="AR542">
        <v>0</v>
      </c>
      <c r="AS542">
        <v>0</v>
      </c>
      <c r="AT542">
        <v>0</v>
      </c>
      <c r="AU542">
        <v>0</v>
      </c>
      <c r="AV542">
        <v>0</v>
      </c>
      <c r="AW542">
        <v>0</v>
      </c>
      <c r="AX542">
        <v>0</v>
      </c>
      <c r="AY542">
        <v>0</v>
      </c>
      <c r="AZ542">
        <v>0</v>
      </c>
      <c r="BA542">
        <v>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K542">
        <v>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0</v>
      </c>
      <c r="BX542">
        <v>0</v>
      </c>
      <c r="BY542">
        <v>0</v>
      </c>
      <c r="BZ542">
        <v>0</v>
      </c>
      <c r="CA542">
        <v>0</v>
      </c>
      <c r="CB542">
        <v>0</v>
      </c>
      <c r="CC542">
        <v>0</v>
      </c>
      <c r="CD542">
        <v>0</v>
      </c>
      <c r="CE542">
        <v>0</v>
      </c>
      <c r="CF542">
        <v>0</v>
      </c>
      <c r="CG542">
        <v>0</v>
      </c>
      <c r="CH542">
        <v>0</v>
      </c>
      <c r="CI542">
        <v>0</v>
      </c>
      <c r="CJ542">
        <v>0</v>
      </c>
      <c r="CK542">
        <v>0</v>
      </c>
      <c r="CL542">
        <v>0</v>
      </c>
      <c r="CM542">
        <v>0</v>
      </c>
      <c r="CN542">
        <v>0</v>
      </c>
      <c r="CO542">
        <v>0</v>
      </c>
      <c r="CP542">
        <v>0</v>
      </c>
      <c r="CQ542">
        <v>0</v>
      </c>
      <c r="CR542">
        <v>0</v>
      </c>
      <c r="CS542">
        <v>0</v>
      </c>
      <c r="CT542">
        <v>0</v>
      </c>
      <c r="CU542">
        <v>0</v>
      </c>
      <c r="CV542">
        <v>0</v>
      </c>
      <c r="CW542" s="128">
        <v>5</v>
      </c>
      <c r="CY542" s="210">
        <v>0</v>
      </c>
      <c r="CZ542" s="210">
        <v>0</v>
      </c>
      <c r="DA542" s="210">
        <v>0</v>
      </c>
      <c r="DB542" s="210">
        <v>0</v>
      </c>
      <c r="DC542" s="210">
        <v>0</v>
      </c>
      <c r="DD542" s="210">
        <v>0</v>
      </c>
      <c r="DE542" s="210">
        <v>0</v>
      </c>
      <c r="DF542" s="210">
        <v>0</v>
      </c>
      <c r="DG542" s="210">
        <v>0</v>
      </c>
      <c r="DH542" s="210">
        <v>0</v>
      </c>
      <c r="DI542" s="210">
        <v>0</v>
      </c>
      <c r="DJ542" s="210">
        <v>0</v>
      </c>
      <c r="DK542" s="210">
        <v>0</v>
      </c>
      <c r="DL542" s="210">
        <v>0</v>
      </c>
      <c r="DM542">
        <v>0</v>
      </c>
      <c r="DN542" s="210">
        <v>0</v>
      </c>
      <c r="DO542" s="210">
        <v>0</v>
      </c>
      <c r="DP542" s="210">
        <v>0</v>
      </c>
      <c r="DQ542" s="210">
        <v>0</v>
      </c>
      <c r="DR542" s="210">
        <v>0</v>
      </c>
      <c r="DS542" s="210">
        <v>0</v>
      </c>
      <c r="DT542" s="210">
        <v>0</v>
      </c>
      <c r="DU542" s="210">
        <v>0</v>
      </c>
      <c r="DV542" s="210">
        <v>0</v>
      </c>
      <c r="DW542" s="210">
        <v>0</v>
      </c>
      <c r="DX542" s="210">
        <v>0</v>
      </c>
      <c r="DY542" s="210">
        <v>0</v>
      </c>
      <c r="DZ542" s="210">
        <v>0</v>
      </c>
      <c r="EA542" s="210">
        <v>0</v>
      </c>
      <c r="EB542">
        <v>0</v>
      </c>
      <c r="EC542">
        <v>0</v>
      </c>
      <c r="ED542">
        <v>0</v>
      </c>
      <c r="EE542">
        <v>0</v>
      </c>
      <c r="EF542">
        <v>0</v>
      </c>
      <c r="EG542">
        <v>0</v>
      </c>
      <c r="EH542">
        <v>0</v>
      </c>
      <c r="EI542">
        <v>118.15000000000009</v>
      </c>
      <c r="EJ542">
        <v>102.4050000000002</v>
      </c>
      <c r="EK542">
        <v>11.260399999999663</v>
      </c>
      <c r="EL542" s="76" t="s">
        <v>2094</v>
      </c>
      <c r="EM542" s="76" t="s">
        <v>2094</v>
      </c>
      <c r="EN542" t="s">
        <v>2098</v>
      </c>
      <c r="EO542" s="90"/>
      <c r="EP542">
        <v>0</v>
      </c>
      <c r="EQ542">
        <v>0</v>
      </c>
      <c r="ER542">
        <v>0</v>
      </c>
      <c r="ES542">
        <v>0</v>
      </c>
      <c r="ET542">
        <v>0</v>
      </c>
      <c r="EU542">
        <v>0</v>
      </c>
      <c r="EV542">
        <v>118.15000000000009</v>
      </c>
      <c r="EW542">
        <v>102.4050000000002</v>
      </c>
      <c r="EX542">
        <v>11.260399999999663</v>
      </c>
      <c r="EY542" s="76" t="s">
        <v>2094</v>
      </c>
      <c r="EZ542" s="76" t="s">
        <v>2094</v>
      </c>
      <c r="FA542" t="s">
        <v>2098</v>
      </c>
      <c r="FB542" s="192"/>
      <c r="FC542" s="90">
        <v>1</v>
      </c>
      <c r="FD542">
        <v>1</v>
      </c>
      <c r="FE542" s="1158" t="s">
        <v>2172</v>
      </c>
      <c r="FF542" s="1158">
        <v>1</v>
      </c>
      <c r="FG542" s="90">
        <v>1</v>
      </c>
      <c r="FH542">
        <v>1</v>
      </c>
      <c r="FI542" s="1158" t="s">
        <v>2172</v>
      </c>
      <c r="FJ542" s="1158">
        <v>1</v>
      </c>
    </row>
    <row r="543" spans="1:166">
      <c r="A543" t="s">
        <v>100</v>
      </c>
      <c r="B543" t="s">
        <v>641</v>
      </c>
      <c r="C543">
        <v>23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1</v>
      </c>
      <c r="X543">
        <v>0</v>
      </c>
      <c r="Y543">
        <v>1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  <c r="AK543">
        <v>0</v>
      </c>
      <c r="AL543">
        <v>0</v>
      </c>
      <c r="AM543">
        <v>0</v>
      </c>
      <c r="AN543">
        <v>0</v>
      </c>
      <c r="AO543">
        <v>0</v>
      </c>
      <c r="AP543">
        <v>0</v>
      </c>
      <c r="AQ543">
        <v>0</v>
      </c>
      <c r="AR543">
        <v>0</v>
      </c>
      <c r="AS543">
        <v>0</v>
      </c>
      <c r="AT543">
        <v>0</v>
      </c>
      <c r="AU543">
        <v>0</v>
      </c>
      <c r="AV543">
        <v>0</v>
      </c>
      <c r="AW543">
        <v>0</v>
      </c>
      <c r="AX543">
        <v>0</v>
      </c>
      <c r="AY543">
        <v>0</v>
      </c>
      <c r="AZ543">
        <v>0</v>
      </c>
      <c r="BA543">
        <v>0</v>
      </c>
      <c r="BB543">
        <v>0</v>
      </c>
      <c r="BC543">
        <v>0</v>
      </c>
      <c r="BD543">
        <v>0</v>
      </c>
      <c r="BE543">
        <v>0</v>
      </c>
      <c r="BF543">
        <v>0</v>
      </c>
      <c r="BG543">
        <v>0</v>
      </c>
      <c r="BH543">
        <v>0</v>
      </c>
      <c r="BI543">
        <v>0</v>
      </c>
      <c r="BJ543">
        <v>0</v>
      </c>
      <c r="BK543">
        <v>0</v>
      </c>
      <c r="BL543">
        <v>0</v>
      </c>
      <c r="BM543">
        <v>0</v>
      </c>
      <c r="BN543">
        <v>0</v>
      </c>
      <c r="BO543">
        <v>0</v>
      </c>
      <c r="BP543">
        <v>0</v>
      </c>
      <c r="BQ543">
        <v>0</v>
      </c>
      <c r="BR543">
        <v>0</v>
      </c>
      <c r="BS543">
        <v>0</v>
      </c>
      <c r="BT543">
        <v>0</v>
      </c>
      <c r="BU543">
        <v>0</v>
      </c>
      <c r="BV543">
        <v>0</v>
      </c>
      <c r="BW543">
        <v>0</v>
      </c>
      <c r="BX543">
        <v>0</v>
      </c>
      <c r="BY543">
        <v>0</v>
      </c>
      <c r="BZ543">
        <v>0</v>
      </c>
      <c r="CA543">
        <v>0</v>
      </c>
      <c r="CB543">
        <v>0</v>
      </c>
      <c r="CC543">
        <v>0</v>
      </c>
      <c r="CD543">
        <v>0</v>
      </c>
      <c r="CE543">
        <v>0</v>
      </c>
      <c r="CF543">
        <v>0</v>
      </c>
      <c r="CG543">
        <v>0</v>
      </c>
      <c r="CH543">
        <v>0</v>
      </c>
      <c r="CI543">
        <v>0</v>
      </c>
      <c r="CJ543">
        <v>0</v>
      </c>
      <c r="CK543">
        <v>0</v>
      </c>
      <c r="CL543">
        <v>0</v>
      </c>
      <c r="CM543">
        <v>0</v>
      </c>
      <c r="CN543">
        <v>0</v>
      </c>
      <c r="CO543">
        <v>0</v>
      </c>
      <c r="CP543">
        <v>0</v>
      </c>
      <c r="CQ543">
        <v>0</v>
      </c>
      <c r="CR543">
        <v>0</v>
      </c>
      <c r="CS543">
        <v>0</v>
      </c>
      <c r="CT543">
        <v>0</v>
      </c>
      <c r="CU543">
        <v>0</v>
      </c>
      <c r="CV543">
        <v>0</v>
      </c>
      <c r="CW543" s="128">
        <v>1</v>
      </c>
      <c r="CY543" s="210">
        <v>0</v>
      </c>
      <c r="CZ543" s="210">
        <v>0</v>
      </c>
      <c r="DA543" s="210">
        <v>0</v>
      </c>
      <c r="DB543" s="210">
        <v>0</v>
      </c>
      <c r="DC543" s="210">
        <v>0</v>
      </c>
      <c r="DD543" s="210">
        <v>0</v>
      </c>
      <c r="DE543" s="210">
        <v>0</v>
      </c>
      <c r="DF543" s="210">
        <v>0</v>
      </c>
      <c r="DG543" s="210">
        <v>0</v>
      </c>
      <c r="DH543" s="210">
        <v>0</v>
      </c>
      <c r="DI543" s="210">
        <v>0</v>
      </c>
      <c r="DJ543" s="210">
        <v>0</v>
      </c>
      <c r="DK543" s="210">
        <v>0</v>
      </c>
      <c r="DL543" s="210">
        <v>0</v>
      </c>
      <c r="DM543">
        <v>0</v>
      </c>
      <c r="DN543" s="210">
        <v>0</v>
      </c>
      <c r="DO543" s="210">
        <v>0</v>
      </c>
      <c r="DP543" s="210">
        <v>0</v>
      </c>
      <c r="DQ543" s="210">
        <v>0</v>
      </c>
      <c r="DR543" s="210">
        <v>0</v>
      </c>
      <c r="DS543" s="210">
        <v>0</v>
      </c>
      <c r="DT543" s="210">
        <v>0</v>
      </c>
      <c r="DU543" s="210">
        <v>0</v>
      </c>
      <c r="DV543" s="210">
        <v>0</v>
      </c>
      <c r="DW543" s="210">
        <v>0</v>
      </c>
      <c r="DX543" s="210">
        <v>0</v>
      </c>
      <c r="DY543" s="210">
        <v>0</v>
      </c>
      <c r="DZ543" s="210">
        <v>0</v>
      </c>
      <c r="EA543" s="210">
        <v>0</v>
      </c>
      <c r="EB543">
        <v>0</v>
      </c>
      <c r="EC543">
        <v>0</v>
      </c>
      <c r="ED543">
        <v>2</v>
      </c>
      <c r="EE543">
        <v>0</v>
      </c>
      <c r="EF543">
        <v>0</v>
      </c>
      <c r="EG543">
        <v>0</v>
      </c>
      <c r="EH543">
        <v>0</v>
      </c>
      <c r="EI543">
        <v>-644.53600000000006</v>
      </c>
      <c r="EJ543">
        <v>2141.6</v>
      </c>
      <c r="EK543">
        <v>6596.5959999999977</v>
      </c>
      <c r="EL543" t="s">
        <v>2084</v>
      </c>
      <c r="EM543" t="s">
        <v>2082</v>
      </c>
      <c r="EN543" t="s">
        <v>2084</v>
      </c>
      <c r="EO543" s="90"/>
      <c r="EP543">
        <v>0</v>
      </c>
      <c r="EQ543">
        <v>2</v>
      </c>
      <c r="ER543">
        <v>0</v>
      </c>
      <c r="ES543">
        <v>0</v>
      </c>
      <c r="ET543">
        <v>0</v>
      </c>
      <c r="EU543">
        <v>0</v>
      </c>
      <c r="EV543">
        <v>-644.53600000000006</v>
      </c>
      <c r="EW543">
        <v>2141.6</v>
      </c>
      <c r="EX543">
        <v>6596.5959999999977</v>
      </c>
      <c r="EY543" t="s">
        <v>2084</v>
      </c>
      <c r="EZ543" t="s">
        <v>2082</v>
      </c>
      <c r="FA543" t="s">
        <v>2084</v>
      </c>
      <c r="FB543" s="192"/>
      <c r="FC543" s="90">
        <v>4</v>
      </c>
      <c r="FD543">
        <v>4</v>
      </c>
      <c r="FE543" s="1158" t="s">
        <v>2172</v>
      </c>
      <c r="FF543" s="1158">
        <v>4</v>
      </c>
      <c r="FG543" s="90">
        <v>1</v>
      </c>
      <c r="FH543">
        <v>1</v>
      </c>
      <c r="FI543" s="1158" t="s">
        <v>2172</v>
      </c>
      <c r="FJ543" s="1158">
        <v>1</v>
      </c>
    </row>
    <row r="544" spans="1:166">
      <c r="A544" t="s">
        <v>85</v>
      </c>
      <c r="B544" t="s">
        <v>642</v>
      </c>
      <c r="C544">
        <v>115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  <c r="AK544">
        <v>0</v>
      </c>
      <c r="AL544">
        <v>0</v>
      </c>
      <c r="AM544">
        <v>0</v>
      </c>
      <c r="AN544">
        <v>0</v>
      </c>
      <c r="AO544">
        <v>0</v>
      </c>
      <c r="AP544">
        <v>0</v>
      </c>
      <c r="AQ544">
        <v>1</v>
      </c>
      <c r="AR544">
        <v>0</v>
      </c>
      <c r="AS544">
        <v>0</v>
      </c>
      <c r="AT544">
        <v>0</v>
      </c>
      <c r="AU544">
        <v>0</v>
      </c>
      <c r="AV544">
        <v>0</v>
      </c>
      <c r="AW544">
        <v>0</v>
      </c>
      <c r="AX544">
        <v>0</v>
      </c>
      <c r="AY544">
        <v>0</v>
      </c>
      <c r="AZ544">
        <v>0</v>
      </c>
      <c r="BA544">
        <v>0</v>
      </c>
      <c r="BB544">
        <v>0</v>
      </c>
      <c r="BC544">
        <v>0</v>
      </c>
      <c r="BD544">
        <v>1</v>
      </c>
      <c r="BE544">
        <v>0</v>
      </c>
      <c r="BF544">
        <v>0</v>
      </c>
      <c r="BG544">
        <v>0</v>
      </c>
      <c r="BH544">
        <v>0</v>
      </c>
      <c r="BI544">
        <v>0</v>
      </c>
      <c r="BJ544">
        <v>0</v>
      </c>
      <c r="BK544">
        <v>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0</v>
      </c>
      <c r="BR544">
        <v>0</v>
      </c>
      <c r="BS544">
        <v>0</v>
      </c>
      <c r="BT544">
        <v>0</v>
      </c>
      <c r="BU544">
        <v>0</v>
      </c>
      <c r="BV544">
        <v>0</v>
      </c>
      <c r="BW544">
        <v>0</v>
      </c>
      <c r="BX544">
        <v>0</v>
      </c>
      <c r="BY544">
        <v>0</v>
      </c>
      <c r="BZ544">
        <v>0</v>
      </c>
      <c r="CA544">
        <v>0</v>
      </c>
      <c r="CB544">
        <v>0</v>
      </c>
      <c r="CC544">
        <v>0</v>
      </c>
      <c r="CD544">
        <v>0</v>
      </c>
      <c r="CE544">
        <v>0</v>
      </c>
      <c r="CF544">
        <v>0</v>
      </c>
      <c r="CG544">
        <v>0</v>
      </c>
      <c r="CH544">
        <v>0</v>
      </c>
      <c r="CI544">
        <v>0</v>
      </c>
      <c r="CJ544">
        <v>0</v>
      </c>
      <c r="CK544">
        <v>0</v>
      </c>
      <c r="CL544">
        <v>0</v>
      </c>
      <c r="CM544">
        <v>0</v>
      </c>
      <c r="CN544">
        <v>0</v>
      </c>
      <c r="CO544">
        <v>0</v>
      </c>
      <c r="CP544">
        <v>0</v>
      </c>
      <c r="CQ544">
        <v>0</v>
      </c>
      <c r="CR544">
        <v>0</v>
      </c>
      <c r="CS544">
        <v>0</v>
      </c>
      <c r="CT544">
        <v>0</v>
      </c>
      <c r="CU544">
        <v>0</v>
      </c>
      <c r="CV544">
        <v>0</v>
      </c>
      <c r="CW544" s="128">
        <v>1</v>
      </c>
      <c r="CY544" s="210">
        <v>0</v>
      </c>
      <c r="CZ544" s="210">
        <v>0</v>
      </c>
      <c r="DA544" s="210">
        <v>0</v>
      </c>
      <c r="DB544" s="210">
        <v>0</v>
      </c>
      <c r="DC544" s="210">
        <v>0</v>
      </c>
      <c r="DD544" s="210">
        <v>0</v>
      </c>
      <c r="DE544" s="210">
        <v>0</v>
      </c>
      <c r="DF544" s="210">
        <v>0</v>
      </c>
      <c r="DG544" s="210">
        <v>0</v>
      </c>
      <c r="DH544" s="210">
        <v>0</v>
      </c>
      <c r="DI544" s="210">
        <v>0</v>
      </c>
      <c r="DJ544" s="210">
        <v>0</v>
      </c>
      <c r="DK544" s="210">
        <v>0</v>
      </c>
      <c r="DL544" s="210">
        <v>0</v>
      </c>
      <c r="DM544">
        <v>0</v>
      </c>
      <c r="DN544" s="210">
        <v>0</v>
      </c>
      <c r="DO544" s="210">
        <v>0</v>
      </c>
      <c r="DP544" s="210">
        <v>0</v>
      </c>
      <c r="DQ544" s="210">
        <v>0</v>
      </c>
      <c r="DR544" s="210">
        <v>0</v>
      </c>
      <c r="DS544" s="210">
        <v>0</v>
      </c>
      <c r="DT544" s="210">
        <v>0</v>
      </c>
      <c r="DU544" s="210">
        <v>0</v>
      </c>
      <c r="DV544" s="210">
        <v>0</v>
      </c>
      <c r="DW544" s="210">
        <v>0</v>
      </c>
      <c r="DX544" s="210">
        <v>0</v>
      </c>
      <c r="DY544" s="210">
        <v>0</v>
      </c>
      <c r="DZ544" s="210">
        <v>0</v>
      </c>
      <c r="EA544" s="210">
        <v>0</v>
      </c>
      <c r="EB544">
        <v>0</v>
      </c>
      <c r="EC544">
        <v>1</v>
      </c>
      <c r="ED544">
        <v>0</v>
      </c>
      <c r="EE544">
        <v>1</v>
      </c>
      <c r="EF544">
        <v>0</v>
      </c>
      <c r="EG544">
        <v>0</v>
      </c>
      <c r="EH544">
        <v>0</v>
      </c>
      <c r="EI544">
        <v>-3002.4899999999989</v>
      </c>
      <c r="EJ544">
        <v>-1963.0461999999998</v>
      </c>
      <c r="EK544">
        <v>663.05987999999979</v>
      </c>
      <c r="EL544" t="s">
        <v>2028</v>
      </c>
      <c r="EM544" t="s">
        <v>2028</v>
      </c>
      <c r="EN544" t="s">
        <v>2028</v>
      </c>
      <c r="EO544" s="90"/>
      <c r="EP544">
        <v>0</v>
      </c>
      <c r="EQ544">
        <v>0</v>
      </c>
      <c r="ER544">
        <v>0</v>
      </c>
      <c r="ES544">
        <v>0</v>
      </c>
      <c r="ET544">
        <v>0</v>
      </c>
      <c r="EU544">
        <v>0</v>
      </c>
      <c r="EV544">
        <v>2267.85</v>
      </c>
      <c r="EW544">
        <v>2187.6999999999998</v>
      </c>
      <c r="EX544">
        <v>663.05987999999979</v>
      </c>
      <c r="EY544" t="s">
        <v>2113</v>
      </c>
      <c r="EZ544" t="s">
        <v>2113</v>
      </c>
      <c r="FA544" t="s">
        <v>2028</v>
      </c>
      <c r="FB544" s="192"/>
      <c r="FC544" s="90">
        <v>5</v>
      </c>
      <c r="FD544">
        <v>1</v>
      </c>
      <c r="FE544" s="1158" t="s">
        <v>366</v>
      </c>
      <c r="FF544" s="1158">
        <v>2</v>
      </c>
      <c r="FG544" s="90">
        <v>1</v>
      </c>
      <c r="FH544">
        <v>1</v>
      </c>
      <c r="FI544" s="1158" t="s">
        <v>2172</v>
      </c>
      <c r="FJ544" s="1158">
        <v>1</v>
      </c>
    </row>
    <row r="545" spans="1:166">
      <c r="A545" t="s">
        <v>85</v>
      </c>
      <c r="B545" t="s">
        <v>642</v>
      </c>
      <c r="C545">
        <v>23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  <c r="AK545">
        <v>0</v>
      </c>
      <c r="AL545">
        <v>0</v>
      </c>
      <c r="AM545">
        <v>0</v>
      </c>
      <c r="AN545">
        <v>0</v>
      </c>
      <c r="AO545">
        <v>0</v>
      </c>
      <c r="AP545">
        <v>0</v>
      </c>
      <c r="AQ545">
        <v>1</v>
      </c>
      <c r="AR545">
        <v>0</v>
      </c>
      <c r="AS545">
        <v>0</v>
      </c>
      <c r="AT545">
        <v>0</v>
      </c>
      <c r="AU545">
        <v>0</v>
      </c>
      <c r="AV545">
        <v>0</v>
      </c>
      <c r="AW545">
        <v>0</v>
      </c>
      <c r="AX545">
        <v>0</v>
      </c>
      <c r="AY545">
        <v>0</v>
      </c>
      <c r="AZ545">
        <v>0</v>
      </c>
      <c r="BA545">
        <v>0</v>
      </c>
      <c r="BB545">
        <v>0</v>
      </c>
      <c r="BC545">
        <v>0</v>
      </c>
      <c r="BD545">
        <v>1</v>
      </c>
      <c r="BE545">
        <v>0</v>
      </c>
      <c r="BF545">
        <v>0</v>
      </c>
      <c r="BG545">
        <v>0</v>
      </c>
      <c r="BH545">
        <v>0</v>
      </c>
      <c r="BI545">
        <v>0</v>
      </c>
      <c r="BJ545">
        <v>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0</v>
      </c>
      <c r="BW545">
        <v>0</v>
      </c>
      <c r="BX545">
        <v>0</v>
      </c>
      <c r="BY545">
        <v>0</v>
      </c>
      <c r="BZ545">
        <v>0</v>
      </c>
      <c r="CA545">
        <v>0</v>
      </c>
      <c r="CB545">
        <v>0</v>
      </c>
      <c r="CC545">
        <v>0</v>
      </c>
      <c r="CD545">
        <v>0</v>
      </c>
      <c r="CE545">
        <v>0</v>
      </c>
      <c r="CF545">
        <v>0</v>
      </c>
      <c r="CG545">
        <v>0</v>
      </c>
      <c r="CH545">
        <v>0</v>
      </c>
      <c r="CI545">
        <v>0</v>
      </c>
      <c r="CJ545">
        <v>0</v>
      </c>
      <c r="CK545">
        <v>0</v>
      </c>
      <c r="CL545">
        <v>0</v>
      </c>
      <c r="CM545">
        <v>0</v>
      </c>
      <c r="CN545">
        <v>0</v>
      </c>
      <c r="CO545">
        <v>0</v>
      </c>
      <c r="CP545">
        <v>0</v>
      </c>
      <c r="CQ545">
        <v>0</v>
      </c>
      <c r="CR545">
        <v>0</v>
      </c>
      <c r="CS545">
        <v>0</v>
      </c>
      <c r="CT545">
        <v>0</v>
      </c>
      <c r="CU545">
        <v>0</v>
      </c>
      <c r="CV545">
        <v>0</v>
      </c>
      <c r="CW545" s="128">
        <v>1</v>
      </c>
      <c r="CY545" s="210">
        <v>0</v>
      </c>
      <c r="CZ545" s="210">
        <v>0</v>
      </c>
      <c r="DA545" s="210">
        <v>0</v>
      </c>
      <c r="DB545" s="210">
        <v>0</v>
      </c>
      <c r="DC545" s="210">
        <v>0</v>
      </c>
      <c r="DD545" s="210">
        <v>0</v>
      </c>
      <c r="DE545" s="210">
        <v>0</v>
      </c>
      <c r="DF545" s="210">
        <v>0</v>
      </c>
      <c r="DG545" s="210">
        <v>0</v>
      </c>
      <c r="DH545" s="210">
        <v>0</v>
      </c>
      <c r="DI545" s="210">
        <v>0</v>
      </c>
      <c r="DJ545" s="210">
        <v>0</v>
      </c>
      <c r="DK545" s="210">
        <v>0</v>
      </c>
      <c r="DL545" s="210">
        <v>0</v>
      </c>
      <c r="DM545">
        <v>0</v>
      </c>
      <c r="DN545" s="210">
        <v>0</v>
      </c>
      <c r="DO545" s="210">
        <v>0</v>
      </c>
      <c r="DP545" s="210">
        <v>0</v>
      </c>
      <c r="DQ545" s="210">
        <v>0</v>
      </c>
      <c r="DR545" s="210">
        <v>0</v>
      </c>
      <c r="DS545" s="210">
        <v>0</v>
      </c>
      <c r="DT545" s="210">
        <v>0</v>
      </c>
      <c r="DU545" s="210">
        <v>0</v>
      </c>
      <c r="DV545" s="210">
        <v>0</v>
      </c>
      <c r="DW545" s="210">
        <v>60</v>
      </c>
      <c r="DX545" s="210">
        <v>0</v>
      </c>
      <c r="DY545" s="210">
        <v>0</v>
      </c>
      <c r="DZ545" s="210">
        <v>0</v>
      </c>
      <c r="EA545" s="210">
        <v>0</v>
      </c>
      <c r="EB545">
        <v>1</v>
      </c>
      <c r="EC545">
        <v>1</v>
      </c>
      <c r="ED545">
        <v>0</v>
      </c>
      <c r="EE545">
        <v>1</v>
      </c>
      <c r="EF545">
        <v>0</v>
      </c>
      <c r="EG545">
        <v>0</v>
      </c>
      <c r="EH545">
        <v>0</v>
      </c>
      <c r="EI545">
        <v>-3002.4899999999989</v>
      </c>
      <c r="EJ545">
        <v>-1963.0461999999998</v>
      </c>
      <c r="EK545">
        <v>663.05987999999979</v>
      </c>
      <c r="EL545" t="s">
        <v>2028</v>
      </c>
      <c r="EM545" t="s">
        <v>2028</v>
      </c>
      <c r="EN545" t="s">
        <v>2028</v>
      </c>
      <c r="EO545" s="90"/>
      <c r="EP545">
        <v>0</v>
      </c>
      <c r="EQ545">
        <v>0</v>
      </c>
      <c r="ER545">
        <v>0</v>
      </c>
      <c r="ES545">
        <v>0</v>
      </c>
      <c r="ET545">
        <v>0</v>
      </c>
      <c r="EU545">
        <v>0</v>
      </c>
      <c r="EV545">
        <v>2267.85</v>
      </c>
      <c r="EW545">
        <v>2187.6999999999998</v>
      </c>
      <c r="EX545">
        <v>663.05987999999979</v>
      </c>
      <c r="EY545" t="s">
        <v>2113</v>
      </c>
      <c r="EZ545" t="s">
        <v>2113</v>
      </c>
      <c r="FA545" t="s">
        <v>2028</v>
      </c>
      <c r="FB545" s="192"/>
      <c r="FC545" s="90">
        <v>5</v>
      </c>
      <c r="FD545">
        <v>1</v>
      </c>
      <c r="FE545" s="1158" t="s">
        <v>366</v>
      </c>
      <c r="FF545" s="1158">
        <v>2</v>
      </c>
      <c r="FG545" s="90">
        <v>1</v>
      </c>
      <c r="FH545">
        <v>1</v>
      </c>
      <c r="FI545" s="1158" t="s">
        <v>2172</v>
      </c>
      <c r="FJ545" s="1158">
        <v>1</v>
      </c>
    </row>
    <row r="546" spans="1:166">
      <c r="A546" t="s">
        <v>85</v>
      </c>
      <c r="B546" t="s">
        <v>643</v>
      </c>
      <c r="C546">
        <v>115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  <c r="AK546">
        <v>0</v>
      </c>
      <c r="AL546">
        <v>0</v>
      </c>
      <c r="AM546">
        <v>0</v>
      </c>
      <c r="AN546">
        <v>0</v>
      </c>
      <c r="AO546">
        <v>0</v>
      </c>
      <c r="AP546">
        <v>0</v>
      </c>
      <c r="AQ546">
        <v>0</v>
      </c>
      <c r="AR546">
        <v>0</v>
      </c>
      <c r="AS546">
        <v>0</v>
      </c>
      <c r="AT546">
        <v>0</v>
      </c>
      <c r="AU546">
        <v>0</v>
      </c>
      <c r="AV546">
        <v>0</v>
      </c>
      <c r="AW546">
        <v>0</v>
      </c>
      <c r="AX546">
        <v>0</v>
      </c>
      <c r="AY546">
        <v>0</v>
      </c>
      <c r="AZ546">
        <v>0</v>
      </c>
      <c r="BA546">
        <v>0</v>
      </c>
      <c r="BB546">
        <v>0</v>
      </c>
      <c r="BC546">
        <v>0</v>
      </c>
      <c r="BD546">
        <v>0</v>
      </c>
      <c r="BE546">
        <v>0</v>
      </c>
      <c r="BF546">
        <v>0</v>
      </c>
      <c r="BG546">
        <v>1</v>
      </c>
      <c r="BH546">
        <v>0</v>
      </c>
      <c r="BI546">
        <v>0</v>
      </c>
      <c r="BJ546">
        <v>0</v>
      </c>
      <c r="BK546">
        <v>1</v>
      </c>
      <c r="BL546">
        <v>0</v>
      </c>
      <c r="BM546">
        <v>0</v>
      </c>
      <c r="BN546">
        <v>0</v>
      </c>
      <c r="BO546">
        <v>0</v>
      </c>
      <c r="BP546">
        <v>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0</v>
      </c>
      <c r="BW546">
        <v>0</v>
      </c>
      <c r="BX546">
        <v>0</v>
      </c>
      <c r="BY546">
        <v>0</v>
      </c>
      <c r="BZ546">
        <v>0</v>
      </c>
      <c r="CA546">
        <v>0</v>
      </c>
      <c r="CB546">
        <v>0</v>
      </c>
      <c r="CC546">
        <v>0</v>
      </c>
      <c r="CD546">
        <v>0</v>
      </c>
      <c r="CE546">
        <v>0</v>
      </c>
      <c r="CF546">
        <v>0</v>
      </c>
      <c r="CG546">
        <v>0</v>
      </c>
      <c r="CH546">
        <v>0</v>
      </c>
      <c r="CI546">
        <v>0</v>
      </c>
      <c r="CJ546">
        <v>0</v>
      </c>
      <c r="CK546">
        <v>0</v>
      </c>
      <c r="CL546">
        <v>0</v>
      </c>
      <c r="CM546">
        <v>0</v>
      </c>
      <c r="CN546">
        <v>0</v>
      </c>
      <c r="CO546">
        <v>0</v>
      </c>
      <c r="CP546">
        <v>0</v>
      </c>
      <c r="CQ546">
        <v>0</v>
      </c>
      <c r="CR546">
        <v>0</v>
      </c>
      <c r="CS546">
        <v>0</v>
      </c>
      <c r="CT546">
        <v>0</v>
      </c>
      <c r="CU546">
        <v>0</v>
      </c>
      <c r="CV546">
        <v>1</v>
      </c>
      <c r="CW546" s="128">
        <v>0</v>
      </c>
      <c r="CY546" s="210">
        <v>0</v>
      </c>
      <c r="CZ546" s="210">
        <v>0</v>
      </c>
      <c r="DA546" s="210">
        <v>0</v>
      </c>
      <c r="DB546" s="210">
        <v>0</v>
      </c>
      <c r="DC546" s="210">
        <v>0</v>
      </c>
      <c r="DD546" s="210">
        <v>0</v>
      </c>
      <c r="DE546" s="210">
        <v>0</v>
      </c>
      <c r="DF546" s="210">
        <v>0</v>
      </c>
      <c r="DG546" s="210">
        <v>0</v>
      </c>
      <c r="DH546" s="210">
        <v>0</v>
      </c>
      <c r="DI546" s="210">
        <v>0</v>
      </c>
      <c r="DJ546" s="210">
        <v>0</v>
      </c>
      <c r="DK546" s="210">
        <v>0</v>
      </c>
      <c r="DL546" s="210">
        <v>0</v>
      </c>
      <c r="DM546">
        <v>0</v>
      </c>
      <c r="DN546" s="210">
        <v>0</v>
      </c>
      <c r="DO546" s="210">
        <v>0</v>
      </c>
      <c r="DP546" s="210">
        <v>0</v>
      </c>
      <c r="DQ546" s="210">
        <v>0</v>
      </c>
      <c r="DR546" s="210">
        <v>0</v>
      </c>
      <c r="DS546" s="210">
        <v>0</v>
      </c>
      <c r="DT546" s="210">
        <v>0</v>
      </c>
      <c r="DU546" s="210">
        <v>0</v>
      </c>
      <c r="DV546" s="210">
        <v>0</v>
      </c>
      <c r="DW546" s="210">
        <v>0</v>
      </c>
      <c r="DX546" s="210">
        <v>0</v>
      </c>
      <c r="DY546" s="210">
        <v>0</v>
      </c>
      <c r="DZ546" s="210">
        <v>0</v>
      </c>
      <c r="EA546" s="210">
        <v>0</v>
      </c>
      <c r="EB546">
        <v>0</v>
      </c>
      <c r="EC546">
        <v>1</v>
      </c>
      <c r="ED546">
        <v>0</v>
      </c>
      <c r="EE546">
        <v>0</v>
      </c>
      <c r="EF546">
        <v>0</v>
      </c>
      <c r="EG546">
        <v>0</v>
      </c>
      <c r="EH546">
        <v>0</v>
      </c>
      <c r="EI546">
        <v>-708.69</v>
      </c>
      <c r="EJ546">
        <v>1125.6500000000001</v>
      </c>
      <c r="EK546">
        <v>1524.3452000000002</v>
      </c>
      <c r="EL546" t="s">
        <v>2119</v>
      </c>
      <c r="EM546" t="s">
        <v>2150</v>
      </c>
      <c r="EN546" t="s">
        <v>2119</v>
      </c>
      <c r="EO546" s="90"/>
      <c r="EP546">
        <v>0</v>
      </c>
      <c r="EQ546">
        <v>1</v>
      </c>
      <c r="ER546">
        <v>0</v>
      </c>
      <c r="ES546">
        <v>0</v>
      </c>
      <c r="ET546">
        <v>0</v>
      </c>
      <c r="EU546">
        <v>0</v>
      </c>
      <c r="EV546">
        <v>-408.69000000000005</v>
      </c>
      <c r="EW546">
        <v>1125.6500000000001</v>
      </c>
      <c r="EX546">
        <v>1524.3452000000002</v>
      </c>
      <c r="EY546" t="s">
        <v>2119</v>
      </c>
      <c r="EZ546" t="s">
        <v>2150</v>
      </c>
      <c r="FA546" t="s">
        <v>2119</v>
      </c>
      <c r="FB546" s="192"/>
      <c r="FC546" s="90">
        <v>5</v>
      </c>
      <c r="FD546">
        <v>4</v>
      </c>
      <c r="FE546" s="1158" t="s">
        <v>366</v>
      </c>
      <c r="FF546" s="1158">
        <v>4</v>
      </c>
      <c r="FG546" s="90">
        <v>1</v>
      </c>
      <c r="FH546">
        <v>1</v>
      </c>
      <c r="FI546" s="1158" t="s">
        <v>2172</v>
      </c>
      <c r="FJ546" s="1158">
        <v>1</v>
      </c>
    </row>
    <row r="547" spans="1:166">
      <c r="A547" t="s">
        <v>85</v>
      </c>
      <c r="B547" t="s">
        <v>644</v>
      </c>
      <c r="C547">
        <v>115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  <c r="AK547">
        <v>0</v>
      </c>
      <c r="AL547">
        <v>0</v>
      </c>
      <c r="AM547">
        <v>0</v>
      </c>
      <c r="AN547">
        <v>0</v>
      </c>
      <c r="AO547">
        <v>0</v>
      </c>
      <c r="AP547">
        <v>0</v>
      </c>
      <c r="AQ547">
        <v>0</v>
      </c>
      <c r="AR547">
        <v>0</v>
      </c>
      <c r="AS547">
        <v>0</v>
      </c>
      <c r="AT547">
        <v>0</v>
      </c>
      <c r="AU547">
        <v>0</v>
      </c>
      <c r="AV547">
        <v>0</v>
      </c>
      <c r="AW547">
        <v>0</v>
      </c>
      <c r="AX547">
        <v>0</v>
      </c>
      <c r="AY547">
        <v>0</v>
      </c>
      <c r="AZ547">
        <v>0</v>
      </c>
      <c r="BA547">
        <v>0</v>
      </c>
      <c r="BB547">
        <v>0</v>
      </c>
      <c r="BC547">
        <v>0</v>
      </c>
      <c r="BD547">
        <v>0</v>
      </c>
      <c r="BE547">
        <v>0</v>
      </c>
      <c r="BF547">
        <v>0</v>
      </c>
      <c r="BG547">
        <v>1</v>
      </c>
      <c r="BH547">
        <v>0</v>
      </c>
      <c r="BI547">
        <v>0</v>
      </c>
      <c r="BJ547">
        <v>0</v>
      </c>
      <c r="BK547">
        <v>1</v>
      </c>
      <c r="BL547">
        <v>0</v>
      </c>
      <c r="BM547">
        <v>0</v>
      </c>
      <c r="BN547">
        <v>0</v>
      </c>
      <c r="BO547">
        <v>0</v>
      </c>
      <c r="BP547">
        <v>0</v>
      </c>
      <c r="BQ547">
        <v>0</v>
      </c>
      <c r="BR547">
        <v>0</v>
      </c>
      <c r="BS547">
        <v>0</v>
      </c>
      <c r="BT547">
        <v>0</v>
      </c>
      <c r="BU547">
        <v>0</v>
      </c>
      <c r="BV547">
        <v>0</v>
      </c>
      <c r="BW547">
        <v>0</v>
      </c>
      <c r="BX547">
        <v>0</v>
      </c>
      <c r="BY547">
        <v>0</v>
      </c>
      <c r="BZ547">
        <v>0</v>
      </c>
      <c r="CA547">
        <v>0</v>
      </c>
      <c r="CB547">
        <v>0</v>
      </c>
      <c r="CC547">
        <v>0</v>
      </c>
      <c r="CD547">
        <v>0</v>
      </c>
      <c r="CE547">
        <v>0</v>
      </c>
      <c r="CF547">
        <v>0</v>
      </c>
      <c r="CG547">
        <v>0</v>
      </c>
      <c r="CH547">
        <v>0</v>
      </c>
      <c r="CI547">
        <v>0</v>
      </c>
      <c r="CJ547">
        <v>0</v>
      </c>
      <c r="CK547">
        <v>0</v>
      </c>
      <c r="CL547">
        <v>0</v>
      </c>
      <c r="CM547">
        <v>0</v>
      </c>
      <c r="CN547">
        <v>0</v>
      </c>
      <c r="CO547">
        <v>0</v>
      </c>
      <c r="CP547">
        <v>0</v>
      </c>
      <c r="CQ547">
        <v>0</v>
      </c>
      <c r="CR547">
        <v>0</v>
      </c>
      <c r="CS547">
        <v>0</v>
      </c>
      <c r="CT547">
        <v>0</v>
      </c>
      <c r="CU547">
        <v>0</v>
      </c>
      <c r="CV547">
        <v>0</v>
      </c>
      <c r="CW547" s="128">
        <v>0</v>
      </c>
      <c r="CY547" s="210">
        <v>0</v>
      </c>
      <c r="CZ547" s="210">
        <v>0</v>
      </c>
      <c r="DA547" s="210">
        <v>0</v>
      </c>
      <c r="DB547" s="210">
        <v>0</v>
      </c>
      <c r="DC547" s="210">
        <v>0</v>
      </c>
      <c r="DD547" s="210">
        <v>0</v>
      </c>
      <c r="DE547" s="210">
        <v>0</v>
      </c>
      <c r="DF547" s="210">
        <v>0</v>
      </c>
      <c r="DG547" s="210">
        <v>0</v>
      </c>
      <c r="DH547" s="210">
        <v>0</v>
      </c>
      <c r="DI547" s="210">
        <v>0</v>
      </c>
      <c r="DJ547" s="210">
        <v>0</v>
      </c>
      <c r="DK547" s="210">
        <v>0</v>
      </c>
      <c r="DL547" s="210">
        <v>0</v>
      </c>
      <c r="DM547">
        <v>0</v>
      </c>
      <c r="DN547" s="210">
        <v>0</v>
      </c>
      <c r="DO547" s="210">
        <v>0</v>
      </c>
      <c r="DP547" s="210">
        <v>0</v>
      </c>
      <c r="DQ547" s="210">
        <v>0</v>
      </c>
      <c r="DR547" s="210">
        <v>0</v>
      </c>
      <c r="DS547" s="210">
        <v>0</v>
      </c>
      <c r="DT547" s="210">
        <v>0</v>
      </c>
      <c r="DU547" s="210">
        <v>0</v>
      </c>
      <c r="DV547" s="210">
        <v>0</v>
      </c>
      <c r="DW547" s="210">
        <v>0</v>
      </c>
      <c r="DX547" s="210">
        <v>0</v>
      </c>
      <c r="DY547" s="210">
        <v>0</v>
      </c>
      <c r="DZ547" s="210">
        <v>0</v>
      </c>
      <c r="EA547" s="210">
        <v>0</v>
      </c>
      <c r="EB547">
        <v>0</v>
      </c>
      <c r="EC547">
        <v>1</v>
      </c>
      <c r="ED547">
        <v>0</v>
      </c>
      <c r="EE547">
        <v>0</v>
      </c>
      <c r="EF547">
        <v>0</v>
      </c>
      <c r="EG547">
        <v>0</v>
      </c>
      <c r="EH547">
        <v>0</v>
      </c>
      <c r="EI547">
        <v>-708.69</v>
      </c>
      <c r="EJ547">
        <v>1141.8437999999999</v>
      </c>
      <c r="EK547">
        <v>1524.3452000000002</v>
      </c>
      <c r="EL547" t="s">
        <v>2119</v>
      </c>
      <c r="EM547" t="s">
        <v>2119</v>
      </c>
      <c r="EN547" t="s">
        <v>2119</v>
      </c>
      <c r="EO547" s="90"/>
      <c r="EP547">
        <v>0</v>
      </c>
      <c r="EQ547">
        <v>1</v>
      </c>
      <c r="ER547">
        <v>0</v>
      </c>
      <c r="ES547">
        <v>0</v>
      </c>
      <c r="ET547">
        <v>0</v>
      </c>
      <c r="EU547">
        <v>0</v>
      </c>
      <c r="EV547">
        <v>-408.69000000000005</v>
      </c>
      <c r="EW547">
        <v>1441.8437999999999</v>
      </c>
      <c r="EX547">
        <v>1524.3452000000002</v>
      </c>
      <c r="EY547" t="s">
        <v>2119</v>
      </c>
      <c r="EZ547" t="s">
        <v>2119</v>
      </c>
      <c r="FA547" t="s">
        <v>2119</v>
      </c>
      <c r="FB547" s="192"/>
      <c r="FC547" s="90">
        <v>5</v>
      </c>
      <c r="FD547">
        <v>4</v>
      </c>
      <c r="FE547" s="1158" t="s">
        <v>366</v>
      </c>
      <c r="FF547" s="1158">
        <v>4</v>
      </c>
      <c r="FG547" s="90">
        <v>1</v>
      </c>
      <c r="FH547">
        <v>1</v>
      </c>
      <c r="FI547" s="1158" t="s">
        <v>2172</v>
      </c>
      <c r="FJ547" s="1158">
        <v>1</v>
      </c>
    </row>
    <row r="548" spans="1:166">
      <c r="A548" t="s">
        <v>85</v>
      </c>
      <c r="B548" t="s">
        <v>645</v>
      </c>
      <c r="C548">
        <v>115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  <c r="AK548">
        <v>0</v>
      </c>
      <c r="AL548">
        <v>0</v>
      </c>
      <c r="AM548">
        <v>0</v>
      </c>
      <c r="AN548">
        <v>0</v>
      </c>
      <c r="AO548">
        <v>0</v>
      </c>
      <c r="AP548">
        <v>0</v>
      </c>
      <c r="AQ548">
        <v>1</v>
      </c>
      <c r="AR548">
        <v>0</v>
      </c>
      <c r="AS548">
        <v>0</v>
      </c>
      <c r="AT548">
        <v>0</v>
      </c>
      <c r="AU548">
        <v>0</v>
      </c>
      <c r="AV548">
        <v>0</v>
      </c>
      <c r="AW548">
        <v>0</v>
      </c>
      <c r="AX548">
        <v>0</v>
      </c>
      <c r="AY548">
        <v>0</v>
      </c>
      <c r="AZ548">
        <v>0</v>
      </c>
      <c r="BA548">
        <v>0</v>
      </c>
      <c r="BB548">
        <v>0</v>
      </c>
      <c r="BC548">
        <v>0</v>
      </c>
      <c r="BD548">
        <v>1</v>
      </c>
      <c r="BE548">
        <v>0</v>
      </c>
      <c r="BF548">
        <v>0</v>
      </c>
      <c r="BG548">
        <v>1</v>
      </c>
      <c r="BH548">
        <v>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0</v>
      </c>
      <c r="BU548">
        <v>0</v>
      </c>
      <c r="BV548">
        <v>0</v>
      </c>
      <c r="BW548">
        <v>0</v>
      </c>
      <c r="BX548">
        <v>0</v>
      </c>
      <c r="BY548">
        <v>0</v>
      </c>
      <c r="BZ548">
        <v>0</v>
      </c>
      <c r="CA548">
        <v>0</v>
      </c>
      <c r="CB548">
        <v>0</v>
      </c>
      <c r="CC548">
        <v>0</v>
      </c>
      <c r="CD548">
        <v>0</v>
      </c>
      <c r="CE548">
        <v>0</v>
      </c>
      <c r="CF548">
        <v>0</v>
      </c>
      <c r="CG548">
        <v>0</v>
      </c>
      <c r="CH548">
        <v>0</v>
      </c>
      <c r="CI548">
        <v>0</v>
      </c>
      <c r="CJ548">
        <v>0</v>
      </c>
      <c r="CK548">
        <v>0</v>
      </c>
      <c r="CL548">
        <v>0</v>
      </c>
      <c r="CM548">
        <v>0</v>
      </c>
      <c r="CN548">
        <v>0</v>
      </c>
      <c r="CO548">
        <v>0</v>
      </c>
      <c r="CP548">
        <v>0</v>
      </c>
      <c r="CQ548">
        <v>0</v>
      </c>
      <c r="CR548">
        <v>0</v>
      </c>
      <c r="CS548">
        <v>0</v>
      </c>
      <c r="CT548">
        <v>0</v>
      </c>
      <c r="CU548">
        <v>0</v>
      </c>
      <c r="CV548">
        <v>0</v>
      </c>
      <c r="CW548" s="128">
        <v>1</v>
      </c>
      <c r="CY548" s="210">
        <v>0</v>
      </c>
      <c r="CZ548" s="210">
        <v>0</v>
      </c>
      <c r="DA548" s="210">
        <v>0</v>
      </c>
      <c r="DB548" s="210">
        <v>0</v>
      </c>
      <c r="DC548" s="210">
        <v>0</v>
      </c>
      <c r="DD548" s="210">
        <v>0</v>
      </c>
      <c r="DE548" s="210">
        <v>0</v>
      </c>
      <c r="DF548" s="210">
        <v>0</v>
      </c>
      <c r="DG548" s="210">
        <v>0</v>
      </c>
      <c r="DH548" s="210">
        <v>0</v>
      </c>
      <c r="DI548" s="210">
        <v>0</v>
      </c>
      <c r="DJ548" s="210">
        <v>0</v>
      </c>
      <c r="DK548" s="210">
        <v>0</v>
      </c>
      <c r="DL548" s="210">
        <v>0</v>
      </c>
      <c r="DM548">
        <v>0</v>
      </c>
      <c r="DN548" s="210">
        <v>0</v>
      </c>
      <c r="DO548" s="210">
        <v>0</v>
      </c>
      <c r="DP548" s="210">
        <v>0</v>
      </c>
      <c r="DQ548" s="210">
        <v>0</v>
      </c>
      <c r="DR548" s="210">
        <v>0</v>
      </c>
      <c r="DS548" s="210">
        <v>0</v>
      </c>
      <c r="DT548" s="210">
        <v>0</v>
      </c>
      <c r="DU548" s="210">
        <v>0</v>
      </c>
      <c r="DV548" s="210">
        <v>0</v>
      </c>
      <c r="DW548" s="210">
        <v>0</v>
      </c>
      <c r="DX548" s="210">
        <v>0</v>
      </c>
      <c r="DY548" s="210">
        <v>0</v>
      </c>
      <c r="DZ548" s="210">
        <v>0</v>
      </c>
      <c r="EA548" s="210">
        <v>0</v>
      </c>
      <c r="EB548">
        <v>0</v>
      </c>
      <c r="EC548">
        <v>1</v>
      </c>
      <c r="ED548">
        <v>0</v>
      </c>
      <c r="EE548">
        <v>1</v>
      </c>
      <c r="EF548">
        <v>0</v>
      </c>
      <c r="EG548">
        <v>0</v>
      </c>
      <c r="EH548">
        <v>0</v>
      </c>
      <c r="EI548">
        <v>-3002.4899999999989</v>
      </c>
      <c r="EJ548">
        <v>-1963.0461999999998</v>
      </c>
      <c r="EK548">
        <v>663.05987999999979</v>
      </c>
      <c r="EL548" t="s">
        <v>2028</v>
      </c>
      <c r="EM548" t="s">
        <v>2028</v>
      </c>
      <c r="EN548" t="s">
        <v>2028</v>
      </c>
      <c r="EO548" s="90"/>
      <c r="EP548">
        <v>0</v>
      </c>
      <c r="EQ548">
        <v>0</v>
      </c>
      <c r="ER548">
        <v>0</v>
      </c>
      <c r="ES548">
        <v>0</v>
      </c>
      <c r="ET548">
        <v>0</v>
      </c>
      <c r="EU548">
        <v>0</v>
      </c>
      <c r="EV548">
        <v>747.25999999999976</v>
      </c>
      <c r="EW548">
        <v>2037.0938000000006</v>
      </c>
      <c r="EX548">
        <v>663.05987999999979</v>
      </c>
      <c r="EY548" t="s">
        <v>2115</v>
      </c>
      <c r="EZ548" t="s">
        <v>2115</v>
      </c>
      <c r="FA548" t="s">
        <v>2028</v>
      </c>
      <c r="FB548" s="192"/>
      <c r="FC548" s="90">
        <v>5</v>
      </c>
      <c r="FD548">
        <v>1</v>
      </c>
      <c r="FE548" s="1158" t="s">
        <v>366</v>
      </c>
      <c r="FF548" s="1158">
        <v>2</v>
      </c>
      <c r="FG548" s="90">
        <v>1</v>
      </c>
      <c r="FH548">
        <v>1</v>
      </c>
      <c r="FI548" s="1158" t="s">
        <v>2172</v>
      </c>
      <c r="FJ548" s="1158">
        <v>1</v>
      </c>
    </row>
    <row r="549" spans="1:166">
      <c r="A549" t="s">
        <v>89</v>
      </c>
      <c r="B549" t="s">
        <v>646</v>
      </c>
      <c r="C549">
        <v>115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  <c r="AK549">
        <v>0</v>
      </c>
      <c r="AL549">
        <v>0</v>
      </c>
      <c r="AM549">
        <v>0</v>
      </c>
      <c r="AN549">
        <v>0</v>
      </c>
      <c r="AO549">
        <v>0</v>
      </c>
      <c r="AP549">
        <v>0</v>
      </c>
      <c r="AQ549">
        <v>0</v>
      </c>
      <c r="AR549">
        <v>0</v>
      </c>
      <c r="AS549">
        <v>0</v>
      </c>
      <c r="AT549">
        <v>0</v>
      </c>
      <c r="AU549">
        <v>0</v>
      </c>
      <c r="AV549">
        <v>0</v>
      </c>
      <c r="AW549">
        <v>0</v>
      </c>
      <c r="AX549">
        <v>0</v>
      </c>
      <c r="AY549">
        <v>0</v>
      </c>
      <c r="AZ549">
        <v>0</v>
      </c>
      <c r="BA549">
        <v>0</v>
      </c>
      <c r="BB549">
        <v>0</v>
      </c>
      <c r="BC549">
        <v>0</v>
      </c>
      <c r="BD549">
        <v>0</v>
      </c>
      <c r="BE549">
        <v>0</v>
      </c>
      <c r="BF549">
        <v>0</v>
      </c>
      <c r="BG549">
        <v>0</v>
      </c>
      <c r="BH549">
        <v>0</v>
      </c>
      <c r="BI549">
        <v>0</v>
      </c>
      <c r="BJ549">
        <v>0</v>
      </c>
      <c r="BK549">
        <v>0</v>
      </c>
      <c r="BL549">
        <v>0</v>
      </c>
      <c r="BM549">
        <v>0</v>
      </c>
      <c r="BN549">
        <v>0</v>
      </c>
      <c r="BO549">
        <v>0</v>
      </c>
      <c r="BP549">
        <v>0</v>
      </c>
      <c r="BQ549">
        <v>0</v>
      </c>
      <c r="BR549">
        <v>0</v>
      </c>
      <c r="BS549">
        <v>1</v>
      </c>
      <c r="BT549">
        <v>1</v>
      </c>
      <c r="BU549">
        <v>0</v>
      </c>
      <c r="BV549">
        <v>0</v>
      </c>
      <c r="BW549">
        <v>0</v>
      </c>
      <c r="BX549">
        <v>0</v>
      </c>
      <c r="BY549">
        <v>0</v>
      </c>
      <c r="BZ549">
        <v>0</v>
      </c>
      <c r="CA549">
        <v>0</v>
      </c>
      <c r="CB549">
        <v>0</v>
      </c>
      <c r="CC549">
        <v>0</v>
      </c>
      <c r="CD549">
        <v>0</v>
      </c>
      <c r="CE549">
        <v>1</v>
      </c>
      <c r="CF549">
        <v>0</v>
      </c>
      <c r="CG549">
        <v>0</v>
      </c>
      <c r="CH549">
        <v>0</v>
      </c>
      <c r="CI549">
        <v>0</v>
      </c>
      <c r="CJ549">
        <v>0</v>
      </c>
      <c r="CK549">
        <v>1</v>
      </c>
      <c r="CL549">
        <v>0</v>
      </c>
      <c r="CM549">
        <v>0</v>
      </c>
      <c r="CN549">
        <v>0</v>
      </c>
      <c r="CO549">
        <v>0</v>
      </c>
      <c r="CP549">
        <v>0</v>
      </c>
      <c r="CQ549">
        <v>0</v>
      </c>
      <c r="CR549">
        <v>0</v>
      </c>
      <c r="CS549">
        <v>0</v>
      </c>
      <c r="CT549">
        <v>0</v>
      </c>
      <c r="CU549">
        <v>1</v>
      </c>
      <c r="CV549">
        <v>0</v>
      </c>
      <c r="CW549" s="128">
        <v>1</v>
      </c>
      <c r="CY549" s="210">
        <v>0</v>
      </c>
      <c r="CZ549" s="210">
        <v>0</v>
      </c>
      <c r="DA549" s="210">
        <v>0</v>
      </c>
      <c r="DB549" s="210">
        <v>0</v>
      </c>
      <c r="DC549" s="210">
        <v>0</v>
      </c>
      <c r="DD549" s="210">
        <v>0</v>
      </c>
      <c r="DE549" s="210">
        <v>0</v>
      </c>
      <c r="DF549" s="210">
        <v>0</v>
      </c>
      <c r="DG549" s="210">
        <v>0</v>
      </c>
      <c r="DH549" s="210">
        <v>0</v>
      </c>
      <c r="DI549" s="210">
        <v>0</v>
      </c>
      <c r="DJ549" s="210">
        <v>0</v>
      </c>
      <c r="DK549" s="210">
        <v>0</v>
      </c>
      <c r="DL549" s="210">
        <v>0</v>
      </c>
      <c r="DM549">
        <v>0</v>
      </c>
      <c r="DN549" s="210">
        <v>0</v>
      </c>
      <c r="DO549" s="210">
        <v>0</v>
      </c>
      <c r="DP549" s="210">
        <v>0</v>
      </c>
      <c r="DQ549" s="210">
        <v>0</v>
      </c>
      <c r="DR549" s="210">
        <v>0</v>
      </c>
      <c r="DS549" s="210">
        <v>0</v>
      </c>
      <c r="DT549" s="210">
        <v>0</v>
      </c>
      <c r="DU549" s="210">
        <v>0</v>
      </c>
      <c r="DV549" s="210">
        <v>0</v>
      </c>
      <c r="DW549" s="210">
        <v>0</v>
      </c>
      <c r="DX549" s="210">
        <v>0</v>
      </c>
      <c r="DY549" s="210">
        <v>0</v>
      </c>
      <c r="DZ549" s="210">
        <v>0</v>
      </c>
      <c r="EA549" s="210">
        <v>0</v>
      </c>
      <c r="EB549">
        <v>0</v>
      </c>
      <c r="EC549">
        <v>1</v>
      </c>
      <c r="ED549">
        <v>0</v>
      </c>
      <c r="EE549">
        <v>1</v>
      </c>
      <c r="EF549">
        <v>0</v>
      </c>
      <c r="EG549">
        <v>1</v>
      </c>
      <c r="EH549">
        <v>0</v>
      </c>
      <c r="EI549">
        <v>-206.32999999999993</v>
      </c>
      <c r="EJ549">
        <v>-2510.6819999999998</v>
      </c>
      <c r="EK549">
        <v>-1271.8801999999996</v>
      </c>
      <c r="EL549" t="s">
        <v>2039</v>
      </c>
      <c r="EM549" t="s">
        <v>2039</v>
      </c>
      <c r="EN549" t="s">
        <v>2039</v>
      </c>
      <c r="EO549" s="90"/>
      <c r="EP549">
        <v>0</v>
      </c>
      <c r="EQ549">
        <v>0</v>
      </c>
      <c r="ER549">
        <v>0</v>
      </c>
      <c r="ES549">
        <v>0</v>
      </c>
      <c r="ET549">
        <v>0</v>
      </c>
      <c r="EU549">
        <v>0</v>
      </c>
      <c r="EV549">
        <v>308.89999999999998</v>
      </c>
      <c r="EW549">
        <v>88.360000000000014</v>
      </c>
      <c r="EX549">
        <v>7.720299999999952</v>
      </c>
      <c r="EY549" t="s">
        <v>2126</v>
      </c>
      <c r="EZ549" t="s">
        <v>2126</v>
      </c>
      <c r="FA549" t="s">
        <v>2126</v>
      </c>
      <c r="FB549" s="192"/>
      <c r="FC549" s="90">
        <v>5</v>
      </c>
      <c r="FD549">
        <v>1</v>
      </c>
      <c r="FE549" s="1158" t="s">
        <v>366</v>
      </c>
      <c r="FF549" s="1158">
        <v>2</v>
      </c>
      <c r="FG549" s="90">
        <v>5</v>
      </c>
      <c r="FH549">
        <v>1</v>
      </c>
      <c r="FI549" s="1158" t="s">
        <v>366</v>
      </c>
      <c r="FJ549" s="1158">
        <v>2</v>
      </c>
    </row>
    <row r="550" spans="1:166">
      <c r="A550" t="s">
        <v>89</v>
      </c>
      <c r="B550" t="s">
        <v>646</v>
      </c>
      <c r="C550">
        <v>7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  <c r="AM550">
        <v>0</v>
      </c>
      <c r="AN550">
        <v>0</v>
      </c>
      <c r="AO550">
        <v>0</v>
      </c>
      <c r="AP550">
        <v>0</v>
      </c>
      <c r="AQ550">
        <v>0</v>
      </c>
      <c r="AR550">
        <v>0</v>
      </c>
      <c r="AS550">
        <v>0</v>
      </c>
      <c r="AT550">
        <v>0</v>
      </c>
      <c r="AU550">
        <v>0</v>
      </c>
      <c r="AV550">
        <v>0</v>
      </c>
      <c r="AW550">
        <v>0</v>
      </c>
      <c r="AX550">
        <v>0</v>
      </c>
      <c r="AY550">
        <v>0</v>
      </c>
      <c r="AZ550">
        <v>0</v>
      </c>
      <c r="BA550">
        <v>0</v>
      </c>
      <c r="BB550">
        <v>0</v>
      </c>
      <c r="BC550">
        <v>0</v>
      </c>
      <c r="BD550">
        <v>0</v>
      </c>
      <c r="BE550">
        <v>0</v>
      </c>
      <c r="BF550">
        <v>0</v>
      </c>
      <c r="BG550">
        <v>0</v>
      </c>
      <c r="BH550">
        <v>0</v>
      </c>
      <c r="BI550">
        <v>0</v>
      </c>
      <c r="BJ550">
        <v>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0</v>
      </c>
      <c r="BQ550">
        <v>0</v>
      </c>
      <c r="BR550">
        <v>0</v>
      </c>
      <c r="BS550">
        <v>1</v>
      </c>
      <c r="BT550">
        <v>1</v>
      </c>
      <c r="BU550">
        <v>0</v>
      </c>
      <c r="BV550">
        <v>0</v>
      </c>
      <c r="BW550">
        <v>0</v>
      </c>
      <c r="BX550">
        <v>0</v>
      </c>
      <c r="BY550">
        <v>0</v>
      </c>
      <c r="BZ550">
        <v>0</v>
      </c>
      <c r="CA550">
        <v>0</v>
      </c>
      <c r="CB550">
        <v>0</v>
      </c>
      <c r="CC550">
        <v>0</v>
      </c>
      <c r="CD550">
        <v>0</v>
      </c>
      <c r="CE550">
        <v>1</v>
      </c>
      <c r="CF550">
        <v>0</v>
      </c>
      <c r="CG550">
        <v>0</v>
      </c>
      <c r="CH550">
        <v>0</v>
      </c>
      <c r="CI550">
        <v>0</v>
      </c>
      <c r="CJ550">
        <v>0</v>
      </c>
      <c r="CK550">
        <v>1</v>
      </c>
      <c r="CL550">
        <v>0</v>
      </c>
      <c r="CM550">
        <v>0</v>
      </c>
      <c r="CN550">
        <v>0</v>
      </c>
      <c r="CO550">
        <v>0</v>
      </c>
      <c r="CP550">
        <v>0</v>
      </c>
      <c r="CQ550">
        <v>0</v>
      </c>
      <c r="CR550">
        <v>0</v>
      </c>
      <c r="CS550">
        <v>0</v>
      </c>
      <c r="CT550">
        <v>0</v>
      </c>
      <c r="CU550">
        <v>1</v>
      </c>
      <c r="CV550">
        <v>0</v>
      </c>
      <c r="CW550" s="128">
        <v>1</v>
      </c>
      <c r="CY550" s="210">
        <v>0</v>
      </c>
      <c r="CZ550" s="210">
        <v>0</v>
      </c>
      <c r="DA550" s="210">
        <v>0</v>
      </c>
      <c r="DB550" s="210">
        <v>0</v>
      </c>
      <c r="DC550" s="210">
        <v>0</v>
      </c>
      <c r="DD550" s="210">
        <v>0</v>
      </c>
      <c r="DE550" s="210">
        <v>0</v>
      </c>
      <c r="DF550" s="210">
        <v>0</v>
      </c>
      <c r="DG550" s="210">
        <v>0</v>
      </c>
      <c r="DH550" s="210">
        <v>0</v>
      </c>
      <c r="DI550" s="210">
        <v>0</v>
      </c>
      <c r="DJ550" s="210">
        <v>0</v>
      </c>
      <c r="DK550" s="210">
        <v>0</v>
      </c>
      <c r="DL550" s="210">
        <v>0</v>
      </c>
      <c r="DM550">
        <v>0</v>
      </c>
      <c r="DN550" s="210">
        <v>0</v>
      </c>
      <c r="DO550" s="210">
        <v>0</v>
      </c>
      <c r="DP550" s="210">
        <v>0</v>
      </c>
      <c r="DQ550" s="210">
        <v>0</v>
      </c>
      <c r="DR550" s="210">
        <v>0</v>
      </c>
      <c r="DS550" s="210">
        <v>0</v>
      </c>
      <c r="DT550" s="210">
        <v>0</v>
      </c>
      <c r="DU550" s="210">
        <v>0</v>
      </c>
      <c r="DV550" s="210">
        <v>0</v>
      </c>
      <c r="DW550" s="210">
        <v>0</v>
      </c>
      <c r="DX550" s="210">
        <v>0</v>
      </c>
      <c r="DY550" s="210">
        <v>0</v>
      </c>
      <c r="DZ550" s="210">
        <v>0</v>
      </c>
      <c r="EA550" s="210">
        <v>0</v>
      </c>
      <c r="EB550">
        <v>0</v>
      </c>
      <c r="EC550">
        <v>1</v>
      </c>
      <c r="ED550">
        <v>0</v>
      </c>
      <c r="EE550">
        <v>1</v>
      </c>
      <c r="EF550">
        <v>0</v>
      </c>
      <c r="EG550">
        <v>1</v>
      </c>
      <c r="EH550">
        <v>0</v>
      </c>
      <c r="EI550">
        <v>-206.32999999999993</v>
      </c>
      <c r="EJ550">
        <v>-2510.6819999999998</v>
      </c>
      <c r="EK550">
        <v>-1271.8801999999996</v>
      </c>
      <c r="EL550" t="s">
        <v>2039</v>
      </c>
      <c r="EM550" t="s">
        <v>2039</v>
      </c>
      <c r="EN550" t="s">
        <v>2039</v>
      </c>
      <c r="EO550" s="90"/>
      <c r="EP550">
        <v>0</v>
      </c>
      <c r="EQ550">
        <v>0</v>
      </c>
      <c r="ER550">
        <v>0</v>
      </c>
      <c r="ES550">
        <v>0</v>
      </c>
      <c r="ET550">
        <v>0</v>
      </c>
      <c r="EU550">
        <v>0</v>
      </c>
      <c r="EV550">
        <v>308.89999999999998</v>
      </c>
      <c r="EW550">
        <v>88.360000000000014</v>
      </c>
      <c r="EX550">
        <v>7.720299999999952</v>
      </c>
      <c r="EY550" t="s">
        <v>2126</v>
      </c>
      <c r="EZ550" t="s">
        <v>2126</v>
      </c>
      <c r="FA550" t="s">
        <v>2126</v>
      </c>
      <c r="FB550" s="192"/>
      <c r="FC550" s="90">
        <v>5</v>
      </c>
      <c r="FD550">
        <v>1</v>
      </c>
      <c r="FE550" s="1158" t="s">
        <v>366</v>
      </c>
      <c r="FF550" s="1158">
        <v>2</v>
      </c>
      <c r="FG550" s="90">
        <v>5</v>
      </c>
      <c r="FH550">
        <v>1</v>
      </c>
      <c r="FI550" s="1158" t="s">
        <v>366</v>
      </c>
      <c r="FJ550" s="1158">
        <v>2</v>
      </c>
    </row>
    <row r="551" spans="1:166" ht="120">
      <c r="A551" t="s">
        <v>102</v>
      </c>
      <c r="B551" t="s">
        <v>647</v>
      </c>
      <c r="C551">
        <v>23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1</v>
      </c>
      <c r="AK551">
        <v>0</v>
      </c>
      <c r="AL551">
        <v>0</v>
      </c>
      <c r="AM551">
        <v>0</v>
      </c>
      <c r="AN551">
        <v>0</v>
      </c>
      <c r="AO551">
        <v>0</v>
      </c>
      <c r="AP551">
        <v>0</v>
      </c>
      <c r="AQ551">
        <v>0</v>
      </c>
      <c r="AR551">
        <v>0</v>
      </c>
      <c r="AS551">
        <v>0</v>
      </c>
      <c r="AT551">
        <v>0</v>
      </c>
      <c r="AU551">
        <v>0</v>
      </c>
      <c r="AV551">
        <v>0</v>
      </c>
      <c r="AW551">
        <v>0</v>
      </c>
      <c r="AX551">
        <v>0</v>
      </c>
      <c r="AY551">
        <v>0</v>
      </c>
      <c r="AZ551">
        <v>0</v>
      </c>
      <c r="BA551">
        <v>0</v>
      </c>
      <c r="BB551">
        <v>0</v>
      </c>
      <c r="BC551">
        <v>0</v>
      </c>
      <c r="BD551">
        <v>0</v>
      </c>
      <c r="BE551">
        <v>0</v>
      </c>
      <c r="BF551">
        <v>0</v>
      </c>
      <c r="BG551">
        <v>0</v>
      </c>
      <c r="BH551">
        <v>0</v>
      </c>
      <c r="BI551">
        <v>0</v>
      </c>
      <c r="BJ551">
        <v>0</v>
      </c>
      <c r="BK551">
        <v>0</v>
      </c>
      <c r="BL551">
        <v>0</v>
      </c>
      <c r="BM551">
        <v>0</v>
      </c>
      <c r="BN551">
        <v>0</v>
      </c>
      <c r="BO551">
        <v>0</v>
      </c>
      <c r="BP551">
        <v>0</v>
      </c>
      <c r="BQ551">
        <v>0</v>
      </c>
      <c r="BR551">
        <v>0</v>
      </c>
      <c r="BS551">
        <v>0</v>
      </c>
      <c r="BT551">
        <v>0</v>
      </c>
      <c r="BU551">
        <v>0</v>
      </c>
      <c r="BV551">
        <v>0</v>
      </c>
      <c r="BW551">
        <v>0</v>
      </c>
      <c r="BX551">
        <v>0</v>
      </c>
      <c r="BY551">
        <v>0</v>
      </c>
      <c r="BZ551">
        <v>0</v>
      </c>
      <c r="CA551">
        <v>0</v>
      </c>
      <c r="CB551">
        <v>0</v>
      </c>
      <c r="CC551">
        <v>0</v>
      </c>
      <c r="CD551">
        <v>0</v>
      </c>
      <c r="CE551">
        <v>0</v>
      </c>
      <c r="CF551">
        <v>0</v>
      </c>
      <c r="CG551">
        <v>0</v>
      </c>
      <c r="CH551">
        <v>0</v>
      </c>
      <c r="CI551">
        <v>0</v>
      </c>
      <c r="CJ551">
        <v>0</v>
      </c>
      <c r="CK551">
        <v>0</v>
      </c>
      <c r="CL551">
        <v>0</v>
      </c>
      <c r="CM551">
        <v>0</v>
      </c>
      <c r="CN551">
        <v>0</v>
      </c>
      <c r="CO551">
        <v>0</v>
      </c>
      <c r="CP551">
        <v>0</v>
      </c>
      <c r="CQ551">
        <v>0</v>
      </c>
      <c r="CR551">
        <v>0</v>
      </c>
      <c r="CS551">
        <v>0</v>
      </c>
      <c r="CT551">
        <v>0</v>
      </c>
      <c r="CU551">
        <v>0</v>
      </c>
      <c r="CV551">
        <v>0</v>
      </c>
      <c r="CW551" s="128">
        <v>1</v>
      </c>
      <c r="CY551" s="210">
        <v>0</v>
      </c>
      <c r="CZ551" s="210">
        <v>0</v>
      </c>
      <c r="DA551" s="210">
        <v>0</v>
      </c>
      <c r="DB551" s="210">
        <v>0</v>
      </c>
      <c r="DC551" s="210">
        <v>0</v>
      </c>
      <c r="DD551" s="210">
        <v>0</v>
      </c>
      <c r="DE551" s="210">
        <v>0</v>
      </c>
      <c r="DF551" s="210">
        <v>0</v>
      </c>
      <c r="DG551" s="210">
        <v>0</v>
      </c>
      <c r="DH551" s="210">
        <v>0</v>
      </c>
      <c r="DI551" s="210">
        <v>0</v>
      </c>
      <c r="DJ551" s="210">
        <v>0</v>
      </c>
      <c r="DK551" s="210">
        <v>0</v>
      </c>
      <c r="DL551" s="210">
        <v>0</v>
      </c>
      <c r="DM551">
        <v>0</v>
      </c>
      <c r="DN551" s="210">
        <v>0</v>
      </c>
      <c r="DO551" s="210">
        <v>0</v>
      </c>
      <c r="DP551" s="210">
        <v>0</v>
      </c>
      <c r="DQ551" s="210">
        <v>0</v>
      </c>
      <c r="DR551" s="210">
        <v>0</v>
      </c>
      <c r="DS551" s="210">
        <v>0</v>
      </c>
      <c r="DT551" s="210">
        <v>0</v>
      </c>
      <c r="DU551" s="210">
        <v>0</v>
      </c>
      <c r="DV551" s="210">
        <v>0</v>
      </c>
      <c r="DW551" s="210">
        <v>0</v>
      </c>
      <c r="DX551" s="210">
        <v>0</v>
      </c>
      <c r="DY551" s="210">
        <v>0</v>
      </c>
      <c r="DZ551" s="210">
        <v>0</v>
      </c>
      <c r="EA551" s="210">
        <v>0</v>
      </c>
      <c r="EB551">
        <v>0</v>
      </c>
      <c r="EC551">
        <v>0</v>
      </c>
      <c r="ED551">
        <v>0</v>
      </c>
      <c r="EE551">
        <v>0</v>
      </c>
      <c r="EF551">
        <v>0</v>
      </c>
      <c r="EG551">
        <v>0</v>
      </c>
      <c r="EH551">
        <v>0</v>
      </c>
      <c r="EI551">
        <v>118.15000000000009</v>
      </c>
      <c r="EJ551">
        <v>102.4050000000002</v>
      </c>
      <c r="EK551">
        <v>3575.0253999999995</v>
      </c>
      <c r="EL551" s="76" t="s">
        <v>2094</v>
      </c>
      <c r="EM551" s="76" t="s">
        <v>2094</v>
      </c>
      <c r="EN551" s="76" t="s">
        <v>2094</v>
      </c>
      <c r="EO551" s="90"/>
      <c r="EP551">
        <v>0</v>
      </c>
      <c r="EQ551">
        <v>0</v>
      </c>
      <c r="ER551">
        <v>0</v>
      </c>
      <c r="ES551">
        <v>0</v>
      </c>
      <c r="ET551">
        <v>0</v>
      </c>
      <c r="EU551">
        <v>0</v>
      </c>
      <c r="EV551">
        <v>118.15000000000009</v>
      </c>
      <c r="EW551">
        <v>102.4050000000002</v>
      </c>
      <c r="EX551">
        <v>3575.0253999999995</v>
      </c>
      <c r="EY551" s="76" t="s">
        <v>2094</v>
      </c>
      <c r="EZ551" s="76" t="s">
        <v>2094</v>
      </c>
      <c r="FA551" s="76" t="s">
        <v>2094</v>
      </c>
      <c r="FB551" s="192"/>
      <c r="FC551" s="90">
        <v>1</v>
      </c>
      <c r="FD551">
        <v>1</v>
      </c>
      <c r="FE551" s="1158" t="s">
        <v>2172</v>
      </c>
      <c r="FF551" s="1158">
        <v>1</v>
      </c>
      <c r="FG551" s="90">
        <v>1</v>
      </c>
      <c r="FH551">
        <v>1</v>
      </c>
      <c r="FI551" s="1158" t="s">
        <v>2172</v>
      </c>
      <c r="FJ551" s="1158">
        <v>1</v>
      </c>
    </row>
    <row r="552" spans="1:166" ht="105">
      <c r="A552" t="s">
        <v>102</v>
      </c>
      <c r="B552" t="s">
        <v>647</v>
      </c>
      <c r="C552">
        <v>69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1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1</v>
      </c>
      <c r="AK552">
        <v>0</v>
      </c>
      <c r="AL552">
        <v>0</v>
      </c>
      <c r="AM552">
        <v>0</v>
      </c>
      <c r="AN552">
        <v>0</v>
      </c>
      <c r="AO552">
        <v>1</v>
      </c>
      <c r="AP552">
        <v>0</v>
      </c>
      <c r="AQ552">
        <v>0</v>
      </c>
      <c r="AR552">
        <v>0</v>
      </c>
      <c r="AS552">
        <v>0</v>
      </c>
      <c r="AT552">
        <v>0</v>
      </c>
      <c r="AU552">
        <v>0</v>
      </c>
      <c r="AV552">
        <v>0</v>
      </c>
      <c r="AW552">
        <v>0</v>
      </c>
      <c r="AX552">
        <v>0</v>
      </c>
      <c r="AY552">
        <v>0</v>
      </c>
      <c r="AZ552">
        <v>0</v>
      </c>
      <c r="BA552">
        <v>0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  <c r="BM552">
        <v>0</v>
      </c>
      <c r="BN552">
        <v>0</v>
      </c>
      <c r="BO552">
        <v>0</v>
      </c>
      <c r="BP552">
        <v>0</v>
      </c>
      <c r="BQ552">
        <v>0</v>
      </c>
      <c r="BR552">
        <v>0</v>
      </c>
      <c r="BS552">
        <v>0</v>
      </c>
      <c r="BT552">
        <v>0</v>
      </c>
      <c r="BU552">
        <v>0</v>
      </c>
      <c r="BV552">
        <v>0</v>
      </c>
      <c r="BW552">
        <v>0</v>
      </c>
      <c r="BX552">
        <v>0</v>
      </c>
      <c r="BY552">
        <v>0</v>
      </c>
      <c r="BZ552">
        <v>0</v>
      </c>
      <c r="CA552">
        <v>0</v>
      </c>
      <c r="CB552">
        <v>0</v>
      </c>
      <c r="CC552">
        <v>0</v>
      </c>
      <c r="CD552">
        <v>0</v>
      </c>
      <c r="CE552">
        <v>0</v>
      </c>
      <c r="CF552">
        <v>0</v>
      </c>
      <c r="CG552">
        <v>0</v>
      </c>
      <c r="CH552">
        <v>0</v>
      </c>
      <c r="CI552">
        <v>0</v>
      </c>
      <c r="CJ552">
        <v>0</v>
      </c>
      <c r="CK552">
        <v>0</v>
      </c>
      <c r="CL552">
        <v>0</v>
      </c>
      <c r="CM552">
        <v>0</v>
      </c>
      <c r="CN552">
        <v>0</v>
      </c>
      <c r="CO552">
        <v>0</v>
      </c>
      <c r="CP552">
        <v>0</v>
      </c>
      <c r="CQ552">
        <v>0</v>
      </c>
      <c r="CR552">
        <v>0</v>
      </c>
      <c r="CS552">
        <v>0</v>
      </c>
      <c r="CT552">
        <v>0</v>
      </c>
      <c r="CU552">
        <v>0</v>
      </c>
      <c r="CV552">
        <v>0</v>
      </c>
      <c r="CW552" s="128">
        <v>1</v>
      </c>
      <c r="CY552" s="210">
        <v>0</v>
      </c>
      <c r="CZ552" s="210">
        <v>0</v>
      </c>
      <c r="DA552" s="210">
        <v>0</v>
      </c>
      <c r="DB552" s="210">
        <v>0</v>
      </c>
      <c r="DC552" s="210">
        <v>0</v>
      </c>
      <c r="DD552" s="210">
        <v>0</v>
      </c>
      <c r="DE552" s="210">
        <v>0</v>
      </c>
      <c r="DF552" s="210">
        <v>0</v>
      </c>
      <c r="DG552" s="210">
        <v>0</v>
      </c>
      <c r="DH552" s="210">
        <v>0</v>
      </c>
      <c r="DI552" s="210">
        <v>0</v>
      </c>
      <c r="DJ552" s="210">
        <v>0</v>
      </c>
      <c r="DK552" s="210">
        <v>0</v>
      </c>
      <c r="DL552" s="210">
        <v>0</v>
      </c>
      <c r="DM552">
        <v>0</v>
      </c>
      <c r="DN552" s="210">
        <v>0</v>
      </c>
      <c r="DO552" s="210">
        <v>0</v>
      </c>
      <c r="DP552" s="210">
        <v>0</v>
      </c>
      <c r="DQ552" s="210">
        <v>0</v>
      </c>
      <c r="DR552" s="210">
        <v>0</v>
      </c>
      <c r="DS552" s="210">
        <v>0</v>
      </c>
      <c r="DT552" s="210">
        <v>0</v>
      </c>
      <c r="DU552" s="210">
        <v>0</v>
      </c>
      <c r="DV552" s="210">
        <v>0</v>
      </c>
      <c r="DW552" s="210">
        <v>0</v>
      </c>
      <c r="DX552" s="210">
        <v>0</v>
      </c>
      <c r="DY552" s="210">
        <v>0</v>
      </c>
      <c r="DZ552" s="210">
        <v>0</v>
      </c>
      <c r="EA552" s="210">
        <v>0</v>
      </c>
      <c r="EB552">
        <v>0</v>
      </c>
      <c r="EC552">
        <v>0</v>
      </c>
      <c r="ED552">
        <v>0</v>
      </c>
      <c r="EE552">
        <v>0</v>
      </c>
      <c r="EF552">
        <v>0</v>
      </c>
      <c r="EG552">
        <v>0</v>
      </c>
      <c r="EH552">
        <v>0</v>
      </c>
      <c r="EI552">
        <v>118.15000000000009</v>
      </c>
      <c r="EJ552">
        <v>102.4050000000002</v>
      </c>
      <c r="EK552">
        <v>1144.26</v>
      </c>
      <c r="EL552" s="76" t="s">
        <v>2094</v>
      </c>
      <c r="EM552" s="76" t="s">
        <v>2094</v>
      </c>
      <c r="EN552" t="s">
        <v>2099</v>
      </c>
      <c r="EO552" s="90"/>
      <c r="EP552">
        <v>0</v>
      </c>
      <c r="EQ552">
        <v>0</v>
      </c>
      <c r="ER552">
        <v>0</v>
      </c>
      <c r="ES552">
        <v>0</v>
      </c>
      <c r="ET552">
        <v>0</v>
      </c>
      <c r="EU552">
        <v>0</v>
      </c>
      <c r="EV552">
        <v>118.15000000000009</v>
      </c>
      <c r="EW552">
        <v>102.4050000000002</v>
      </c>
      <c r="EX552">
        <v>1144.26</v>
      </c>
      <c r="EY552" s="76" t="s">
        <v>2094</v>
      </c>
      <c r="EZ552" s="76" t="s">
        <v>2094</v>
      </c>
      <c r="FA552" t="s">
        <v>2099</v>
      </c>
      <c r="FB552" s="192"/>
      <c r="FC552" s="90">
        <v>1</v>
      </c>
      <c r="FD552">
        <v>1</v>
      </c>
      <c r="FE552" s="1158" t="s">
        <v>2172</v>
      </c>
      <c r="FF552" s="1158">
        <v>1</v>
      </c>
      <c r="FG552" s="90">
        <v>1</v>
      </c>
      <c r="FH552">
        <v>1</v>
      </c>
      <c r="FI552" s="1158" t="s">
        <v>2172</v>
      </c>
      <c r="FJ552" s="1158">
        <v>1</v>
      </c>
    </row>
    <row r="553" spans="1:166" ht="105">
      <c r="A553" t="s">
        <v>102</v>
      </c>
      <c r="B553" t="s">
        <v>648</v>
      </c>
      <c r="C553">
        <v>69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1</v>
      </c>
      <c r="AD553">
        <v>0</v>
      </c>
      <c r="AE553">
        <v>0</v>
      </c>
      <c r="AF553">
        <v>0</v>
      </c>
      <c r="AG553">
        <v>0</v>
      </c>
      <c r="AH553">
        <v>1</v>
      </c>
      <c r="AI553">
        <v>0</v>
      </c>
      <c r="AJ553">
        <v>1</v>
      </c>
      <c r="AK553">
        <v>1</v>
      </c>
      <c r="AL553">
        <v>0</v>
      </c>
      <c r="AM553">
        <v>0</v>
      </c>
      <c r="AN553">
        <v>0</v>
      </c>
      <c r="AO553">
        <v>1</v>
      </c>
      <c r="AP553">
        <v>0</v>
      </c>
      <c r="AQ553">
        <v>0</v>
      </c>
      <c r="AR553">
        <v>0</v>
      </c>
      <c r="AS553">
        <v>0</v>
      </c>
      <c r="AT553">
        <v>0</v>
      </c>
      <c r="AU553">
        <v>0</v>
      </c>
      <c r="AV553">
        <v>0</v>
      </c>
      <c r="AW553">
        <v>0</v>
      </c>
      <c r="AX553">
        <v>0</v>
      </c>
      <c r="AY553">
        <v>0</v>
      </c>
      <c r="AZ553">
        <v>0</v>
      </c>
      <c r="BA553">
        <v>0</v>
      </c>
      <c r="BB553">
        <v>0</v>
      </c>
      <c r="BC553">
        <v>0</v>
      </c>
      <c r="BD553">
        <v>0</v>
      </c>
      <c r="BE553">
        <v>0</v>
      </c>
      <c r="BF553">
        <v>0</v>
      </c>
      <c r="BG553">
        <v>0</v>
      </c>
      <c r="BH553">
        <v>0</v>
      </c>
      <c r="BI553">
        <v>0</v>
      </c>
      <c r="BJ553">
        <v>0</v>
      </c>
      <c r="BK553">
        <v>0</v>
      </c>
      <c r="BL553">
        <v>0</v>
      </c>
      <c r="BM553">
        <v>0</v>
      </c>
      <c r="BN553">
        <v>0</v>
      </c>
      <c r="BO553">
        <v>0</v>
      </c>
      <c r="BP553">
        <v>0</v>
      </c>
      <c r="BQ553">
        <v>0</v>
      </c>
      <c r="BR553">
        <v>0</v>
      </c>
      <c r="BS553">
        <v>0</v>
      </c>
      <c r="BT553">
        <v>0</v>
      </c>
      <c r="BU553">
        <v>0</v>
      </c>
      <c r="BV553">
        <v>0</v>
      </c>
      <c r="BW553">
        <v>0</v>
      </c>
      <c r="BX553">
        <v>0</v>
      </c>
      <c r="BY553">
        <v>0</v>
      </c>
      <c r="BZ553">
        <v>0</v>
      </c>
      <c r="CA553">
        <v>0</v>
      </c>
      <c r="CB553">
        <v>0</v>
      </c>
      <c r="CC553">
        <v>0</v>
      </c>
      <c r="CD553">
        <v>0</v>
      </c>
      <c r="CE553">
        <v>0</v>
      </c>
      <c r="CF553">
        <v>0</v>
      </c>
      <c r="CG553">
        <v>0</v>
      </c>
      <c r="CH553">
        <v>0</v>
      </c>
      <c r="CI553">
        <v>0</v>
      </c>
      <c r="CJ553">
        <v>0</v>
      </c>
      <c r="CK553">
        <v>0</v>
      </c>
      <c r="CL553">
        <v>0</v>
      </c>
      <c r="CM553">
        <v>0</v>
      </c>
      <c r="CN553">
        <v>0</v>
      </c>
      <c r="CO553">
        <v>0</v>
      </c>
      <c r="CP553">
        <v>0</v>
      </c>
      <c r="CQ553">
        <v>0</v>
      </c>
      <c r="CR553">
        <v>0</v>
      </c>
      <c r="CS553">
        <v>0</v>
      </c>
      <c r="CT553">
        <v>0</v>
      </c>
      <c r="CU553">
        <v>0</v>
      </c>
      <c r="CV553">
        <v>0</v>
      </c>
      <c r="CW553" s="128">
        <v>2</v>
      </c>
      <c r="CY553" s="210">
        <v>0</v>
      </c>
      <c r="CZ553" s="210">
        <v>0</v>
      </c>
      <c r="DA553" s="210">
        <v>0</v>
      </c>
      <c r="DB553" s="210">
        <v>0</v>
      </c>
      <c r="DC553" s="210">
        <v>0</v>
      </c>
      <c r="DD553" s="210">
        <v>0</v>
      </c>
      <c r="DE553" s="210">
        <v>0</v>
      </c>
      <c r="DF553" s="210">
        <v>0</v>
      </c>
      <c r="DG553" s="210">
        <v>0</v>
      </c>
      <c r="DH553" s="210">
        <v>0</v>
      </c>
      <c r="DI553" s="210">
        <v>0</v>
      </c>
      <c r="DJ553" s="210">
        <v>0</v>
      </c>
      <c r="DK553" s="210">
        <v>0</v>
      </c>
      <c r="DL553" s="210">
        <v>0</v>
      </c>
      <c r="DM553">
        <v>0</v>
      </c>
      <c r="DN553" s="210">
        <v>0</v>
      </c>
      <c r="DO553" s="210">
        <v>0</v>
      </c>
      <c r="DP553" s="210">
        <v>0</v>
      </c>
      <c r="DQ553" s="210">
        <v>0</v>
      </c>
      <c r="DR553" s="210">
        <v>0</v>
      </c>
      <c r="DS553" s="210">
        <v>0</v>
      </c>
      <c r="DT553" s="210">
        <v>0</v>
      </c>
      <c r="DU553" s="210">
        <v>0</v>
      </c>
      <c r="DV553" s="210">
        <v>0</v>
      </c>
      <c r="DW553" s="210">
        <v>0</v>
      </c>
      <c r="DX553" s="210">
        <v>0</v>
      </c>
      <c r="DY553" s="210">
        <v>0</v>
      </c>
      <c r="DZ553" s="210">
        <v>0</v>
      </c>
      <c r="EA553" s="210">
        <v>0</v>
      </c>
      <c r="EB553">
        <v>0</v>
      </c>
      <c r="EC553">
        <v>0</v>
      </c>
      <c r="ED553">
        <v>0</v>
      </c>
      <c r="EE553">
        <v>0</v>
      </c>
      <c r="EF553">
        <v>0</v>
      </c>
      <c r="EG553">
        <v>0</v>
      </c>
      <c r="EH553">
        <v>0</v>
      </c>
      <c r="EI553">
        <v>118.15000000000009</v>
      </c>
      <c r="EJ553">
        <v>102.4050000000002</v>
      </c>
      <c r="EK553">
        <v>284</v>
      </c>
      <c r="EL553" s="76" t="s">
        <v>2094</v>
      </c>
      <c r="EM553" s="76" t="s">
        <v>2094</v>
      </c>
      <c r="EN553" t="s">
        <v>2095</v>
      </c>
      <c r="EO553" s="90"/>
      <c r="EP553">
        <v>0</v>
      </c>
      <c r="EQ553">
        <v>0</v>
      </c>
      <c r="ER553">
        <v>0</v>
      </c>
      <c r="ES553">
        <v>0</v>
      </c>
      <c r="ET553">
        <v>0</v>
      </c>
      <c r="EU553">
        <v>0</v>
      </c>
      <c r="EV553">
        <v>118.15000000000009</v>
      </c>
      <c r="EW553">
        <v>102.4050000000002</v>
      </c>
      <c r="EX553">
        <v>284</v>
      </c>
      <c r="EY553" s="76" t="s">
        <v>2094</v>
      </c>
      <c r="EZ553" s="76" t="s">
        <v>2094</v>
      </c>
      <c r="FA553" t="s">
        <v>2095</v>
      </c>
      <c r="FB553" s="192"/>
      <c r="FC553" s="90">
        <v>1</v>
      </c>
      <c r="FD553">
        <v>1</v>
      </c>
      <c r="FE553" s="1158" t="s">
        <v>2172</v>
      </c>
      <c r="FF553" s="1158">
        <v>1</v>
      </c>
      <c r="FG553" s="90">
        <v>1</v>
      </c>
      <c r="FH553">
        <v>1</v>
      </c>
      <c r="FI553" s="1158" t="s">
        <v>2172</v>
      </c>
      <c r="FJ553" s="1158">
        <v>1</v>
      </c>
    </row>
    <row r="554" spans="1:166">
      <c r="A554" t="s">
        <v>93</v>
      </c>
      <c r="B554" t="s">
        <v>649</v>
      </c>
      <c r="C554">
        <v>23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1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  <c r="AM554">
        <v>0</v>
      </c>
      <c r="AN554">
        <v>0</v>
      </c>
      <c r="AO554">
        <v>0</v>
      </c>
      <c r="AP554">
        <v>0</v>
      </c>
      <c r="AQ554">
        <v>0</v>
      </c>
      <c r="AR554">
        <v>0</v>
      </c>
      <c r="AS554">
        <v>0</v>
      </c>
      <c r="AT554">
        <v>0</v>
      </c>
      <c r="AU554">
        <v>0</v>
      </c>
      <c r="AV554">
        <v>0</v>
      </c>
      <c r="AW554">
        <v>0</v>
      </c>
      <c r="AX554">
        <v>0</v>
      </c>
      <c r="AY554">
        <v>0</v>
      </c>
      <c r="AZ554">
        <v>0</v>
      </c>
      <c r="BA554">
        <v>0</v>
      </c>
      <c r="BB554">
        <v>0</v>
      </c>
      <c r="BC554">
        <v>0</v>
      </c>
      <c r="BD554">
        <v>0</v>
      </c>
      <c r="BE554">
        <v>0</v>
      </c>
      <c r="BF554">
        <v>0</v>
      </c>
      <c r="BG554">
        <v>0</v>
      </c>
      <c r="BH554">
        <v>0</v>
      </c>
      <c r="BI554">
        <v>0</v>
      </c>
      <c r="BJ554">
        <v>0</v>
      </c>
      <c r="BK554">
        <v>0</v>
      </c>
      <c r="BL554">
        <v>0</v>
      </c>
      <c r="BM554">
        <v>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0</v>
      </c>
      <c r="BT554">
        <v>0</v>
      </c>
      <c r="BU554">
        <v>0</v>
      </c>
      <c r="BV554">
        <v>0</v>
      </c>
      <c r="BW554">
        <v>0</v>
      </c>
      <c r="BX554">
        <v>0</v>
      </c>
      <c r="BY554">
        <v>0</v>
      </c>
      <c r="BZ554">
        <v>0</v>
      </c>
      <c r="CA554">
        <v>0</v>
      </c>
      <c r="CB554">
        <v>0</v>
      </c>
      <c r="CC554">
        <v>0</v>
      </c>
      <c r="CD554">
        <v>0</v>
      </c>
      <c r="CE554">
        <v>0</v>
      </c>
      <c r="CF554">
        <v>0</v>
      </c>
      <c r="CG554">
        <v>0</v>
      </c>
      <c r="CH554">
        <v>0</v>
      </c>
      <c r="CI554">
        <v>0</v>
      </c>
      <c r="CJ554">
        <v>0</v>
      </c>
      <c r="CK554">
        <v>0</v>
      </c>
      <c r="CL554">
        <v>0</v>
      </c>
      <c r="CM554">
        <v>0</v>
      </c>
      <c r="CN554">
        <v>0</v>
      </c>
      <c r="CO554">
        <v>0</v>
      </c>
      <c r="CP554">
        <v>0</v>
      </c>
      <c r="CQ554">
        <v>0</v>
      </c>
      <c r="CR554">
        <v>0</v>
      </c>
      <c r="CS554">
        <v>0</v>
      </c>
      <c r="CT554">
        <v>0</v>
      </c>
      <c r="CU554">
        <v>0</v>
      </c>
      <c r="CV554">
        <v>0</v>
      </c>
      <c r="CW554" s="128">
        <v>0</v>
      </c>
      <c r="CY554" s="210">
        <v>0</v>
      </c>
      <c r="CZ554" s="210">
        <v>0</v>
      </c>
      <c r="DA554" s="210">
        <v>0</v>
      </c>
      <c r="DB554" s="210">
        <v>0</v>
      </c>
      <c r="DC554" s="210">
        <v>0</v>
      </c>
      <c r="DD554" s="210">
        <v>0</v>
      </c>
      <c r="DE554" s="210">
        <v>0</v>
      </c>
      <c r="DF554" s="210">
        <v>0</v>
      </c>
      <c r="DG554" s="210">
        <v>0</v>
      </c>
      <c r="DH554" s="210">
        <v>0</v>
      </c>
      <c r="DI554" s="210">
        <v>0</v>
      </c>
      <c r="DJ554" s="210">
        <v>0</v>
      </c>
      <c r="DK554" s="210">
        <v>0</v>
      </c>
      <c r="DL554" s="210">
        <v>0</v>
      </c>
      <c r="DM554">
        <v>0</v>
      </c>
      <c r="DN554" s="210">
        <v>0</v>
      </c>
      <c r="DO554" s="210">
        <v>0</v>
      </c>
      <c r="DP554" s="210">
        <v>0</v>
      </c>
      <c r="DQ554" s="210">
        <v>0</v>
      </c>
      <c r="DR554" s="210">
        <v>0</v>
      </c>
      <c r="DS554" s="210">
        <v>0</v>
      </c>
      <c r="DT554" s="210">
        <v>0</v>
      </c>
      <c r="DU554" s="210">
        <v>0</v>
      </c>
      <c r="DV554" s="210">
        <v>0</v>
      </c>
      <c r="DW554" s="210">
        <v>0</v>
      </c>
      <c r="DX554" s="210">
        <v>0</v>
      </c>
      <c r="DY554" s="210">
        <v>0</v>
      </c>
      <c r="DZ554" s="210">
        <v>0</v>
      </c>
      <c r="EA554" s="210">
        <v>0</v>
      </c>
      <c r="EB554">
        <v>0</v>
      </c>
      <c r="EC554">
        <v>0</v>
      </c>
      <c r="ED554">
        <v>0</v>
      </c>
      <c r="EE554">
        <v>0</v>
      </c>
      <c r="EF554">
        <v>0</v>
      </c>
      <c r="EG554">
        <v>0</v>
      </c>
      <c r="EH554">
        <v>0</v>
      </c>
      <c r="EI554">
        <v>2510.8787999999986</v>
      </c>
      <c r="EJ554">
        <v>7387.8580000000002</v>
      </c>
      <c r="EK554">
        <v>19033.481100000001</v>
      </c>
      <c r="EL554" t="s">
        <v>2074</v>
      </c>
      <c r="EM554" t="s">
        <v>2074</v>
      </c>
      <c r="EN554" t="s">
        <v>2074</v>
      </c>
      <c r="EO554" s="90"/>
      <c r="EP554">
        <v>0</v>
      </c>
      <c r="EQ554">
        <v>0</v>
      </c>
      <c r="ER554">
        <v>0</v>
      </c>
      <c r="ES554">
        <v>0</v>
      </c>
      <c r="ET554">
        <v>0</v>
      </c>
      <c r="EU554">
        <v>0</v>
      </c>
      <c r="EV554">
        <v>2510.8787999999986</v>
      </c>
      <c r="EW554">
        <v>7387.8580000000002</v>
      </c>
      <c r="EX554">
        <v>19033.481100000001</v>
      </c>
      <c r="EY554" t="s">
        <v>2074</v>
      </c>
      <c r="EZ554" t="s">
        <v>2074</v>
      </c>
      <c r="FA554" t="s">
        <v>2074</v>
      </c>
      <c r="FB554" s="192"/>
      <c r="FC554" s="90">
        <v>1</v>
      </c>
      <c r="FD554">
        <v>1</v>
      </c>
      <c r="FE554" s="1158" t="s">
        <v>2172</v>
      </c>
      <c r="FF554" s="1158">
        <v>1</v>
      </c>
      <c r="FG554" s="90">
        <v>1</v>
      </c>
      <c r="FH554">
        <v>1</v>
      </c>
      <c r="FI554" s="1158" t="s">
        <v>2172</v>
      </c>
      <c r="FJ554" s="1158">
        <v>1</v>
      </c>
    </row>
    <row r="555" spans="1:166">
      <c r="A555" t="s">
        <v>85</v>
      </c>
      <c r="B555" t="s">
        <v>650</v>
      </c>
      <c r="C555">
        <v>115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  <c r="AM555">
        <v>0</v>
      </c>
      <c r="AN555">
        <v>0</v>
      </c>
      <c r="AO555">
        <v>0</v>
      </c>
      <c r="AP555">
        <v>0</v>
      </c>
      <c r="AQ555">
        <v>1</v>
      </c>
      <c r="AR555">
        <v>0</v>
      </c>
      <c r="AS555">
        <v>0</v>
      </c>
      <c r="AT555">
        <v>0</v>
      </c>
      <c r="AU555">
        <v>0</v>
      </c>
      <c r="AV555">
        <v>0</v>
      </c>
      <c r="AW555">
        <v>0</v>
      </c>
      <c r="AX555">
        <v>0</v>
      </c>
      <c r="AY555">
        <v>0</v>
      </c>
      <c r="AZ555">
        <v>0</v>
      </c>
      <c r="BA555">
        <v>1</v>
      </c>
      <c r="BB555">
        <v>0</v>
      </c>
      <c r="BC555">
        <v>0</v>
      </c>
      <c r="BD555">
        <v>1</v>
      </c>
      <c r="BE555">
        <v>1</v>
      </c>
      <c r="BF555">
        <v>1</v>
      </c>
      <c r="BG555">
        <v>1</v>
      </c>
      <c r="BH555">
        <v>0</v>
      </c>
      <c r="BI555">
        <v>0</v>
      </c>
      <c r="BJ555">
        <v>1</v>
      </c>
      <c r="BK555">
        <v>1</v>
      </c>
      <c r="BL555">
        <v>0</v>
      </c>
      <c r="BM555">
        <v>1</v>
      </c>
      <c r="BN555">
        <v>0</v>
      </c>
      <c r="BO555">
        <v>0</v>
      </c>
      <c r="BP555">
        <v>0</v>
      </c>
      <c r="BQ555">
        <v>1</v>
      </c>
      <c r="BR555">
        <v>0</v>
      </c>
      <c r="BS555">
        <v>0</v>
      </c>
      <c r="BT555">
        <v>0</v>
      </c>
      <c r="BU555">
        <v>0</v>
      </c>
      <c r="BV555">
        <v>0</v>
      </c>
      <c r="BW555">
        <v>0</v>
      </c>
      <c r="BX555">
        <v>0</v>
      </c>
      <c r="BY555">
        <v>0</v>
      </c>
      <c r="BZ555">
        <v>0</v>
      </c>
      <c r="CA555">
        <v>0</v>
      </c>
      <c r="CB555">
        <v>0</v>
      </c>
      <c r="CC555">
        <v>0</v>
      </c>
      <c r="CD555">
        <v>0</v>
      </c>
      <c r="CE555">
        <v>0</v>
      </c>
      <c r="CF555">
        <v>0</v>
      </c>
      <c r="CG555">
        <v>0</v>
      </c>
      <c r="CH555">
        <v>0</v>
      </c>
      <c r="CI555">
        <v>0</v>
      </c>
      <c r="CJ555">
        <v>0</v>
      </c>
      <c r="CK555">
        <v>0</v>
      </c>
      <c r="CL555">
        <v>0</v>
      </c>
      <c r="CM555">
        <v>0</v>
      </c>
      <c r="CN555">
        <v>0</v>
      </c>
      <c r="CO555">
        <v>0</v>
      </c>
      <c r="CP555">
        <v>0</v>
      </c>
      <c r="CQ555">
        <v>0</v>
      </c>
      <c r="CR555">
        <v>0</v>
      </c>
      <c r="CS555">
        <v>0</v>
      </c>
      <c r="CT555">
        <v>0</v>
      </c>
      <c r="CU555">
        <v>0</v>
      </c>
      <c r="CV555">
        <v>0</v>
      </c>
      <c r="CW555" s="128">
        <v>2</v>
      </c>
      <c r="CY555" s="210">
        <v>0</v>
      </c>
      <c r="CZ555" s="210">
        <v>0</v>
      </c>
      <c r="DA555" s="210">
        <v>0</v>
      </c>
      <c r="DB555" s="210">
        <v>0</v>
      </c>
      <c r="DC555" s="210">
        <v>0</v>
      </c>
      <c r="DD555" s="210">
        <v>0</v>
      </c>
      <c r="DE555" s="210">
        <v>0</v>
      </c>
      <c r="DF555" s="210">
        <v>0</v>
      </c>
      <c r="DG555" s="210">
        <v>0</v>
      </c>
      <c r="DH555" s="210">
        <v>0</v>
      </c>
      <c r="DI555" s="210">
        <v>0</v>
      </c>
      <c r="DJ555" s="210">
        <v>0</v>
      </c>
      <c r="DK555" s="210">
        <v>0</v>
      </c>
      <c r="DL555" s="210">
        <v>0</v>
      </c>
      <c r="DM555">
        <v>0</v>
      </c>
      <c r="DN555" s="210">
        <v>0</v>
      </c>
      <c r="DO555" s="210">
        <v>0</v>
      </c>
      <c r="DP555" s="210">
        <v>0</v>
      </c>
      <c r="DQ555" s="210">
        <v>0</v>
      </c>
      <c r="DR555" s="210">
        <v>0</v>
      </c>
      <c r="DS555" s="210">
        <v>0</v>
      </c>
      <c r="DT555" s="210">
        <v>0</v>
      </c>
      <c r="DU555" s="210">
        <v>0</v>
      </c>
      <c r="DV555" s="210">
        <v>0</v>
      </c>
      <c r="DW555" s="210">
        <v>0</v>
      </c>
      <c r="DX555" s="210">
        <v>40</v>
      </c>
      <c r="DY555" s="210">
        <v>0</v>
      </c>
      <c r="DZ555" s="210">
        <v>0</v>
      </c>
      <c r="EA555" s="210">
        <v>0</v>
      </c>
      <c r="EB555">
        <v>1</v>
      </c>
      <c r="EC555">
        <v>3</v>
      </c>
      <c r="ED555">
        <v>0</v>
      </c>
      <c r="EE555">
        <v>2</v>
      </c>
      <c r="EF555">
        <v>0</v>
      </c>
      <c r="EG555">
        <v>0</v>
      </c>
      <c r="EH555">
        <v>0</v>
      </c>
      <c r="EI555">
        <v>-3002.4899999999989</v>
      </c>
      <c r="EJ555">
        <v>-1963.0461999999998</v>
      </c>
      <c r="EK555">
        <v>663.05987999999979</v>
      </c>
      <c r="EL555" t="s">
        <v>2028</v>
      </c>
      <c r="EM555" t="s">
        <v>2028</v>
      </c>
      <c r="EN555" t="s">
        <v>2028</v>
      </c>
      <c r="EO555" s="90"/>
      <c r="EP555">
        <v>0</v>
      </c>
      <c r="EQ555">
        <v>1</v>
      </c>
      <c r="ER555">
        <v>0</v>
      </c>
      <c r="ES555">
        <v>0</v>
      </c>
      <c r="ET555">
        <v>0</v>
      </c>
      <c r="EU555">
        <v>0</v>
      </c>
      <c r="EV555">
        <v>-408.69000000000005</v>
      </c>
      <c r="EW555">
        <v>786.45</v>
      </c>
      <c r="EX555">
        <v>663.05987999999979</v>
      </c>
      <c r="EY555" t="s">
        <v>2119</v>
      </c>
      <c r="EZ555" t="s">
        <v>2121</v>
      </c>
      <c r="FA555" t="s">
        <v>2028</v>
      </c>
      <c r="FB555" s="192"/>
      <c r="FC555" s="90">
        <v>5</v>
      </c>
      <c r="FD555">
        <v>4</v>
      </c>
      <c r="FE555" s="1158" t="s">
        <v>366</v>
      </c>
      <c r="FF555" s="1158">
        <v>4</v>
      </c>
      <c r="FG555" s="90">
        <v>1</v>
      </c>
      <c r="FH555">
        <v>1</v>
      </c>
      <c r="FI555" s="1158" t="s">
        <v>2172</v>
      </c>
      <c r="FJ555" s="1158">
        <v>1</v>
      </c>
    </row>
    <row r="556" spans="1:166">
      <c r="A556" t="s">
        <v>85</v>
      </c>
      <c r="B556" t="s">
        <v>651</v>
      </c>
      <c r="C556">
        <v>23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  <c r="AM556">
        <v>0</v>
      </c>
      <c r="AN556">
        <v>0</v>
      </c>
      <c r="AO556">
        <v>0</v>
      </c>
      <c r="AP556">
        <v>0</v>
      </c>
      <c r="AQ556">
        <v>1</v>
      </c>
      <c r="AR556">
        <v>0</v>
      </c>
      <c r="AS556">
        <v>0</v>
      </c>
      <c r="AT556">
        <v>0</v>
      </c>
      <c r="AU556">
        <v>0</v>
      </c>
      <c r="AV556">
        <v>0</v>
      </c>
      <c r="AW556">
        <v>0</v>
      </c>
      <c r="AX556">
        <v>0</v>
      </c>
      <c r="AY556">
        <v>0</v>
      </c>
      <c r="AZ556">
        <v>0</v>
      </c>
      <c r="BA556">
        <v>0</v>
      </c>
      <c r="BB556">
        <v>0</v>
      </c>
      <c r="BC556">
        <v>0</v>
      </c>
      <c r="BD556">
        <v>0</v>
      </c>
      <c r="BE556">
        <v>0</v>
      </c>
      <c r="BF556">
        <v>0</v>
      </c>
      <c r="BG556">
        <v>1</v>
      </c>
      <c r="BH556">
        <v>0</v>
      </c>
      <c r="BI556">
        <v>0</v>
      </c>
      <c r="BJ556">
        <v>0</v>
      </c>
      <c r="BK556">
        <v>0</v>
      </c>
      <c r="BL556">
        <v>0</v>
      </c>
      <c r="BM556">
        <v>0</v>
      </c>
      <c r="BN556">
        <v>0</v>
      </c>
      <c r="BO556">
        <v>0</v>
      </c>
      <c r="BP556">
        <v>0</v>
      </c>
      <c r="BQ556">
        <v>0</v>
      </c>
      <c r="BR556">
        <v>0</v>
      </c>
      <c r="BS556">
        <v>0</v>
      </c>
      <c r="BT556">
        <v>0</v>
      </c>
      <c r="BU556">
        <v>0</v>
      </c>
      <c r="BV556">
        <v>0</v>
      </c>
      <c r="BW556">
        <v>0</v>
      </c>
      <c r="BX556">
        <v>0</v>
      </c>
      <c r="BY556">
        <v>0</v>
      </c>
      <c r="BZ556">
        <v>0</v>
      </c>
      <c r="CA556">
        <v>0</v>
      </c>
      <c r="CB556">
        <v>0</v>
      </c>
      <c r="CC556">
        <v>0</v>
      </c>
      <c r="CD556">
        <v>0</v>
      </c>
      <c r="CE556">
        <v>0</v>
      </c>
      <c r="CF556">
        <v>0</v>
      </c>
      <c r="CG556">
        <v>0</v>
      </c>
      <c r="CH556">
        <v>0</v>
      </c>
      <c r="CI556">
        <v>0</v>
      </c>
      <c r="CJ556">
        <v>0</v>
      </c>
      <c r="CK556">
        <v>0</v>
      </c>
      <c r="CL556">
        <v>0</v>
      </c>
      <c r="CM556">
        <v>0</v>
      </c>
      <c r="CN556">
        <v>0</v>
      </c>
      <c r="CO556">
        <v>0</v>
      </c>
      <c r="CP556">
        <v>0</v>
      </c>
      <c r="CQ556">
        <v>0</v>
      </c>
      <c r="CR556">
        <v>0</v>
      </c>
      <c r="CS556">
        <v>0</v>
      </c>
      <c r="CT556">
        <v>0</v>
      </c>
      <c r="CU556">
        <v>0</v>
      </c>
      <c r="CV556">
        <v>0</v>
      </c>
      <c r="CW556" s="128">
        <v>0</v>
      </c>
      <c r="CY556" s="210">
        <v>0</v>
      </c>
      <c r="CZ556" s="210">
        <v>0</v>
      </c>
      <c r="DA556" s="210">
        <v>0</v>
      </c>
      <c r="DB556" s="210">
        <v>0</v>
      </c>
      <c r="DC556" s="210">
        <v>0</v>
      </c>
      <c r="DD556" s="210">
        <v>0</v>
      </c>
      <c r="DE556" s="210">
        <v>0</v>
      </c>
      <c r="DF556" s="210">
        <v>0</v>
      </c>
      <c r="DG556" s="210">
        <v>0</v>
      </c>
      <c r="DH556" s="210">
        <v>0</v>
      </c>
      <c r="DI556" s="210">
        <v>0</v>
      </c>
      <c r="DJ556" s="210">
        <v>0</v>
      </c>
      <c r="DK556" s="210">
        <v>0</v>
      </c>
      <c r="DL556" s="210">
        <v>0</v>
      </c>
      <c r="DM556">
        <v>0</v>
      </c>
      <c r="DN556" s="210">
        <v>0</v>
      </c>
      <c r="DO556" s="210">
        <v>0</v>
      </c>
      <c r="DP556" s="210">
        <v>0</v>
      </c>
      <c r="DQ556" s="210">
        <v>0</v>
      </c>
      <c r="DR556" s="210">
        <v>0</v>
      </c>
      <c r="DS556" s="210">
        <v>0</v>
      </c>
      <c r="DT556" s="210">
        <v>0</v>
      </c>
      <c r="DU556" s="210">
        <v>0</v>
      </c>
      <c r="DV556" s="210">
        <v>0</v>
      </c>
      <c r="DW556" s="210">
        <v>0</v>
      </c>
      <c r="DX556" s="210">
        <v>0</v>
      </c>
      <c r="DY556" s="210">
        <v>0</v>
      </c>
      <c r="DZ556" s="210">
        <v>0</v>
      </c>
      <c r="EA556" s="210">
        <v>0</v>
      </c>
      <c r="EB556">
        <v>0</v>
      </c>
      <c r="EC556">
        <v>1</v>
      </c>
      <c r="ED556">
        <v>0</v>
      </c>
      <c r="EE556">
        <v>1</v>
      </c>
      <c r="EF556">
        <v>0</v>
      </c>
      <c r="EG556">
        <v>0</v>
      </c>
      <c r="EH556">
        <v>0</v>
      </c>
      <c r="EI556">
        <v>-3002.4899999999989</v>
      </c>
      <c r="EJ556">
        <v>-1963.0461999999998</v>
      </c>
      <c r="EK556">
        <v>663.05987999999979</v>
      </c>
      <c r="EL556" t="s">
        <v>2028</v>
      </c>
      <c r="EM556" t="s">
        <v>2028</v>
      </c>
      <c r="EN556" t="s">
        <v>2028</v>
      </c>
      <c r="EO556" s="90"/>
      <c r="EP556">
        <v>0</v>
      </c>
      <c r="EQ556">
        <v>0</v>
      </c>
      <c r="ER556">
        <v>0</v>
      </c>
      <c r="ES556">
        <v>0</v>
      </c>
      <c r="ET556">
        <v>0</v>
      </c>
      <c r="EU556">
        <v>0</v>
      </c>
      <c r="EV556">
        <v>747.25999999999976</v>
      </c>
      <c r="EW556">
        <v>2037.0938000000006</v>
      </c>
      <c r="EX556">
        <v>663.05987999999979</v>
      </c>
      <c r="EY556" t="s">
        <v>2115</v>
      </c>
      <c r="EZ556" t="s">
        <v>2115</v>
      </c>
      <c r="FA556" t="s">
        <v>2028</v>
      </c>
      <c r="FB556" s="192"/>
      <c r="FC556" s="90">
        <v>5</v>
      </c>
      <c r="FD556">
        <v>1</v>
      </c>
      <c r="FE556" s="1158" t="s">
        <v>366</v>
      </c>
      <c r="FF556" s="1158">
        <v>2</v>
      </c>
      <c r="FG556" s="90">
        <v>1</v>
      </c>
      <c r="FH556">
        <v>1</v>
      </c>
      <c r="FI556" s="1158" t="s">
        <v>2172</v>
      </c>
      <c r="FJ556" s="1158">
        <v>1</v>
      </c>
    </row>
    <row r="557" spans="1:166" ht="105">
      <c r="A557" t="s">
        <v>102</v>
      </c>
      <c r="B557" t="s">
        <v>652</v>
      </c>
      <c r="C557">
        <v>69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1</v>
      </c>
      <c r="AH557">
        <v>1</v>
      </c>
      <c r="AI557">
        <v>0</v>
      </c>
      <c r="AJ557">
        <v>1</v>
      </c>
      <c r="AK557">
        <v>0</v>
      </c>
      <c r="AL557">
        <v>0</v>
      </c>
      <c r="AM557">
        <v>1</v>
      </c>
      <c r="AN557">
        <v>1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K557">
        <v>0</v>
      </c>
      <c r="BL557">
        <v>0</v>
      </c>
      <c r="BM557">
        <v>0</v>
      </c>
      <c r="BN557">
        <v>0</v>
      </c>
      <c r="BO557">
        <v>0</v>
      </c>
      <c r="BP557">
        <v>0</v>
      </c>
      <c r="BQ557">
        <v>0</v>
      </c>
      <c r="BR557">
        <v>0</v>
      </c>
      <c r="BS557">
        <v>0</v>
      </c>
      <c r="BT557">
        <v>0</v>
      </c>
      <c r="BU557">
        <v>0</v>
      </c>
      <c r="BV557">
        <v>0</v>
      </c>
      <c r="BW557">
        <v>0</v>
      </c>
      <c r="BX557">
        <v>0</v>
      </c>
      <c r="BY557">
        <v>0</v>
      </c>
      <c r="BZ557">
        <v>0</v>
      </c>
      <c r="CA557">
        <v>0</v>
      </c>
      <c r="CB557">
        <v>0</v>
      </c>
      <c r="CC557">
        <v>0</v>
      </c>
      <c r="CD557">
        <v>0</v>
      </c>
      <c r="CE557">
        <v>0</v>
      </c>
      <c r="CF557">
        <v>0</v>
      </c>
      <c r="CG557">
        <v>0</v>
      </c>
      <c r="CH557">
        <v>0</v>
      </c>
      <c r="CI557">
        <v>0</v>
      </c>
      <c r="CJ557">
        <v>0</v>
      </c>
      <c r="CK557">
        <v>0</v>
      </c>
      <c r="CL557">
        <v>0</v>
      </c>
      <c r="CM557">
        <v>0</v>
      </c>
      <c r="CN557">
        <v>0</v>
      </c>
      <c r="CO557">
        <v>0</v>
      </c>
      <c r="CP557">
        <v>0</v>
      </c>
      <c r="CQ557">
        <v>0</v>
      </c>
      <c r="CR557">
        <v>0</v>
      </c>
      <c r="CS557">
        <v>0</v>
      </c>
      <c r="CT557">
        <v>0</v>
      </c>
      <c r="CU557">
        <v>0</v>
      </c>
      <c r="CV557">
        <v>0</v>
      </c>
      <c r="CW557" s="128">
        <v>4</v>
      </c>
      <c r="CY557" s="210">
        <v>0</v>
      </c>
      <c r="CZ557" s="210">
        <v>0</v>
      </c>
      <c r="DA557" s="210">
        <v>0</v>
      </c>
      <c r="DB557" s="210">
        <v>0</v>
      </c>
      <c r="DC557" s="210">
        <v>0</v>
      </c>
      <c r="DD557" s="210">
        <v>0</v>
      </c>
      <c r="DE557" s="210">
        <v>0</v>
      </c>
      <c r="DF557" s="210">
        <v>0</v>
      </c>
      <c r="DG557" s="210">
        <v>0</v>
      </c>
      <c r="DH557" s="210">
        <v>0</v>
      </c>
      <c r="DI557" s="210">
        <v>0</v>
      </c>
      <c r="DJ557" s="210">
        <v>0</v>
      </c>
      <c r="DK557" s="210">
        <v>0</v>
      </c>
      <c r="DL557" s="210">
        <v>0</v>
      </c>
      <c r="DM557">
        <v>0</v>
      </c>
      <c r="DN557" s="210">
        <v>0</v>
      </c>
      <c r="DO557" s="210">
        <v>0</v>
      </c>
      <c r="DP557" s="210">
        <v>0</v>
      </c>
      <c r="DQ557" s="210">
        <v>0</v>
      </c>
      <c r="DR557" s="210">
        <v>0</v>
      </c>
      <c r="DS557" s="210">
        <v>0</v>
      </c>
      <c r="DT557" s="210">
        <v>0</v>
      </c>
      <c r="DU557" s="210">
        <v>0</v>
      </c>
      <c r="DV557" s="210">
        <v>0</v>
      </c>
      <c r="DW557" s="210">
        <v>0</v>
      </c>
      <c r="DX557" s="210">
        <v>0</v>
      </c>
      <c r="DY557" s="210">
        <v>0</v>
      </c>
      <c r="DZ557" s="210">
        <v>0</v>
      </c>
      <c r="EA557" s="210">
        <v>0</v>
      </c>
      <c r="EB557">
        <v>0</v>
      </c>
      <c r="EC557">
        <v>0</v>
      </c>
      <c r="ED557">
        <v>0</v>
      </c>
      <c r="EE557">
        <v>0</v>
      </c>
      <c r="EF557">
        <v>0</v>
      </c>
      <c r="EG557">
        <v>0</v>
      </c>
      <c r="EH557">
        <v>0</v>
      </c>
      <c r="EI557">
        <v>118.15000000000009</v>
      </c>
      <c r="EJ557">
        <v>102.4050000000002</v>
      </c>
      <c r="EK557">
        <v>11.260399999999663</v>
      </c>
      <c r="EL557" s="76" t="s">
        <v>2094</v>
      </c>
      <c r="EM557" s="76" t="s">
        <v>2094</v>
      </c>
      <c r="EN557" t="s">
        <v>2098</v>
      </c>
      <c r="EO557" s="90"/>
      <c r="EP557">
        <v>0</v>
      </c>
      <c r="EQ557">
        <v>0</v>
      </c>
      <c r="ER557">
        <v>0</v>
      </c>
      <c r="ES557">
        <v>0</v>
      </c>
      <c r="ET557">
        <v>0</v>
      </c>
      <c r="EU557">
        <v>0</v>
      </c>
      <c r="EV557">
        <v>118.15000000000009</v>
      </c>
      <c r="EW557">
        <v>102.4050000000002</v>
      </c>
      <c r="EX557">
        <v>11.260399999999663</v>
      </c>
      <c r="EY557" s="76" t="s">
        <v>2094</v>
      </c>
      <c r="EZ557" s="76" t="s">
        <v>2094</v>
      </c>
      <c r="FA557" t="s">
        <v>2098</v>
      </c>
      <c r="FB557" s="192"/>
      <c r="FC557" s="90">
        <v>1</v>
      </c>
      <c r="FD557">
        <v>1</v>
      </c>
      <c r="FE557" s="1158" t="s">
        <v>2172</v>
      </c>
      <c r="FF557" s="1158">
        <v>1</v>
      </c>
      <c r="FG557" s="90">
        <v>1</v>
      </c>
      <c r="FH557">
        <v>1</v>
      </c>
      <c r="FI557" s="1158" t="s">
        <v>2172</v>
      </c>
      <c r="FJ557" s="1158">
        <v>1</v>
      </c>
    </row>
    <row r="558" spans="1:166">
      <c r="A558" t="s">
        <v>95</v>
      </c>
      <c r="B558" t="s">
        <v>653</v>
      </c>
      <c r="C558">
        <v>23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1</v>
      </c>
      <c r="P558">
        <v>1</v>
      </c>
      <c r="Q558">
        <v>1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K558">
        <v>0</v>
      </c>
      <c r="BL558">
        <v>0</v>
      </c>
      <c r="BM558">
        <v>0</v>
      </c>
      <c r="BN558">
        <v>0</v>
      </c>
      <c r="BO558">
        <v>0</v>
      </c>
      <c r="BP558">
        <v>0</v>
      </c>
      <c r="BQ558">
        <v>0</v>
      </c>
      <c r="BR558">
        <v>0</v>
      </c>
      <c r="BS558">
        <v>0</v>
      </c>
      <c r="BT558">
        <v>0</v>
      </c>
      <c r="BU558">
        <v>0</v>
      </c>
      <c r="BV558">
        <v>0</v>
      </c>
      <c r="BW558">
        <v>0</v>
      </c>
      <c r="BX558">
        <v>0</v>
      </c>
      <c r="BY558">
        <v>0</v>
      </c>
      <c r="BZ558">
        <v>0</v>
      </c>
      <c r="CA558">
        <v>0</v>
      </c>
      <c r="CB558">
        <v>0</v>
      </c>
      <c r="CC558">
        <v>0</v>
      </c>
      <c r="CD558">
        <v>0</v>
      </c>
      <c r="CE558">
        <v>0</v>
      </c>
      <c r="CF558">
        <v>0</v>
      </c>
      <c r="CG558">
        <v>0</v>
      </c>
      <c r="CH558">
        <v>0</v>
      </c>
      <c r="CI558">
        <v>0</v>
      </c>
      <c r="CJ558">
        <v>0</v>
      </c>
      <c r="CK558">
        <v>0</v>
      </c>
      <c r="CL558">
        <v>0</v>
      </c>
      <c r="CM558">
        <v>0</v>
      </c>
      <c r="CN558">
        <v>0</v>
      </c>
      <c r="CO558">
        <v>0</v>
      </c>
      <c r="CP558">
        <v>0</v>
      </c>
      <c r="CQ558">
        <v>0</v>
      </c>
      <c r="CR558">
        <v>0</v>
      </c>
      <c r="CS558">
        <v>0</v>
      </c>
      <c r="CT558">
        <v>0</v>
      </c>
      <c r="CU558">
        <v>0</v>
      </c>
      <c r="CV558">
        <v>0</v>
      </c>
      <c r="CW558" s="128">
        <v>3</v>
      </c>
      <c r="CY558" s="210">
        <v>0</v>
      </c>
      <c r="CZ558" s="210">
        <v>0</v>
      </c>
      <c r="DA558" s="210">
        <v>0</v>
      </c>
      <c r="DB558" s="210">
        <v>0</v>
      </c>
      <c r="DC558" s="210">
        <v>0</v>
      </c>
      <c r="DD558" s="210">
        <v>0</v>
      </c>
      <c r="DE558" s="210">
        <v>0</v>
      </c>
      <c r="DF558" s="210">
        <v>0</v>
      </c>
      <c r="DG558" s="210">
        <v>0</v>
      </c>
      <c r="DH558" s="210">
        <v>0</v>
      </c>
      <c r="DI558" s="210">
        <v>0</v>
      </c>
      <c r="DJ558" s="210">
        <v>0</v>
      </c>
      <c r="DK558" s="210">
        <v>0</v>
      </c>
      <c r="DL558" s="210">
        <v>0</v>
      </c>
      <c r="DM558">
        <v>0</v>
      </c>
      <c r="DN558" s="210">
        <v>0</v>
      </c>
      <c r="DO558" s="210">
        <v>0</v>
      </c>
      <c r="DP558" s="210">
        <v>0</v>
      </c>
      <c r="DQ558" s="210">
        <v>0</v>
      </c>
      <c r="DR558" s="210">
        <v>0</v>
      </c>
      <c r="DS558" s="210">
        <v>0</v>
      </c>
      <c r="DT558" s="210">
        <v>0</v>
      </c>
      <c r="DU558" s="210">
        <v>0</v>
      </c>
      <c r="DV558" s="210">
        <v>0</v>
      </c>
      <c r="DW558" s="210">
        <v>0</v>
      </c>
      <c r="DX558" s="210">
        <v>0</v>
      </c>
      <c r="DY558" s="210">
        <v>0</v>
      </c>
      <c r="DZ558" s="210">
        <v>0</v>
      </c>
      <c r="EA558" s="210">
        <v>0</v>
      </c>
      <c r="EB558">
        <v>0</v>
      </c>
      <c r="EC558">
        <v>0</v>
      </c>
      <c r="ED558">
        <v>2</v>
      </c>
      <c r="EE558">
        <v>0</v>
      </c>
      <c r="EF558">
        <v>0</v>
      </c>
      <c r="EG558">
        <v>0</v>
      </c>
      <c r="EH558">
        <v>0</v>
      </c>
      <c r="EI558">
        <v>-87.600000000000023</v>
      </c>
      <c r="EJ558">
        <v>82.75</v>
      </c>
      <c r="EK558">
        <v>1286.7239999999999</v>
      </c>
      <c r="EL558" t="s">
        <v>2016</v>
      </c>
      <c r="EM558" t="s">
        <v>2016</v>
      </c>
      <c r="EN558" t="s">
        <v>2016</v>
      </c>
      <c r="EO558" s="90"/>
      <c r="EP558">
        <v>0</v>
      </c>
      <c r="EQ558">
        <v>2</v>
      </c>
      <c r="ER558">
        <v>0</v>
      </c>
      <c r="ES558">
        <v>0</v>
      </c>
      <c r="ET558">
        <v>0</v>
      </c>
      <c r="EU558">
        <v>0</v>
      </c>
      <c r="EV558">
        <v>-87.600000000000023</v>
      </c>
      <c r="EW558">
        <v>82.75</v>
      </c>
      <c r="EX558">
        <v>1286.7239999999999</v>
      </c>
      <c r="EY558" t="s">
        <v>2016</v>
      </c>
      <c r="EZ558" t="s">
        <v>2016</v>
      </c>
      <c r="FA558" t="s">
        <v>2016</v>
      </c>
      <c r="FB558" s="192"/>
      <c r="FC558" s="90">
        <v>3</v>
      </c>
      <c r="FD558">
        <v>3</v>
      </c>
      <c r="FE558" s="1158" t="s">
        <v>2172</v>
      </c>
      <c r="FF558" s="1158">
        <v>3</v>
      </c>
      <c r="FG558" s="90">
        <v>1</v>
      </c>
      <c r="FH558">
        <v>1</v>
      </c>
      <c r="FI558" s="1158" t="s">
        <v>2172</v>
      </c>
      <c r="FJ558" s="1158">
        <v>1</v>
      </c>
    </row>
    <row r="559" spans="1:166">
      <c r="A559" t="s">
        <v>98</v>
      </c>
      <c r="B559" t="s">
        <v>654</v>
      </c>
      <c r="C559">
        <v>138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1</v>
      </c>
      <c r="AA559">
        <v>1</v>
      </c>
      <c r="AB559">
        <v>1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  <c r="AM559">
        <v>0</v>
      </c>
      <c r="AN559">
        <v>0</v>
      </c>
      <c r="AO559">
        <v>0</v>
      </c>
      <c r="AP559">
        <v>0</v>
      </c>
      <c r="AQ559">
        <v>0</v>
      </c>
      <c r="AR559">
        <v>0</v>
      </c>
      <c r="AS559">
        <v>0</v>
      </c>
      <c r="AT559">
        <v>0</v>
      </c>
      <c r="AU559">
        <v>0</v>
      </c>
      <c r="AV559">
        <v>0</v>
      </c>
      <c r="AW559">
        <v>0</v>
      </c>
      <c r="AX559">
        <v>0</v>
      </c>
      <c r="AY559">
        <v>0</v>
      </c>
      <c r="AZ559">
        <v>0</v>
      </c>
      <c r="BA559">
        <v>0</v>
      </c>
      <c r="BB559">
        <v>0</v>
      </c>
      <c r="BC559">
        <v>0</v>
      </c>
      <c r="BD559">
        <v>0</v>
      </c>
      <c r="BE559">
        <v>0</v>
      </c>
      <c r="BF559">
        <v>0</v>
      </c>
      <c r="BG559">
        <v>0</v>
      </c>
      <c r="BH559">
        <v>0</v>
      </c>
      <c r="BI559">
        <v>0</v>
      </c>
      <c r="BJ559">
        <v>0</v>
      </c>
      <c r="BK559">
        <v>0</v>
      </c>
      <c r="BL559">
        <v>0</v>
      </c>
      <c r="BM559">
        <v>0</v>
      </c>
      <c r="BN559">
        <v>0</v>
      </c>
      <c r="BO559">
        <v>0</v>
      </c>
      <c r="BP559">
        <v>0</v>
      </c>
      <c r="BQ559">
        <v>0</v>
      </c>
      <c r="BR559">
        <v>0</v>
      </c>
      <c r="BS559">
        <v>0</v>
      </c>
      <c r="BT559">
        <v>0</v>
      </c>
      <c r="BU559">
        <v>0</v>
      </c>
      <c r="BV559">
        <v>0</v>
      </c>
      <c r="BW559">
        <v>0</v>
      </c>
      <c r="BX559">
        <v>0</v>
      </c>
      <c r="BY559">
        <v>0</v>
      </c>
      <c r="BZ559">
        <v>0</v>
      </c>
      <c r="CA559">
        <v>0</v>
      </c>
      <c r="CB559">
        <v>0</v>
      </c>
      <c r="CC559">
        <v>0</v>
      </c>
      <c r="CD559">
        <v>0</v>
      </c>
      <c r="CE559">
        <v>0</v>
      </c>
      <c r="CF559">
        <v>0</v>
      </c>
      <c r="CG559">
        <v>0</v>
      </c>
      <c r="CH559">
        <v>0</v>
      </c>
      <c r="CI559">
        <v>0</v>
      </c>
      <c r="CJ559">
        <v>0</v>
      </c>
      <c r="CK559">
        <v>0</v>
      </c>
      <c r="CL559">
        <v>0</v>
      </c>
      <c r="CM559">
        <v>0</v>
      </c>
      <c r="CN559">
        <v>0</v>
      </c>
      <c r="CO559">
        <v>0</v>
      </c>
      <c r="CP559">
        <v>0</v>
      </c>
      <c r="CQ559">
        <v>0</v>
      </c>
      <c r="CR559">
        <v>0</v>
      </c>
      <c r="CS559">
        <v>0</v>
      </c>
      <c r="CT559">
        <v>0</v>
      </c>
      <c r="CU559">
        <v>0</v>
      </c>
      <c r="CV559">
        <v>0</v>
      </c>
      <c r="CW559" s="128">
        <v>2</v>
      </c>
      <c r="CY559" s="210">
        <v>0</v>
      </c>
      <c r="CZ559" s="210">
        <v>0</v>
      </c>
      <c r="DA559" s="210">
        <v>0</v>
      </c>
      <c r="DB559" s="210">
        <v>0</v>
      </c>
      <c r="DC559" s="210">
        <v>0</v>
      </c>
      <c r="DD559" s="210">
        <v>0</v>
      </c>
      <c r="DE559" s="210">
        <v>0</v>
      </c>
      <c r="DF559" s="210">
        <v>0</v>
      </c>
      <c r="DG559" s="210">
        <v>0</v>
      </c>
      <c r="DH559" s="210">
        <v>0</v>
      </c>
      <c r="DI559" s="210">
        <v>0</v>
      </c>
      <c r="DJ559" s="210">
        <v>0</v>
      </c>
      <c r="DK559" s="210">
        <v>0</v>
      </c>
      <c r="DL559" s="210">
        <v>0</v>
      </c>
      <c r="DM559">
        <v>0</v>
      </c>
      <c r="DN559" s="210">
        <v>0</v>
      </c>
      <c r="DO559" s="210">
        <v>0</v>
      </c>
      <c r="DP559" s="210">
        <v>0</v>
      </c>
      <c r="DQ559" s="210">
        <v>0</v>
      </c>
      <c r="DR559" s="210">
        <v>0</v>
      </c>
      <c r="DS559" s="210">
        <v>0</v>
      </c>
      <c r="DT559" s="210">
        <v>0</v>
      </c>
      <c r="DU559" s="210">
        <v>0</v>
      </c>
      <c r="DV559" s="210">
        <v>0</v>
      </c>
      <c r="DW559" s="210">
        <v>0</v>
      </c>
      <c r="DX559" s="210">
        <v>0</v>
      </c>
      <c r="DY559" s="210">
        <v>0</v>
      </c>
      <c r="DZ559" s="210">
        <v>0</v>
      </c>
      <c r="EA559" s="210">
        <v>0</v>
      </c>
      <c r="EB559">
        <v>0</v>
      </c>
      <c r="EC559">
        <v>1</v>
      </c>
      <c r="ED559">
        <v>0</v>
      </c>
      <c r="EE559">
        <v>1</v>
      </c>
      <c r="EF559">
        <v>0</v>
      </c>
      <c r="EG559">
        <v>0</v>
      </c>
      <c r="EH559">
        <v>1</v>
      </c>
      <c r="EI559">
        <v>-4907.8960000000006</v>
      </c>
      <c r="EJ559">
        <v>-3481.2780000000002</v>
      </c>
      <c r="EK559">
        <v>-2747.474000000002</v>
      </c>
      <c r="EL559" t="s">
        <v>2025</v>
      </c>
      <c r="EM559" t="s">
        <v>2025</v>
      </c>
      <c r="EN559" t="s">
        <v>2025</v>
      </c>
      <c r="EO559" s="90"/>
      <c r="EP559">
        <v>0</v>
      </c>
      <c r="EQ559">
        <v>0</v>
      </c>
      <c r="ER559">
        <v>0</v>
      </c>
      <c r="ES559">
        <v>0</v>
      </c>
      <c r="ET559">
        <v>0</v>
      </c>
      <c r="EU559">
        <v>0</v>
      </c>
      <c r="EV559">
        <v>733.81999999999971</v>
      </c>
      <c r="EW559">
        <v>364.77999999999975</v>
      </c>
      <c r="EX559">
        <v>843.23999999999978</v>
      </c>
      <c r="EY559" t="s">
        <v>2086</v>
      </c>
      <c r="EZ559" t="s">
        <v>2086</v>
      </c>
      <c r="FA559" t="s">
        <v>2085</v>
      </c>
      <c r="FB559" s="192"/>
      <c r="FC559" s="90">
        <v>5</v>
      </c>
      <c r="FD559">
        <v>1</v>
      </c>
      <c r="FE559" s="1158" t="s">
        <v>366</v>
      </c>
      <c r="FF559" s="1158">
        <v>2</v>
      </c>
      <c r="FG559" s="90">
        <v>4</v>
      </c>
      <c r="FH559">
        <v>1</v>
      </c>
      <c r="FI559" s="1158" t="s">
        <v>366</v>
      </c>
      <c r="FJ559" s="1158">
        <v>2</v>
      </c>
    </row>
    <row r="560" spans="1:166">
      <c r="A560" t="s">
        <v>87</v>
      </c>
      <c r="B560" t="s">
        <v>655</v>
      </c>
      <c r="C560">
        <v>115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  <c r="AM560">
        <v>0</v>
      </c>
      <c r="AN560">
        <v>0</v>
      </c>
      <c r="AO560">
        <v>0</v>
      </c>
      <c r="AP560">
        <v>0</v>
      </c>
      <c r="AQ560">
        <v>0</v>
      </c>
      <c r="AR560">
        <v>0</v>
      </c>
      <c r="AS560">
        <v>0</v>
      </c>
      <c r="AT560">
        <v>0</v>
      </c>
      <c r="AU560">
        <v>0</v>
      </c>
      <c r="AV560">
        <v>0</v>
      </c>
      <c r="AW560">
        <v>1</v>
      </c>
      <c r="AX560">
        <v>0</v>
      </c>
      <c r="AY560">
        <v>0</v>
      </c>
      <c r="AZ560">
        <v>0</v>
      </c>
      <c r="BA560">
        <v>0</v>
      </c>
      <c r="BB560">
        <v>0</v>
      </c>
      <c r="BC560">
        <v>0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  <c r="BZ560">
        <v>0</v>
      </c>
      <c r="CA560">
        <v>0</v>
      </c>
      <c r="CB560">
        <v>0</v>
      </c>
      <c r="CC560">
        <v>0</v>
      </c>
      <c r="CD560">
        <v>1</v>
      </c>
      <c r="CE560">
        <v>1</v>
      </c>
      <c r="CF560">
        <v>0</v>
      </c>
      <c r="CG560">
        <v>1</v>
      </c>
      <c r="CH560">
        <v>0</v>
      </c>
      <c r="CI560">
        <v>1</v>
      </c>
      <c r="CJ560">
        <v>1</v>
      </c>
      <c r="CK560">
        <v>1</v>
      </c>
      <c r="CL560">
        <v>0</v>
      </c>
      <c r="CM560">
        <v>0</v>
      </c>
      <c r="CN560">
        <v>0</v>
      </c>
      <c r="CO560">
        <v>1</v>
      </c>
      <c r="CP560">
        <v>0</v>
      </c>
      <c r="CQ560">
        <v>0</v>
      </c>
      <c r="CR560">
        <v>0</v>
      </c>
      <c r="CS560">
        <v>0</v>
      </c>
      <c r="CT560">
        <v>1</v>
      </c>
      <c r="CU560">
        <v>0</v>
      </c>
      <c r="CV560">
        <v>0</v>
      </c>
      <c r="CW560" s="128">
        <v>2</v>
      </c>
      <c r="CY560" s="210">
        <v>0</v>
      </c>
      <c r="CZ560" s="210">
        <v>0</v>
      </c>
      <c r="DA560" s="210">
        <v>0</v>
      </c>
      <c r="DB560" s="210">
        <v>0</v>
      </c>
      <c r="DC560" s="210">
        <v>0</v>
      </c>
      <c r="DD560" s="210">
        <v>0</v>
      </c>
      <c r="DE560" s="210">
        <v>0</v>
      </c>
      <c r="DF560" s="210">
        <v>0</v>
      </c>
      <c r="DG560" s="210">
        <v>0</v>
      </c>
      <c r="DH560" s="210">
        <v>0</v>
      </c>
      <c r="DI560" s="210">
        <v>0</v>
      </c>
      <c r="DJ560" s="210">
        <v>0</v>
      </c>
      <c r="DK560" s="210">
        <v>0</v>
      </c>
      <c r="DL560" s="210">
        <v>0</v>
      </c>
      <c r="DM560">
        <v>0</v>
      </c>
      <c r="DN560" s="210">
        <v>0</v>
      </c>
      <c r="DO560" s="210">
        <v>0</v>
      </c>
      <c r="DP560" s="210">
        <v>0</v>
      </c>
      <c r="DQ560" s="210">
        <v>0</v>
      </c>
      <c r="DR560" s="210">
        <v>0</v>
      </c>
      <c r="DS560" s="210">
        <v>0</v>
      </c>
      <c r="DT560" s="210">
        <v>0</v>
      </c>
      <c r="DU560" s="210">
        <v>0</v>
      </c>
      <c r="DV560" s="210">
        <v>0</v>
      </c>
      <c r="DW560" s="210">
        <v>0</v>
      </c>
      <c r="DX560" s="210">
        <v>0</v>
      </c>
      <c r="DY560" s="210">
        <v>0</v>
      </c>
      <c r="DZ560" s="210">
        <v>0</v>
      </c>
      <c r="EA560" s="210">
        <v>0</v>
      </c>
      <c r="EB560">
        <v>0</v>
      </c>
      <c r="EC560">
        <v>5</v>
      </c>
      <c r="ED560">
        <v>0</v>
      </c>
      <c r="EE560">
        <v>6</v>
      </c>
      <c r="EF560">
        <v>0</v>
      </c>
      <c r="EG560">
        <v>3</v>
      </c>
      <c r="EH560">
        <v>1</v>
      </c>
      <c r="EI560">
        <v>-1386.0299999999997</v>
      </c>
      <c r="EJ560">
        <v>-2510.6819999999998</v>
      </c>
      <c r="EK560">
        <v>-2684.9029999999984</v>
      </c>
      <c r="EL560" t="s">
        <v>2044</v>
      </c>
      <c r="EM560" t="s">
        <v>2039</v>
      </c>
      <c r="EN560" t="s">
        <v>2037</v>
      </c>
      <c r="EO560" s="90"/>
      <c r="EP560">
        <v>0</v>
      </c>
      <c r="EQ560">
        <v>0</v>
      </c>
      <c r="ER560">
        <v>0</v>
      </c>
      <c r="ES560">
        <v>0</v>
      </c>
      <c r="ET560">
        <v>0</v>
      </c>
      <c r="EU560">
        <v>0</v>
      </c>
      <c r="EV560">
        <v>174.45000000000005</v>
      </c>
      <c r="EW560">
        <v>16.490000000000236</v>
      </c>
      <c r="EX560">
        <v>3.77639999999883</v>
      </c>
      <c r="EY560" t="s">
        <v>2106</v>
      </c>
      <c r="EZ560" t="s">
        <v>2138</v>
      </c>
      <c r="FA560" t="s">
        <v>2044</v>
      </c>
      <c r="FB560" s="192"/>
      <c r="FC560" s="90">
        <v>5</v>
      </c>
      <c r="FD560">
        <v>1</v>
      </c>
      <c r="FE560" s="1158" t="s">
        <v>366</v>
      </c>
      <c r="FF560" s="1158">
        <v>2</v>
      </c>
      <c r="FG560" s="90">
        <v>5</v>
      </c>
      <c r="FH560">
        <v>1</v>
      </c>
      <c r="FI560" s="1158" t="s">
        <v>366</v>
      </c>
      <c r="FJ560" s="1158">
        <v>2</v>
      </c>
    </row>
    <row r="561" spans="1:166">
      <c r="A561" t="s">
        <v>91</v>
      </c>
      <c r="B561" t="s">
        <v>656</v>
      </c>
      <c r="C561">
        <v>230</v>
      </c>
      <c r="D561">
        <v>0</v>
      </c>
      <c r="E561">
        <v>0</v>
      </c>
      <c r="F561">
        <v>1</v>
      </c>
      <c r="G561">
        <v>0</v>
      </c>
      <c r="H561">
        <v>1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1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  <c r="AM561">
        <v>0</v>
      </c>
      <c r="AN561">
        <v>0</v>
      </c>
      <c r="AO561">
        <v>0</v>
      </c>
      <c r="AP561">
        <v>0</v>
      </c>
      <c r="AQ561">
        <v>0</v>
      </c>
      <c r="AR561">
        <v>0</v>
      </c>
      <c r="AS561">
        <v>0</v>
      </c>
      <c r="AT561">
        <v>0</v>
      </c>
      <c r="AU561">
        <v>0</v>
      </c>
      <c r="AV561">
        <v>0</v>
      </c>
      <c r="AW561">
        <v>0</v>
      </c>
      <c r="AX561">
        <v>0</v>
      </c>
      <c r="AY561">
        <v>0</v>
      </c>
      <c r="AZ561">
        <v>0</v>
      </c>
      <c r="BA561">
        <v>0</v>
      </c>
      <c r="BB561">
        <v>0</v>
      </c>
      <c r="BC561">
        <v>0</v>
      </c>
      <c r="BD561">
        <v>0</v>
      </c>
      <c r="BE561">
        <v>0</v>
      </c>
      <c r="BF561">
        <v>0</v>
      </c>
      <c r="BG561">
        <v>0</v>
      </c>
      <c r="BH561">
        <v>0</v>
      </c>
      <c r="BI561">
        <v>0</v>
      </c>
      <c r="BJ561">
        <v>0</v>
      </c>
      <c r="BK561">
        <v>0</v>
      </c>
      <c r="BL561">
        <v>0</v>
      </c>
      <c r="BM561">
        <v>0</v>
      </c>
      <c r="BN561">
        <v>0</v>
      </c>
      <c r="BO561">
        <v>0</v>
      </c>
      <c r="BP561">
        <v>0</v>
      </c>
      <c r="BQ561">
        <v>0</v>
      </c>
      <c r="BR561">
        <v>0</v>
      </c>
      <c r="BS561">
        <v>0</v>
      </c>
      <c r="BT561">
        <v>0</v>
      </c>
      <c r="BU561">
        <v>0</v>
      </c>
      <c r="BV561">
        <v>0</v>
      </c>
      <c r="BW561">
        <v>0</v>
      </c>
      <c r="BX561">
        <v>0</v>
      </c>
      <c r="BY561">
        <v>0</v>
      </c>
      <c r="BZ561">
        <v>0</v>
      </c>
      <c r="CA561">
        <v>0</v>
      </c>
      <c r="CB561">
        <v>0</v>
      </c>
      <c r="CC561">
        <v>0</v>
      </c>
      <c r="CD561">
        <v>0</v>
      </c>
      <c r="CE561">
        <v>0</v>
      </c>
      <c r="CF561">
        <v>0</v>
      </c>
      <c r="CG561">
        <v>0</v>
      </c>
      <c r="CH561">
        <v>0</v>
      </c>
      <c r="CI561">
        <v>0</v>
      </c>
      <c r="CJ561">
        <v>0</v>
      </c>
      <c r="CK561">
        <v>0</v>
      </c>
      <c r="CL561">
        <v>0</v>
      </c>
      <c r="CM561">
        <v>0</v>
      </c>
      <c r="CN561">
        <v>0</v>
      </c>
      <c r="CO561">
        <v>0</v>
      </c>
      <c r="CP561">
        <v>0</v>
      </c>
      <c r="CQ561">
        <v>0</v>
      </c>
      <c r="CR561">
        <v>0</v>
      </c>
      <c r="CS561">
        <v>0</v>
      </c>
      <c r="CT561">
        <v>0</v>
      </c>
      <c r="CU561">
        <v>0</v>
      </c>
      <c r="CV561">
        <v>0</v>
      </c>
      <c r="CW561" s="128">
        <v>0</v>
      </c>
      <c r="CY561" s="210">
        <v>0</v>
      </c>
      <c r="CZ561" s="210">
        <v>0</v>
      </c>
      <c r="DA561" s="210">
        <v>0</v>
      </c>
      <c r="DB561" s="210">
        <v>0</v>
      </c>
      <c r="DC561" s="210">
        <v>0</v>
      </c>
      <c r="DD561" s="210">
        <v>0</v>
      </c>
      <c r="DE561" s="210">
        <v>0</v>
      </c>
      <c r="DF561" s="210">
        <v>0</v>
      </c>
      <c r="DG561" s="210">
        <v>0</v>
      </c>
      <c r="DH561" s="210">
        <v>0</v>
      </c>
      <c r="DI561" s="210">
        <v>0</v>
      </c>
      <c r="DJ561" s="210">
        <v>0</v>
      </c>
      <c r="DK561" s="210">
        <v>0</v>
      </c>
      <c r="DL561" s="210">
        <v>0</v>
      </c>
      <c r="DM561">
        <v>0</v>
      </c>
      <c r="DN561" s="210">
        <v>0</v>
      </c>
      <c r="DO561" s="210">
        <v>0</v>
      </c>
      <c r="DP561" s="210">
        <v>0</v>
      </c>
      <c r="DQ561" s="210">
        <v>0</v>
      </c>
      <c r="DR561" s="210">
        <v>0</v>
      </c>
      <c r="DS561" s="210">
        <v>0</v>
      </c>
      <c r="DT561" s="210">
        <v>0</v>
      </c>
      <c r="DU561" s="210">
        <v>0</v>
      </c>
      <c r="DV561" s="210">
        <v>0</v>
      </c>
      <c r="DW561" s="210">
        <v>0</v>
      </c>
      <c r="DX561" s="210">
        <v>0</v>
      </c>
      <c r="DY561" s="210">
        <v>0</v>
      </c>
      <c r="DZ561" s="210">
        <v>0</v>
      </c>
      <c r="EA561" s="210">
        <v>0</v>
      </c>
      <c r="EB561">
        <v>0</v>
      </c>
      <c r="EC561">
        <v>1</v>
      </c>
      <c r="ED561">
        <v>0</v>
      </c>
      <c r="EE561">
        <v>1</v>
      </c>
      <c r="EF561">
        <v>0</v>
      </c>
      <c r="EG561">
        <v>0</v>
      </c>
      <c r="EH561">
        <v>1</v>
      </c>
      <c r="EI561">
        <v>-4907.8960000000006</v>
      </c>
      <c r="EJ561">
        <v>-3481.2780000000002</v>
      </c>
      <c r="EK561">
        <v>-2747.474000000002</v>
      </c>
      <c r="EL561" t="s">
        <v>2025</v>
      </c>
      <c r="EM561" t="s">
        <v>2025</v>
      </c>
      <c r="EN561" t="s">
        <v>2025</v>
      </c>
      <c r="EO561" s="90"/>
      <c r="EP561">
        <v>0</v>
      </c>
      <c r="EQ561">
        <v>0</v>
      </c>
      <c r="ER561">
        <v>0</v>
      </c>
      <c r="ES561">
        <v>0</v>
      </c>
      <c r="ET561">
        <v>0</v>
      </c>
      <c r="EU561">
        <v>0</v>
      </c>
      <c r="EV561">
        <v>430.84000000000003</v>
      </c>
      <c r="EW561">
        <v>448.4</v>
      </c>
      <c r="EX561">
        <v>2865.36</v>
      </c>
      <c r="EY561" t="s">
        <v>2069</v>
      </c>
      <c r="EZ561" t="s">
        <v>2069</v>
      </c>
      <c r="FA561" t="s">
        <v>2069</v>
      </c>
      <c r="FB561" s="192"/>
      <c r="FC561" s="90">
        <v>5</v>
      </c>
      <c r="FD561">
        <v>1</v>
      </c>
      <c r="FE561" s="1158" t="s">
        <v>366</v>
      </c>
      <c r="FF561" s="1158">
        <v>2</v>
      </c>
      <c r="FG561" s="90">
        <v>4</v>
      </c>
      <c r="FH561">
        <v>1</v>
      </c>
      <c r="FI561" s="1158" t="s">
        <v>366</v>
      </c>
      <c r="FJ561" s="1158">
        <v>2</v>
      </c>
    </row>
    <row r="562" spans="1:166">
      <c r="A562" t="s">
        <v>83</v>
      </c>
      <c r="B562" t="s">
        <v>657</v>
      </c>
      <c r="C562">
        <v>115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1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1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K562">
        <v>0</v>
      </c>
      <c r="BL562">
        <v>0</v>
      </c>
      <c r="BM562">
        <v>0</v>
      </c>
      <c r="BN562">
        <v>0</v>
      </c>
      <c r="BO562">
        <v>0</v>
      </c>
      <c r="BP562">
        <v>0</v>
      </c>
      <c r="BQ562">
        <v>0</v>
      </c>
      <c r="BR562">
        <v>1</v>
      </c>
      <c r="BS562">
        <v>0</v>
      </c>
      <c r="BT562">
        <v>0</v>
      </c>
      <c r="BU562">
        <v>0</v>
      </c>
      <c r="BV562">
        <v>0</v>
      </c>
      <c r="BW562">
        <v>0</v>
      </c>
      <c r="BX562">
        <v>0</v>
      </c>
      <c r="BY562">
        <v>0</v>
      </c>
      <c r="BZ562">
        <v>0</v>
      </c>
      <c r="CA562">
        <v>0</v>
      </c>
      <c r="CB562">
        <v>0</v>
      </c>
      <c r="CC562">
        <v>0</v>
      </c>
      <c r="CD562">
        <v>0</v>
      </c>
      <c r="CE562">
        <v>0</v>
      </c>
      <c r="CF562">
        <v>0</v>
      </c>
      <c r="CG562">
        <v>0</v>
      </c>
      <c r="CH562">
        <v>0</v>
      </c>
      <c r="CI562">
        <v>0</v>
      </c>
      <c r="CJ562">
        <v>0</v>
      </c>
      <c r="CK562">
        <v>0</v>
      </c>
      <c r="CL562">
        <v>0</v>
      </c>
      <c r="CM562">
        <v>0</v>
      </c>
      <c r="CN562">
        <v>0</v>
      </c>
      <c r="CO562">
        <v>0</v>
      </c>
      <c r="CP562">
        <v>0</v>
      </c>
      <c r="CQ562">
        <v>0</v>
      </c>
      <c r="CR562">
        <v>0</v>
      </c>
      <c r="CS562">
        <v>0</v>
      </c>
      <c r="CT562">
        <v>0</v>
      </c>
      <c r="CU562">
        <v>0</v>
      </c>
      <c r="CV562">
        <v>0</v>
      </c>
      <c r="CW562" s="128">
        <v>1</v>
      </c>
      <c r="CY562" s="210">
        <v>0</v>
      </c>
      <c r="CZ562" s="210">
        <v>0</v>
      </c>
      <c r="DA562" s="210">
        <v>0</v>
      </c>
      <c r="DB562" s="210">
        <v>0</v>
      </c>
      <c r="DC562" s="210">
        <v>0</v>
      </c>
      <c r="DD562" s="210">
        <v>0</v>
      </c>
      <c r="DE562" s="210">
        <v>0</v>
      </c>
      <c r="DF562" s="210">
        <v>0</v>
      </c>
      <c r="DG562" s="210">
        <v>0</v>
      </c>
      <c r="DH562" s="210">
        <v>0</v>
      </c>
      <c r="DI562" s="210">
        <v>0</v>
      </c>
      <c r="DJ562" s="210">
        <v>0</v>
      </c>
      <c r="DK562" s="210">
        <v>0</v>
      </c>
      <c r="DL562" s="210">
        <v>0</v>
      </c>
      <c r="DM562">
        <v>0</v>
      </c>
      <c r="DN562" s="210">
        <v>0</v>
      </c>
      <c r="DO562" s="210">
        <v>0</v>
      </c>
      <c r="DP562" s="210">
        <v>0</v>
      </c>
      <c r="DQ562" s="210">
        <v>0</v>
      </c>
      <c r="DR562" s="210">
        <v>0</v>
      </c>
      <c r="DS562" s="210">
        <v>0</v>
      </c>
      <c r="DT562" s="210">
        <v>0</v>
      </c>
      <c r="DU562" s="210">
        <v>0</v>
      </c>
      <c r="DV562" s="210">
        <v>0</v>
      </c>
      <c r="DW562" s="210">
        <v>0</v>
      </c>
      <c r="DX562" s="210">
        <v>0</v>
      </c>
      <c r="DY562" s="210">
        <v>0</v>
      </c>
      <c r="DZ562" s="210">
        <v>0</v>
      </c>
      <c r="EA562" s="210">
        <v>0</v>
      </c>
      <c r="EB562">
        <v>0</v>
      </c>
      <c r="EC562">
        <v>2</v>
      </c>
      <c r="ED562">
        <v>0</v>
      </c>
      <c r="EE562">
        <v>2</v>
      </c>
      <c r="EF562">
        <v>0</v>
      </c>
      <c r="EG562">
        <v>0</v>
      </c>
      <c r="EH562">
        <v>0</v>
      </c>
      <c r="EI562">
        <v>-3002.4899999999989</v>
      </c>
      <c r="EJ562">
        <v>-1963.0461999999998</v>
      </c>
      <c r="EK562">
        <v>663.05987999999979</v>
      </c>
      <c r="EL562" t="s">
        <v>2028</v>
      </c>
      <c r="EM562" t="s">
        <v>2028</v>
      </c>
      <c r="EN562" t="s">
        <v>2028</v>
      </c>
      <c r="EO562" s="90"/>
      <c r="EP562">
        <v>0</v>
      </c>
      <c r="EQ562">
        <v>0</v>
      </c>
      <c r="ER562">
        <v>0</v>
      </c>
      <c r="ES562">
        <v>0</v>
      </c>
      <c r="ET562">
        <v>0</v>
      </c>
      <c r="EU562">
        <v>0</v>
      </c>
      <c r="EV562">
        <v>1444.61</v>
      </c>
      <c r="EW562">
        <v>1736.7038</v>
      </c>
      <c r="EX562">
        <v>663.05987999999979</v>
      </c>
      <c r="EY562" t="s">
        <v>2034</v>
      </c>
      <c r="EZ562" t="s">
        <v>2034</v>
      </c>
      <c r="FA562" t="s">
        <v>2028</v>
      </c>
      <c r="FB562" s="192"/>
      <c r="FC562" s="90">
        <v>5</v>
      </c>
      <c r="FD562">
        <v>1</v>
      </c>
      <c r="FE562" s="1158" t="s">
        <v>366</v>
      </c>
      <c r="FF562" s="1158">
        <v>2</v>
      </c>
      <c r="FG562" s="90">
        <v>1</v>
      </c>
      <c r="FH562">
        <v>1</v>
      </c>
      <c r="FI562" s="1158" t="s">
        <v>2172</v>
      </c>
      <c r="FJ562" s="1158">
        <v>1</v>
      </c>
    </row>
    <row r="563" spans="1:166">
      <c r="A563" t="s">
        <v>85</v>
      </c>
      <c r="B563" t="s">
        <v>658</v>
      </c>
      <c r="C563">
        <v>115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  <c r="AM563">
        <v>0</v>
      </c>
      <c r="AN563">
        <v>0</v>
      </c>
      <c r="AO563">
        <v>0</v>
      </c>
      <c r="AP563">
        <v>0</v>
      </c>
      <c r="AQ563">
        <v>0</v>
      </c>
      <c r="AR563">
        <v>0</v>
      </c>
      <c r="AS563">
        <v>0</v>
      </c>
      <c r="AT563">
        <v>0</v>
      </c>
      <c r="AU563">
        <v>0</v>
      </c>
      <c r="AV563">
        <v>0</v>
      </c>
      <c r="AW563">
        <v>0</v>
      </c>
      <c r="AX563">
        <v>0</v>
      </c>
      <c r="AY563">
        <v>0</v>
      </c>
      <c r="AZ563">
        <v>0</v>
      </c>
      <c r="BA563">
        <v>0</v>
      </c>
      <c r="BB563">
        <v>0</v>
      </c>
      <c r="BC563">
        <v>0</v>
      </c>
      <c r="BD563">
        <v>0</v>
      </c>
      <c r="BE563">
        <v>0</v>
      </c>
      <c r="BF563">
        <v>0</v>
      </c>
      <c r="BG563">
        <v>1</v>
      </c>
      <c r="BH563">
        <v>0</v>
      </c>
      <c r="BI563">
        <v>0</v>
      </c>
      <c r="BJ563">
        <v>0</v>
      </c>
      <c r="BK563">
        <v>1</v>
      </c>
      <c r="BL563">
        <v>0</v>
      </c>
      <c r="BM563">
        <v>0</v>
      </c>
      <c r="BN563">
        <v>0</v>
      </c>
      <c r="BO563">
        <v>0</v>
      </c>
      <c r="BP563">
        <v>0</v>
      </c>
      <c r="BQ563">
        <v>0</v>
      </c>
      <c r="BR563">
        <v>0</v>
      </c>
      <c r="BS563">
        <v>0</v>
      </c>
      <c r="BT563">
        <v>0</v>
      </c>
      <c r="BU563">
        <v>0</v>
      </c>
      <c r="BV563">
        <v>0</v>
      </c>
      <c r="BW563">
        <v>0</v>
      </c>
      <c r="BX563">
        <v>0</v>
      </c>
      <c r="BY563">
        <v>0</v>
      </c>
      <c r="BZ563">
        <v>0</v>
      </c>
      <c r="CA563">
        <v>0</v>
      </c>
      <c r="CB563">
        <v>0</v>
      </c>
      <c r="CC563">
        <v>0</v>
      </c>
      <c r="CD563">
        <v>0</v>
      </c>
      <c r="CE563">
        <v>0</v>
      </c>
      <c r="CF563">
        <v>0</v>
      </c>
      <c r="CG563">
        <v>0</v>
      </c>
      <c r="CH563">
        <v>0</v>
      </c>
      <c r="CI563">
        <v>0</v>
      </c>
      <c r="CJ563">
        <v>0</v>
      </c>
      <c r="CK563">
        <v>0</v>
      </c>
      <c r="CL563">
        <v>0</v>
      </c>
      <c r="CM563">
        <v>0</v>
      </c>
      <c r="CN563">
        <v>0</v>
      </c>
      <c r="CO563">
        <v>0</v>
      </c>
      <c r="CP563">
        <v>0</v>
      </c>
      <c r="CQ563">
        <v>0</v>
      </c>
      <c r="CR563">
        <v>0</v>
      </c>
      <c r="CS563">
        <v>0</v>
      </c>
      <c r="CT563">
        <v>0</v>
      </c>
      <c r="CU563">
        <v>0</v>
      </c>
      <c r="CV563">
        <v>1</v>
      </c>
      <c r="CW563" s="128">
        <v>0</v>
      </c>
      <c r="CY563" s="210">
        <v>0</v>
      </c>
      <c r="CZ563" s="210">
        <v>0</v>
      </c>
      <c r="DA563" s="210">
        <v>0</v>
      </c>
      <c r="DB563" s="210">
        <v>0</v>
      </c>
      <c r="DC563" s="210">
        <v>0</v>
      </c>
      <c r="DD563" s="210">
        <v>0</v>
      </c>
      <c r="DE563" s="210">
        <v>0</v>
      </c>
      <c r="DF563" s="210">
        <v>0</v>
      </c>
      <c r="DG563" s="210">
        <v>0</v>
      </c>
      <c r="DH563" s="210">
        <v>0</v>
      </c>
      <c r="DI563" s="210">
        <v>0</v>
      </c>
      <c r="DJ563" s="210">
        <v>0</v>
      </c>
      <c r="DK563" s="210">
        <v>0</v>
      </c>
      <c r="DL563" s="210">
        <v>0</v>
      </c>
      <c r="DM563">
        <v>0</v>
      </c>
      <c r="DN563" s="210">
        <v>0</v>
      </c>
      <c r="DO563" s="210">
        <v>0</v>
      </c>
      <c r="DP563" s="210">
        <v>0</v>
      </c>
      <c r="DQ563" s="210">
        <v>0</v>
      </c>
      <c r="DR563" s="210">
        <v>0</v>
      </c>
      <c r="DS563" s="210">
        <v>0</v>
      </c>
      <c r="DT563" s="210">
        <v>0</v>
      </c>
      <c r="DU563" s="210">
        <v>0</v>
      </c>
      <c r="DV563" s="210">
        <v>0</v>
      </c>
      <c r="DW563" s="210">
        <v>0</v>
      </c>
      <c r="DX563" s="210">
        <v>0</v>
      </c>
      <c r="DY563" s="210">
        <v>0</v>
      </c>
      <c r="DZ563" s="210">
        <v>0</v>
      </c>
      <c r="EA563" s="210">
        <v>0</v>
      </c>
      <c r="EB563">
        <v>0</v>
      </c>
      <c r="EC563">
        <v>1</v>
      </c>
      <c r="ED563">
        <v>0</v>
      </c>
      <c r="EE563">
        <v>0</v>
      </c>
      <c r="EF563">
        <v>0</v>
      </c>
      <c r="EG563">
        <v>0</v>
      </c>
      <c r="EH563">
        <v>0</v>
      </c>
      <c r="EI563">
        <v>-708.69</v>
      </c>
      <c r="EJ563">
        <v>1125.6500000000001</v>
      </c>
      <c r="EK563">
        <v>1524.3452000000002</v>
      </c>
      <c r="EL563" t="s">
        <v>2119</v>
      </c>
      <c r="EM563" t="s">
        <v>2150</v>
      </c>
      <c r="EN563" t="s">
        <v>2119</v>
      </c>
      <c r="EO563" s="90"/>
      <c r="EP563">
        <v>0</v>
      </c>
      <c r="EQ563">
        <v>1</v>
      </c>
      <c r="ER563">
        <v>0</v>
      </c>
      <c r="ES563">
        <v>0</v>
      </c>
      <c r="ET563">
        <v>0</v>
      </c>
      <c r="EU563">
        <v>0</v>
      </c>
      <c r="EV563">
        <v>-408.69000000000005</v>
      </c>
      <c r="EW563">
        <v>1125.6500000000001</v>
      </c>
      <c r="EX563">
        <v>1524.3452000000002</v>
      </c>
      <c r="EY563" t="s">
        <v>2119</v>
      </c>
      <c r="EZ563" t="s">
        <v>2150</v>
      </c>
      <c r="FA563" t="s">
        <v>2119</v>
      </c>
      <c r="FB563" s="192"/>
      <c r="FC563" s="90">
        <v>5</v>
      </c>
      <c r="FD563">
        <v>4</v>
      </c>
      <c r="FE563" s="1158" t="s">
        <v>366</v>
      </c>
      <c r="FF563" s="1158">
        <v>4</v>
      </c>
      <c r="FG563" s="90">
        <v>1</v>
      </c>
      <c r="FH563">
        <v>1</v>
      </c>
      <c r="FI563" s="1158" t="s">
        <v>2172</v>
      </c>
      <c r="FJ563" s="1158">
        <v>1</v>
      </c>
    </row>
    <row r="564" spans="1:166" ht="105">
      <c r="A564" t="s">
        <v>102</v>
      </c>
      <c r="B564" t="s">
        <v>659</v>
      </c>
      <c r="C564">
        <v>13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1</v>
      </c>
      <c r="AE564">
        <v>0</v>
      </c>
      <c r="AF564">
        <v>1</v>
      </c>
      <c r="AG564">
        <v>0</v>
      </c>
      <c r="AH564">
        <v>1</v>
      </c>
      <c r="AI564">
        <v>0</v>
      </c>
      <c r="AJ564">
        <v>1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K564">
        <v>0</v>
      </c>
      <c r="BL564">
        <v>0</v>
      </c>
      <c r="BM564">
        <v>0</v>
      </c>
      <c r="BN564">
        <v>0</v>
      </c>
      <c r="BO564">
        <v>0</v>
      </c>
      <c r="BP564">
        <v>0</v>
      </c>
      <c r="BQ564">
        <v>0</v>
      </c>
      <c r="BR564">
        <v>0</v>
      </c>
      <c r="BS564">
        <v>0</v>
      </c>
      <c r="BT564">
        <v>0</v>
      </c>
      <c r="BU564">
        <v>0</v>
      </c>
      <c r="BV564">
        <v>0</v>
      </c>
      <c r="BW564">
        <v>0</v>
      </c>
      <c r="BX564">
        <v>0</v>
      </c>
      <c r="BY564">
        <v>0</v>
      </c>
      <c r="BZ564">
        <v>0</v>
      </c>
      <c r="CA564">
        <v>0</v>
      </c>
      <c r="CB564">
        <v>0</v>
      </c>
      <c r="CC564">
        <v>0</v>
      </c>
      <c r="CD564">
        <v>0</v>
      </c>
      <c r="CE564">
        <v>0</v>
      </c>
      <c r="CF564">
        <v>0</v>
      </c>
      <c r="CG564">
        <v>0</v>
      </c>
      <c r="CH564">
        <v>0</v>
      </c>
      <c r="CI564">
        <v>0</v>
      </c>
      <c r="CJ564">
        <v>0</v>
      </c>
      <c r="CK564">
        <v>0</v>
      </c>
      <c r="CL564">
        <v>0</v>
      </c>
      <c r="CM564">
        <v>0</v>
      </c>
      <c r="CN564">
        <v>0</v>
      </c>
      <c r="CO564">
        <v>0</v>
      </c>
      <c r="CP564">
        <v>0</v>
      </c>
      <c r="CQ564">
        <v>0</v>
      </c>
      <c r="CR564">
        <v>0</v>
      </c>
      <c r="CS564">
        <v>0</v>
      </c>
      <c r="CT564">
        <v>0</v>
      </c>
      <c r="CU564">
        <v>0</v>
      </c>
      <c r="CV564">
        <v>0</v>
      </c>
      <c r="CW564" s="128">
        <v>3</v>
      </c>
      <c r="CY564" s="210">
        <v>0</v>
      </c>
      <c r="CZ564" s="210">
        <v>0</v>
      </c>
      <c r="DA564" s="210">
        <v>0</v>
      </c>
      <c r="DB564" s="210">
        <v>0</v>
      </c>
      <c r="DC564" s="210">
        <v>0</v>
      </c>
      <c r="DD564" s="210">
        <v>0</v>
      </c>
      <c r="DE564" s="210">
        <v>0</v>
      </c>
      <c r="DF564" s="210">
        <v>0</v>
      </c>
      <c r="DG564" s="210">
        <v>0</v>
      </c>
      <c r="DH564" s="210">
        <v>0</v>
      </c>
      <c r="DI564" s="210">
        <v>0</v>
      </c>
      <c r="DJ564" s="210">
        <v>0</v>
      </c>
      <c r="DK564" s="210">
        <v>0</v>
      </c>
      <c r="DL564" s="210">
        <v>0</v>
      </c>
      <c r="DM564">
        <v>0</v>
      </c>
      <c r="DN564" s="210">
        <v>0</v>
      </c>
      <c r="DO564" s="210">
        <v>0</v>
      </c>
      <c r="DP564" s="210">
        <v>0</v>
      </c>
      <c r="DQ564" s="210">
        <v>0</v>
      </c>
      <c r="DR564" s="210">
        <v>0</v>
      </c>
      <c r="DS564" s="210">
        <v>0</v>
      </c>
      <c r="DT564" s="210">
        <v>0</v>
      </c>
      <c r="DU564" s="210">
        <v>0</v>
      </c>
      <c r="DV564" s="210">
        <v>0</v>
      </c>
      <c r="DW564" s="210">
        <v>0</v>
      </c>
      <c r="DX564" s="210">
        <v>0</v>
      </c>
      <c r="DY564" s="210">
        <v>10</v>
      </c>
      <c r="DZ564" s="210">
        <v>0</v>
      </c>
      <c r="EA564" s="210">
        <v>0</v>
      </c>
      <c r="EB564">
        <v>1</v>
      </c>
      <c r="EC564">
        <v>0</v>
      </c>
      <c r="ED564">
        <v>0</v>
      </c>
      <c r="EE564">
        <v>0</v>
      </c>
      <c r="EF564">
        <v>0</v>
      </c>
      <c r="EG564">
        <v>0</v>
      </c>
      <c r="EH564">
        <v>0</v>
      </c>
      <c r="EI564">
        <v>118.15000000000009</v>
      </c>
      <c r="EJ564">
        <v>102.4050000000002</v>
      </c>
      <c r="EK564">
        <v>234</v>
      </c>
      <c r="EL564" s="76" t="s">
        <v>2094</v>
      </c>
      <c r="EM564" s="76" t="s">
        <v>2094</v>
      </c>
      <c r="EN564" t="s">
        <v>2088</v>
      </c>
      <c r="EO564" s="90"/>
      <c r="EP564">
        <v>0</v>
      </c>
      <c r="EQ564">
        <v>0</v>
      </c>
      <c r="ER564">
        <v>0</v>
      </c>
      <c r="ES564">
        <v>0</v>
      </c>
      <c r="ET564">
        <v>0</v>
      </c>
      <c r="EU564">
        <v>0</v>
      </c>
      <c r="EV564">
        <v>118.15000000000009</v>
      </c>
      <c r="EW564">
        <v>102.4050000000002</v>
      </c>
      <c r="EX564">
        <v>234</v>
      </c>
      <c r="EY564" s="76" t="s">
        <v>2094</v>
      </c>
      <c r="EZ564" s="76" t="s">
        <v>2094</v>
      </c>
      <c r="FA564" t="s">
        <v>2088</v>
      </c>
      <c r="FB564" s="192"/>
      <c r="FC564" s="90">
        <v>1</v>
      </c>
      <c r="FD564">
        <v>1</v>
      </c>
      <c r="FE564" s="1158" t="s">
        <v>2172</v>
      </c>
      <c r="FF564" s="1158">
        <v>1</v>
      </c>
      <c r="FG564" s="90">
        <v>1</v>
      </c>
      <c r="FH564">
        <v>1</v>
      </c>
      <c r="FI564" s="1158" t="s">
        <v>2172</v>
      </c>
      <c r="FJ564" s="1158">
        <v>1</v>
      </c>
    </row>
    <row r="565" spans="1:166">
      <c r="A565" t="s">
        <v>93</v>
      </c>
      <c r="B565" t="s">
        <v>660</v>
      </c>
      <c r="C565">
        <v>23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1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K565">
        <v>0</v>
      </c>
      <c r="BL565">
        <v>0</v>
      </c>
      <c r="BM565">
        <v>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0</v>
      </c>
      <c r="BT565">
        <v>0</v>
      </c>
      <c r="BU565">
        <v>0</v>
      </c>
      <c r="BV565">
        <v>0</v>
      </c>
      <c r="BW565">
        <v>0</v>
      </c>
      <c r="BX565">
        <v>0</v>
      </c>
      <c r="BY565">
        <v>0</v>
      </c>
      <c r="BZ565">
        <v>0</v>
      </c>
      <c r="CA565">
        <v>0</v>
      </c>
      <c r="CB565">
        <v>0</v>
      </c>
      <c r="CC565">
        <v>0</v>
      </c>
      <c r="CD565">
        <v>0</v>
      </c>
      <c r="CE565">
        <v>0</v>
      </c>
      <c r="CF565">
        <v>0</v>
      </c>
      <c r="CG565">
        <v>0</v>
      </c>
      <c r="CH565">
        <v>0</v>
      </c>
      <c r="CI565">
        <v>0</v>
      </c>
      <c r="CJ565">
        <v>0</v>
      </c>
      <c r="CK565">
        <v>0</v>
      </c>
      <c r="CL565">
        <v>0</v>
      </c>
      <c r="CM565">
        <v>0</v>
      </c>
      <c r="CN565">
        <v>0</v>
      </c>
      <c r="CO565">
        <v>0</v>
      </c>
      <c r="CP565">
        <v>0</v>
      </c>
      <c r="CQ565">
        <v>0</v>
      </c>
      <c r="CR565">
        <v>0</v>
      </c>
      <c r="CS565">
        <v>0</v>
      </c>
      <c r="CT565">
        <v>0</v>
      </c>
      <c r="CU565">
        <v>0</v>
      </c>
      <c r="CV565">
        <v>0</v>
      </c>
      <c r="CW565" s="128">
        <v>0</v>
      </c>
      <c r="CY565" s="210">
        <v>0</v>
      </c>
      <c r="CZ565" s="210">
        <v>0</v>
      </c>
      <c r="DA565" s="210">
        <v>0</v>
      </c>
      <c r="DB565" s="210">
        <v>0</v>
      </c>
      <c r="DC565" s="210">
        <v>0</v>
      </c>
      <c r="DD565" s="210">
        <v>0</v>
      </c>
      <c r="DE565" s="210">
        <v>0</v>
      </c>
      <c r="DF565" s="210">
        <v>0</v>
      </c>
      <c r="DG565" s="210">
        <v>0</v>
      </c>
      <c r="DH565" s="210">
        <v>0</v>
      </c>
      <c r="DI565" s="210">
        <v>0</v>
      </c>
      <c r="DJ565" s="210">
        <v>0</v>
      </c>
      <c r="DK565" s="210">
        <v>0</v>
      </c>
      <c r="DL565" s="210">
        <v>0</v>
      </c>
      <c r="DM565">
        <v>0</v>
      </c>
      <c r="DN565" s="210">
        <v>0</v>
      </c>
      <c r="DO565" s="210">
        <v>0</v>
      </c>
      <c r="DP565" s="210">
        <v>0</v>
      </c>
      <c r="DQ565" s="210">
        <v>0</v>
      </c>
      <c r="DR565" s="210">
        <v>0</v>
      </c>
      <c r="DS565" s="210">
        <v>0</v>
      </c>
      <c r="DT565" s="210">
        <v>0</v>
      </c>
      <c r="DU565" s="210">
        <v>0</v>
      </c>
      <c r="DV565" s="210">
        <v>0</v>
      </c>
      <c r="DW565" s="210">
        <v>0</v>
      </c>
      <c r="DX565" s="210">
        <v>0</v>
      </c>
      <c r="DY565" s="210">
        <v>0</v>
      </c>
      <c r="DZ565" s="210">
        <v>0</v>
      </c>
      <c r="EA565" s="210">
        <v>0</v>
      </c>
      <c r="EB565">
        <v>0</v>
      </c>
      <c r="EC565">
        <v>0</v>
      </c>
      <c r="ED565">
        <v>0</v>
      </c>
      <c r="EE565">
        <v>0</v>
      </c>
      <c r="EF565">
        <v>0</v>
      </c>
      <c r="EG565">
        <v>0</v>
      </c>
      <c r="EH565">
        <v>0</v>
      </c>
      <c r="EI565">
        <v>2510.8787999999986</v>
      </c>
      <c r="EJ565">
        <v>7387.8580000000002</v>
      </c>
      <c r="EK565">
        <v>19033.481100000001</v>
      </c>
      <c r="EL565" t="s">
        <v>2074</v>
      </c>
      <c r="EM565" t="s">
        <v>2074</v>
      </c>
      <c r="EN565" t="s">
        <v>2074</v>
      </c>
      <c r="EO565" s="90"/>
      <c r="EP565">
        <v>0</v>
      </c>
      <c r="EQ565">
        <v>0</v>
      </c>
      <c r="ER565">
        <v>0</v>
      </c>
      <c r="ES565">
        <v>0</v>
      </c>
      <c r="ET565">
        <v>0</v>
      </c>
      <c r="EU565">
        <v>0</v>
      </c>
      <c r="EV565">
        <v>2510.8787999999986</v>
      </c>
      <c r="EW565">
        <v>7387.8580000000002</v>
      </c>
      <c r="EX565">
        <v>19033.481100000001</v>
      </c>
      <c r="EY565" t="s">
        <v>2074</v>
      </c>
      <c r="EZ565" t="s">
        <v>2074</v>
      </c>
      <c r="FA565" t="s">
        <v>2074</v>
      </c>
      <c r="FB565" s="192"/>
      <c r="FC565" s="90">
        <v>1</v>
      </c>
      <c r="FD565">
        <v>1</v>
      </c>
      <c r="FE565" s="1158" t="s">
        <v>2172</v>
      </c>
      <c r="FF565" s="1158">
        <v>1</v>
      </c>
      <c r="FG565" s="90">
        <v>1</v>
      </c>
      <c r="FH565">
        <v>1</v>
      </c>
      <c r="FI565" s="1158" t="s">
        <v>2172</v>
      </c>
      <c r="FJ565" s="1158">
        <v>1</v>
      </c>
    </row>
    <row r="566" spans="1:166">
      <c r="A566" t="s">
        <v>85</v>
      </c>
      <c r="B566" t="s">
        <v>661</v>
      </c>
      <c r="C566">
        <v>23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  <c r="AK566">
        <v>0</v>
      </c>
      <c r="AL566">
        <v>0</v>
      </c>
      <c r="AM566">
        <v>0</v>
      </c>
      <c r="AN566">
        <v>0</v>
      </c>
      <c r="AO566">
        <v>0</v>
      </c>
      <c r="AP566">
        <v>0</v>
      </c>
      <c r="AQ566">
        <v>0</v>
      </c>
      <c r="AR566">
        <v>0</v>
      </c>
      <c r="AS566">
        <v>0</v>
      </c>
      <c r="AT566">
        <v>0</v>
      </c>
      <c r="AU566">
        <v>0</v>
      </c>
      <c r="AV566">
        <v>0</v>
      </c>
      <c r="AW566">
        <v>0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1</v>
      </c>
      <c r="BE566">
        <v>0</v>
      </c>
      <c r="BF566">
        <v>0</v>
      </c>
      <c r="BG566">
        <v>1</v>
      </c>
      <c r="BH566">
        <v>0</v>
      </c>
      <c r="BI566">
        <v>0</v>
      </c>
      <c r="BJ566">
        <v>0</v>
      </c>
      <c r="BK566">
        <v>1</v>
      </c>
      <c r="BL566">
        <v>0</v>
      </c>
      <c r="BM566">
        <v>0</v>
      </c>
      <c r="BN566">
        <v>0</v>
      </c>
      <c r="BO566">
        <v>0</v>
      </c>
      <c r="BP566">
        <v>0</v>
      </c>
      <c r="BQ566">
        <v>0</v>
      </c>
      <c r="BR566">
        <v>0</v>
      </c>
      <c r="BS566">
        <v>0</v>
      </c>
      <c r="BT566">
        <v>0</v>
      </c>
      <c r="BU566">
        <v>0</v>
      </c>
      <c r="BV566">
        <v>0</v>
      </c>
      <c r="BW566">
        <v>0</v>
      </c>
      <c r="BX566">
        <v>0</v>
      </c>
      <c r="BY566">
        <v>0</v>
      </c>
      <c r="BZ566">
        <v>0</v>
      </c>
      <c r="CA566">
        <v>0</v>
      </c>
      <c r="CB566">
        <v>0</v>
      </c>
      <c r="CC566">
        <v>0</v>
      </c>
      <c r="CD566">
        <v>0</v>
      </c>
      <c r="CE566">
        <v>0</v>
      </c>
      <c r="CF566">
        <v>0</v>
      </c>
      <c r="CG566">
        <v>0</v>
      </c>
      <c r="CH566">
        <v>0</v>
      </c>
      <c r="CI566">
        <v>0</v>
      </c>
      <c r="CJ566">
        <v>0</v>
      </c>
      <c r="CK566">
        <v>0</v>
      </c>
      <c r="CL566">
        <v>0</v>
      </c>
      <c r="CM566">
        <v>0</v>
      </c>
      <c r="CN566">
        <v>0</v>
      </c>
      <c r="CO566">
        <v>0</v>
      </c>
      <c r="CP566">
        <v>0</v>
      </c>
      <c r="CQ566">
        <v>0</v>
      </c>
      <c r="CR566">
        <v>0</v>
      </c>
      <c r="CS566">
        <v>0</v>
      </c>
      <c r="CT566">
        <v>0</v>
      </c>
      <c r="CU566">
        <v>0</v>
      </c>
      <c r="CV566">
        <v>0</v>
      </c>
      <c r="CW566" s="128">
        <v>1</v>
      </c>
      <c r="CY566" s="210">
        <v>0</v>
      </c>
      <c r="CZ566" s="210">
        <v>0</v>
      </c>
      <c r="DA566" s="210">
        <v>0</v>
      </c>
      <c r="DB566" s="210">
        <v>0</v>
      </c>
      <c r="DC566" s="210">
        <v>0</v>
      </c>
      <c r="DD566" s="210">
        <v>0</v>
      </c>
      <c r="DE566" s="210">
        <v>0</v>
      </c>
      <c r="DF566" s="210">
        <v>0</v>
      </c>
      <c r="DG566" s="210">
        <v>0</v>
      </c>
      <c r="DH566" s="210">
        <v>0</v>
      </c>
      <c r="DI566" s="210">
        <v>0</v>
      </c>
      <c r="DJ566" s="210">
        <v>0</v>
      </c>
      <c r="DK566" s="210">
        <v>0</v>
      </c>
      <c r="DL566" s="210">
        <v>0</v>
      </c>
      <c r="DM566">
        <v>0</v>
      </c>
      <c r="DN566" s="210">
        <v>0</v>
      </c>
      <c r="DO566" s="210">
        <v>0</v>
      </c>
      <c r="DP566" s="210">
        <v>0</v>
      </c>
      <c r="DQ566" s="210">
        <v>0</v>
      </c>
      <c r="DR566" s="210">
        <v>0</v>
      </c>
      <c r="DS566" s="210">
        <v>0</v>
      </c>
      <c r="DT566" s="210">
        <v>0</v>
      </c>
      <c r="DU566" s="210">
        <v>0</v>
      </c>
      <c r="DV566" s="210">
        <v>0</v>
      </c>
      <c r="DW566" s="210">
        <v>0</v>
      </c>
      <c r="DX566" s="210">
        <v>0</v>
      </c>
      <c r="DY566" s="210">
        <v>0</v>
      </c>
      <c r="DZ566" s="210">
        <v>0</v>
      </c>
      <c r="EA566" s="210">
        <v>0</v>
      </c>
      <c r="EB566">
        <v>0</v>
      </c>
      <c r="EC566">
        <v>1</v>
      </c>
      <c r="ED566">
        <v>0</v>
      </c>
      <c r="EE566">
        <v>0</v>
      </c>
      <c r="EF566">
        <v>0</v>
      </c>
      <c r="EG566">
        <v>0</v>
      </c>
      <c r="EH566">
        <v>0</v>
      </c>
      <c r="EI566">
        <v>-708.69</v>
      </c>
      <c r="EJ566">
        <v>1141.8437999999999</v>
      </c>
      <c r="EK566">
        <v>1524.3452000000002</v>
      </c>
      <c r="EL566" t="s">
        <v>2119</v>
      </c>
      <c r="EM566" t="s">
        <v>2119</v>
      </c>
      <c r="EN566" t="s">
        <v>2119</v>
      </c>
      <c r="EO566" s="90"/>
      <c r="EP566">
        <v>0</v>
      </c>
      <c r="EQ566">
        <v>1</v>
      </c>
      <c r="ER566">
        <v>0</v>
      </c>
      <c r="ES566">
        <v>0</v>
      </c>
      <c r="ET566">
        <v>0</v>
      </c>
      <c r="EU566">
        <v>0</v>
      </c>
      <c r="EV566">
        <v>-408.69000000000005</v>
      </c>
      <c r="EW566">
        <v>1441.8437999999999</v>
      </c>
      <c r="EX566">
        <v>1524.3452000000002</v>
      </c>
      <c r="EY566" t="s">
        <v>2119</v>
      </c>
      <c r="EZ566" t="s">
        <v>2119</v>
      </c>
      <c r="FA566" t="s">
        <v>2119</v>
      </c>
      <c r="FB566" s="192"/>
      <c r="FC566" s="90">
        <v>5</v>
      </c>
      <c r="FD566">
        <v>4</v>
      </c>
      <c r="FE566" s="1158" t="s">
        <v>366</v>
      </c>
      <c r="FF566" s="1158">
        <v>4</v>
      </c>
      <c r="FG566" s="90">
        <v>1</v>
      </c>
      <c r="FH566">
        <v>1</v>
      </c>
      <c r="FI566" s="1158" t="s">
        <v>2172</v>
      </c>
      <c r="FJ566" s="1158">
        <v>1</v>
      </c>
    </row>
    <row r="567" spans="1:166">
      <c r="A567" t="s">
        <v>91</v>
      </c>
      <c r="B567" t="s">
        <v>662</v>
      </c>
      <c r="C567">
        <v>23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1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  <c r="BM567">
        <v>0</v>
      </c>
      <c r="BN567">
        <v>0</v>
      </c>
      <c r="BO567">
        <v>0</v>
      </c>
      <c r="BP567">
        <v>0</v>
      </c>
      <c r="BQ567">
        <v>0</v>
      </c>
      <c r="BR567">
        <v>0</v>
      </c>
      <c r="BS567">
        <v>0</v>
      </c>
      <c r="BT567">
        <v>0</v>
      </c>
      <c r="BU567">
        <v>0</v>
      </c>
      <c r="BV567">
        <v>0</v>
      </c>
      <c r="BW567">
        <v>0</v>
      </c>
      <c r="BX567">
        <v>0</v>
      </c>
      <c r="BY567">
        <v>0</v>
      </c>
      <c r="BZ567">
        <v>0</v>
      </c>
      <c r="CA567">
        <v>0</v>
      </c>
      <c r="CB567">
        <v>0</v>
      </c>
      <c r="CC567">
        <v>0</v>
      </c>
      <c r="CD567">
        <v>0</v>
      </c>
      <c r="CE567">
        <v>0</v>
      </c>
      <c r="CF567">
        <v>0</v>
      </c>
      <c r="CG567">
        <v>0</v>
      </c>
      <c r="CH567">
        <v>0</v>
      </c>
      <c r="CI567">
        <v>0</v>
      </c>
      <c r="CJ567">
        <v>0</v>
      </c>
      <c r="CK567">
        <v>0</v>
      </c>
      <c r="CL567">
        <v>0</v>
      </c>
      <c r="CM567">
        <v>0</v>
      </c>
      <c r="CN567">
        <v>0</v>
      </c>
      <c r="CO567">
        <v>0</v>
      </c>
      <c r="CP567">
        <v>0</v>
      </c>
      <c r="CQ567">
        <v>0</v>
      </c>
      <c r="CR567">
        <v>0</v>
      </c>
      <c r="CS567">
        <v>0</v>
      </c>
      <c r="CT567">
        <v>0</v>
      </c>
      <c r="CU567">
        <v>0</v>
      </c>
      <c r="CV567">
        <v>0</v>
      </c>
      <c r="CW567" s="128">
        <v>0</v>
      </c>
      <c r="CY567" s="210">
        <v>0</v>
      </c>
      <c r="CZ567" s="210">
        <v>0</v>
      </c>
      <c r="DA567" s="210">
        <v>0</v>
      </c>
      <c r="DB567" s="210">
        <v>0</v>
      </c>
      <c r="DC567" s="210">
        <v>0</v>
      </c>
      <c r="DD567" s="210">
        <v>0</v>
      </c>
      <c r="DE567" s="210">
        <v>0</v>
      </c>
      <c r="DF567" s="210">
        <v>0</v>
      </c>
      <c r="DG567" s="210">
        <v>0</v>
      </c>
      <c r="DH567" s="210">
        <v>0</v>
      </c>
      <c r="DI567" s="210">
        <v>0</v>
      </c>
      <c r="DJ567" s="210">
        <v>0</v>
      </c>
      <c r="DK567" s="210">
        <v>0</v>
      </c>
      <c r="DL567" s="210">
        <v>0</v>
      </c>
      <c r="DM567">
        <v>0</v>
      </c>
      <c r="DN567" s="210">
        <v>0</v>
      </c>
      <c r="DO567" s="210">
        <v>0</v>
      </c>
      <c r="DP567" s="210">
        <v>0</v>
      </c>
      <c r="DQ567" s="210">
        <v>0</v>
      </c>
      <c r="DR567" s="210">
        <v>0</v>
      </c>
      <c r="DS567" s="210">
        <v>0</v>
      </c>
      <c r="DT567" s="210">
        <v>0</v>
      </c>
      <c r="DU567" s="210">
        <v>0</v>
      </c>
      <c r="DV567" s="210">
        <v>0</v>
      </c>
      <c r="DW567" s="210">
        <v>0</v>
      </c>
      <c r="DX567" s="210">
        <v>0</v>
      </c>
      <c r="DY567" s="210">
        <v>0</v>
      </c>
      <c r="DZ567" s="210">
        <v>0</v>
      </c>
      <c r="EA567" s="210">
        <v>0</v>
      </c>
      <c r="EB567">
        <v>0</v>
      </c>
      <c r="EC567">
        <v>1</v>
      </c>
      <c r="ED567">
        <v>0</v>
      </c>
      <c r="EE567">
        <v>1</v>
      </c>
      <c r="EF567">
        <v>0</v>
      </c>
      <c r="EG567">
        <v>0</v>
      </c>
      <c r="EH567">
        <v>1</v>
      </c>
      <c r="EI567">
        <v>-4907.8960000000006</v>
      </c>
      <c r="EJ567">
        <v>-3481.2780000000002</v>
      </c>
      <c r="EK567">
        <v>-2747.474000000002</v>
      </c>
      <c r="EL567" t="s">
        <v>2025</v>
      </c>
      <c r="EM567" t="s">
        <v>2025</v>
      </c>
      <c r="EN567" t="s">
        <v>2025</v>
      </c>
      <c r="EO567" s="90"/>
      <c r="EP567">
        <v>0</v>
      </c>
      <c r="EQ567">
        <v>0</v>
      </c>
      <c r="ER567">
        <v>0</v>
      </c>
      <c r="ES567">
        <v>0</v>
      </c>
      <c r="ET567">
        <v>0</v>
      </c>
      <c r="EU567">
        <v>0</v>
      </c>
      <c r="EV567">
        <v>1892.1039999999994</v>
      </c>
      <c r="EW567">
        <v>3318.7219999999998</v>
      </c>
      <c r="EX567">
        <v>4052.525999999998</v>
      </c>
      <c r="EY567" t="s">
        <v>2025</v>
      </c>
      <c r="EZ567" t="s">
        <v>2025</v>
      </c>
      <c r="FA567" t="s">
        <v>2025</v>
      </c>
      <c r="FB567" s="192"/>
      <c r="FC567" s="90">
        <v>5</v>
      </c>
      <c r="FD567">
        <v>1</v>
      </c>
      <c r="FE567" s="1158" t="s">
        <v>366</v>
      </c>
      <c r="FF567" s="1158">
        <v>2</v>
      </c>
      <c r="FG567" s="90">
        <v>4</v>
      </c>
      <c r="FH567">
        <v>1</v>
      </c>
      <c r="FI567" s="1158" t="s">
        <v>366</v>
      </c>
      <c r="FJ567" s="1158">
        <v>2</v>
      </c>
    </row>
    <row r="568" spans="1:166">
      <c r="A568" t="s">
        <v>87</v>
      </c>
      <c r="B568" t="s">
        <v>663</v>
      </c>
      <c r="C568">
        <v>115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  <c r="BM568">
        <v>0</v>
      </c>
      <c r="BN568">
        <v>0</v>
      </c>
      <c r="BO568">
        <v>0</v>
      </c>
      <c r="BP568">
        <v>0</v>
      </c>
      <c r="BQ568">
        <v>0</v>
      </c>
      <c r="BR568">
        <v>0</v>
      </c>
      <c r="BS568">
        <v>0</v>
      </c>
      <c r="BT568">
        <v>0</v>
      </c>
      <c r="BU568">
        <v>0</v>
      </c>
      <c r="BV568">
        <v>0</v>
      </c>
      <c r="BW568">
        <v>0</v>
      </c>
      <c r="BX568">
        <v>0</v>
      </c>
      <c r="BY568">
        <v>0</v>
      </c>
      <c r="BZ568">
        <v>0</v>
      </c>
      <c r="CA568">
        <v>0</v>
      </c>
      <c r="CB568">
        <v>0</v>
      </c>
      <c r="CC568">
        <v>0</v>
      </c>
      <c r="CD568">
        <v>0</v>
      </c>
      <c r="CE568">
        <v>1</v>
      </c>
      <c r="CF568">
        <v>0</v>
      </c>
      <c r="CG568">
        <v>0</v>
      </c>
      <c r="CH568">
        <v>0</v>
      </c>
      <c r="CI568">
        <v>0</v>
      </c>
      <c r="CJ568">
        <v>0</v>
      </c>
      <c r="CK568">
        <v>0</v>
      </c>
      <c r="CL568">
        <v>0</v>
      </c>
      <c r="CM568">
        <v>1</v>
      </c>
      <c r="CN568">
        <v>0</v>
      </c>
      <c r="CO568">
        <v>0</v>
      </c>
      <c r="CP568">
        <v>0</v>
      </c>
      <c r="CQ568">
        <v>0</v>
      </c>
      <c r="CR568">
        <v>0</v>
      </c>
      <c r="CS568">
        <v>0</v>
      </c>
      <c r="CT568">
        <v>0</v>
      </c>
      <c r="CU568">
        <v>0</v>
      </c>
      <c r="CV568">
        <v>0</v>
      </c>
      <c r="CW568" s="128">
        <v>0</v>
      </c>
      <c r="CY568" s="210">
        <v>0</v>
      </c>
      <c r="CZ568" s="210">
        <v>0</v>
      </c>
      <c r="DA568" s="210">
        <v>0</v>
      </c>
      <c r="DB568" s="210">
        <v>0</v>
      </c>
      <c r="DC568" s="210">
        <v>0</v>
      </c>
      <c r="DD568" s="210">
        <v>0</v>
      </c>
      <c r="DE568" s="210">
        <v>0</v>
      </c>
      <c r="DF568" s="210">
        <v>0</v>
      </c>
      <c r="DG568" s="210">
        <v>0</v>
      </c>
      <c r="DH568" s="210">
        <v>0</v>
      </c>
      <c r="DI568" s="210">
        <v>0</v>
      </c>
      <c r="DJ568" s="210">
        <v>0</v>
      </c>
      <c r="DK568" s="210">
        <v>0</v>
      </c>
      <c r="DL568" s="210">
        <v>0</v>
      </c>
      <c r="DM568">
        <v>0</v>
      </c>
      <c r="DN568" s="210">
        <v>0</v>
      </c>
      <c r="DO568" s="210">
        <v>0</v>
      </c>
      <c r="DP568" s="210">
        <v>0</v>
      </c>
      <c r="DQ568" s="210">
        <v>0</v>
      </c>
      <c r="DR568" s="210">
        <v>0</v>
      </c>
      <c r="DS568" s="210">
        <v>0</v>
      </c>
      <c r="DT568" s="210">
        <v>0</v>
      </c>
      <c r="DU568" s="210">
        <v>0</v>
      </c>
      <c r="DV568" s="210">
        <v>0</v>
      </c>
      <c r="DW568" s="210">
        <v>210</v>
      </c>
      <c r="DX568" s="210">
        <v>0</v>
      </c>
      <c r="DY568" s="210">
        <v>0</v>
      </c>
      <c r="DZ568" s="210">
        <v>0</v>
      </c>
      <c r="EA568" s="210">
        <v>0</v>
      </c>
      <c r="EB568">
        <v>1</v>
      </c>
      <c r="EC568">
        <v>1</v>
      </c>
      <c r="ED568">
        <v>0</v>
      </c>
      <c r="EE568">
        <v>1</v>
      </c>
      <c r="EF568">
        <v>0</v>
      </c>
      <c r="EG568">
        <v>1</v>
      </c>
      <c r="EH568">
        <v>0</v>
      </c>
      <c r="EI568">
        <v>-206.32999999999993</v>
      </c>
      <c r="EJ568">
        <v>-2510.6819999999998</v>
      </c>
      <c r="EK568">
        <v>-1271.8801999999996</v>
      </c>
      <c r="EL568" t="s">
        <v>2039</v>
      </c>
      <c r="EM568" t="s">
        <v>2039</v>
      </c>
      <c r="EN568" t="s">
        <v>2039</v>
      </c>
      <c r="EO568" s="90"/>
      <c r="EP568">
        <v>0</v>
      </c>
      <c r="EQ568">
        <v>0</v>
      </c>
      <c r="ER568">
        <v>0</v>
      </c>
      <c r="ES568">
        <v>0</v>
      </c>
      <c r="ET568">
        <v>0</v>
      </c>
      <c r="EU568">
        <v>0</v>
      </c>
      <c r="EV568">
        <v>1747.2</v>
      </c>
      <c r="EW568">
        <v>1461.6</v>
      </c>
      <c r="EX568">
        <v>615.80160000000001</v>
      </c>
      <c r="EY568" t="s">
        <v>2143</v>
      </c>
      <c r="EZ568" t="s">
        <v>2143</v>
      </c>
      <c r="FA568" t="s">
        <v>2143</v>
      </c>
      <c r="FB568" s="192"/>
      <c r="FC568" s="90">
        <v>5</v>
      </c>
      <c r="FD568">
        <v>1</v>
      </c>
      <c r="FE568" s="1158" t="s">
        <v>366</v>
      </c>
      <c r="FF568" s="1158">
        <v>2</v>
      </c>
      <c r="FG568" s="90">
        <v>5</v>
      </c>
      <c r="FH568">
        <v>1</v>
      </c>
      <c r="FI568" s="1158" t="s">
        <v>366</v>
      </c>
      <c r="FJ568" s="1158">
        <v>2</v>
      </c>
    </row>
    <row r="569" spans="1:166">
      <c r="A569" t="s">
        <v>87</v>
      </c>
      <c r="B569" t="s">
        <v>663</v>
      </c>
      <c r="C569">
        <v>7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  <c r="AK569">
        <v>0</v>
      </c>
      <c r="AL569">
        <v>0</v>
      </c>
      <c r="AM569">
        <v>0</v>
      </c>
      <c r="AN569">
        <v>0</v>
      </c>
      <c r="AO569">
        <v>0</v>
      </c>
      <c r="AP569">
        <v>0</v>
      </c>
      <c r="AQ569">
        <v>0</v>
      </c>
      <c r="AR569">
        <v>0</v>
      </c>
      <c r="AS569">
        <v>0</v>
      </c>
      <c r="AT569">
        <v>0</v>
      </c>
      <c r="AU569">
        <v>0</v>
      </c>
      <c r="AV569">
        <v>0</v>
      </c>
      <c r="AW569">
        <v>0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0</v>
      </c>
      <c r="BE569">
        <v>0</v>
      </c>
      <c r="BF569">
        <v>0</v>
      </c>
      <c r="BG569">
        <v>0</v>
      </c>
      <c r="BH569">
        <v>0</v>
      </c>
      <c r="BI569">
        <v>0</v>
      </c>
      <c r="BJ569">
        <v>0</v>
      </c>
      <c r="BK569">
        <v>0</v>
      </c>
      <c r="BL569">
        <v>0</v>
      </c>
      <c r="BM569">
        <v>0</v>
      </c>
      <c r="BN569">
        <v>0</v>
      </c>
      <c r="BO569">
        <v>0</v>
      </c>
      <c r="BP569">
        <v>0</v>
      </c>
      <c r="BQ569">
        <v>0</v>
      </c>
      <c r="BR569">
        <v>0</v>
      </c>
      <c r="BS569">
        <v>0</v>
      </c>
      <c r="BT569">
        <v>0</v>
      </c>
      <c r="BU569">
        <v>0</v>
      </c>
      <c r="BV569">
        <v>0</v>
      </c>
      <c r="BW569">
        <v>0</v>
      </c>
      <c r="BX569">
        <v>0</v>
      </c>
      <c r="BY569">
        <v>0</v>
      </c>
      <c r="BZ569">
        <v>0</v>
      </c>
      <c r="CA569">
        <v>0</v>
      </c>
      <c r="CB569">
        <v>0</v>
      </c>
      <c r="CC569">
        <v>0</v>
      </c>
      <c r="CD569">
        <v>1</v>
      </c>
      <c r="CE569">
        <v>0</v>
      </c>
      <c r="CF569">
        <v>1</v>
      </c>
      <c r="CG569">
        <v>1</v>
      </c>
      <c r="CH569">
        <v>1</v>
      </c>
      <c r="CI569">
        <v>0</v>
      </c>
      <c r="CJ569">
        <v>0</v>
      </c>
      <c r="CK569">
        <v>1</v>
      </c>
      <c r="CL569">
        <v>0</v>
      </c>
      <c r="CM569">
        <v>1</v>
      </c>
      <c r="CN569">
        <v>0</v>
      </c>
      <c r="CO569">
        <v>0</v>
      </c>
      <c r="CP569">
        <v>0</v>
      </c>
      <c r="CQ569">
        <v>0</v>
      </c>
      <c r="CR569">
        <v>0</v>
      </c>
      <c r="CS569">
        <v>0</v>
      </c>
      <c r="CT569">
        <v>0</v>
      </c>
      <c r="CU569">
        <v>0</v>
      </c>
      <c r="CV569">
        <v>0</v>
      </c>
      <c r="CW569" s="128">
        <v>1</v>
      </c>
      <c r="CY569" s="210">
        <v>0</v>
      </c>
      <c r="CZ569" s="210">
        <v>0</v>
      </c>
      <c r="DA569" s="210">
        <v>0</v>
      </c>
      <c r="DB569" s="210">
        <v>0</v>
      </c>
      <c r="DC569" s="210">
        <v>0</v>
      </c>
      <c r="DD569" s="210">
        <v>0</v>
      </c>
      <c r="DE569" s="210">
        <v>0</v>
      </c>
      <c r="DF569" s="210">
        <v>0</v>
      </c>
      <c r="DG569" s="210">
        <v>0</v>
      </c>
      <c r="DH569" s="210">
        <v>0</v>
      </c>
      <c r="DI569" s="210">
        <v>0</v>
      </c>
      <c r="DJ569" s="210">
        <v>0</v>
      </c>
      <c r="DK569" s="210">
        <v>0</v>
      </c>
      <c r="DL569" s="210">
        <v>0</v>
      </c>
      <c r="DM569">
        <v>0</v>
      </c>
      <c r="DN569" s="210">
        <v>0</v>
      </c>
      <c r="DO569" s="210">
        <v>0</v>
      </c>
      <c r="DP569" s="210">
        <v>0</v>
      </c>
      <c r="DQ569" s="210">
        <v>0</v>
      </c>
      <c r="DR569" s="210">
        <v>0</v>
      </c>
      <c r="DS569" s="210">
        <v>0</v>
      </c>
      <c r="DT569" s="210">
        <v>0</v>
      </c>
      <c r="DU569" s="210">
        <v>0</v>
      </c>
      <c r="DV569" s="210">
        <v>0</v>
      </c>
      <c r="DW569" s="210">
        <v>0</v>
      </c>
      <c r="DX569" s="210">
        <v>0</v>
      </c>
      <c r="DY569" s="210">
        <v>0</v>
      </c>
      <c r="DZ569" s="210">
        <v>0</v>
      </c>
      <c r="EA569" s="210">
        <v>0</v>
      </c>
      <c r="EB569">
        <v>0</v>
      </c>
      <c r="EC569">
        <v>0</v>
      </c>
      <c r="ED569">
        <v>0</v>
      </c>
      <c r="EE569">
        <v>1</v>
      </c>
      <c r="EF569">
        <v>0</v>
      </c>
      <c r="EG569">
        <v>1</v>
      </c>
      <c r="EH569">
        <v>0</v>
      </c>
      <c r="EI569">
        <v>174.48999999999978</v>
      </c>
      <c r="EJ569">
        <v>-1811.3339999999998</v>
      </c>
      <c r="EK569">
        <v>-2684.9029999999984</v>
      </c>
      <c r="EL569" t="s">
        <v>2037</v>
      </c>
      <c r="EM569" t="s">
        <v>2037</v>
      </c>
      <c r="EN569" t="s">
        <v>2037</v>
      </c>
      <c r="EO569" s="90"/>
      <c r="EP569">
        <v>0</v>
      </c>
      <c r="EQ569">
        <v>0</v>
      </c>
      <c r="ER569">
        <v>0</v>
      </c>
      <c r="ES569">
        <v>0</v>
      </c>
      <c r="ET569">
        <v>0</v>
      </c>
      <c r="EU569">
        <v>0</v>
      </c>
      <c r="EV569">
        <v>272.17</v>
      </c>
      <c r="EW569">
        <v>16.490000000000236</v>
      </c>
      <c r="EX569">
        <v>118.42400000000001</v>
      </c>
      <c r="EY569" t="s">
        <v>2137</v>
      </c>
      <c r="EZ569" t="s">
        <v>2138</v>
      </c>
      <c r="FA569" t="s">
        <v>2137</v>
      </c>
      <c r="FB569" s="192"/>
      <c r="FC569" s="90">
        <v>5</v>
      </c>
      <c r="FD569">
        <v>1</v>
      </c>
      <c r="FE569" s="1158" t="s">
        <v>366</v>
      </c>
      <c r="FF569" s="1158">
        <v>2</v>
      </c>
      <c r="FG569" s="90">
        <v>5</v>
      </c>
      <c r="FH569">
        <v>1</v>
      </c>
      <c r="FI569" s="1158" t="s">
        <v>366</v>
      </c>
      <c r="FJ569" s="1158">
        <v>2</v>
      </c>
    </row>
    <row r="570" spans="1:166">
      <c r="A570" t="s">
        <v>85</v>
      </c>
      <c r="B570" t="s">
        <v>664</v>
      </c>
      <c r="C570">
        <v>115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  <c r="AK570">
        <v>0</v>
      </c>
      <c r="AL570">
        <v>0</v>
      </c>
      <c r="AM570">
        <v>0</v>
      </c>
      <c r="AN570">
        <v>0</v>
      </c>
      <c r="AO570">
        <v>0</v>
      </c>
      <c r="AP570">
        <v>0</v>
      </c>
      <c r="AQ570">
        <v>0</v>
      </c>
      <c r="AR570">
        <v>0</v>
      </c>
      <c r="AS570">
        <v>0</v>
      </c>
      <c r="AT570">
        <v>0</v>
      </c>
      <c r="AU570">
        <v>0</v>
      </c>
      <c r="AV570">
        <v>0</v>
      </c>
      <c r="AW570">
        <v>1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0</v>
      </c>
      <c r="BE570">
        <v>0</v>
      </c>
      <c r="BF570">
        <v>0</v>
      </c>
      <c r="BG570">
        <v>0</v>
      </c>
      <c r="BH570">
        <v>0</v>
      </c>
      <c r="BI570">
        <v>1</v>
      </c>
      <c r="BJ570">
        <v>0</v>
      </c>
      <c r="BK570">
        <v>1</v>
      </c>
      <c r="BL570">
        <v>0</v>
      </c>
      <c r="BM570">
        <v>0</v>
      </c>
      <c r="BN570">
        <v>0</v>
      </c>
      <c r="BO570">
        <v>0</v>
      </c>
      <c r="BP570">
        <v>0</v>
      </c>
      <c r="BQ570">
        <v>1</v>
      </c>
      <c r="BR570">
        <v>0</v>
      </c>
      <c r="BS570">
        <v>0</v>
      </c>
      <c r="BT570">
        <v>0</v>
      </c>
      <c r="BU570">
        <v>0</v>
      </c>
      <c r="BV570">
        <v>0</v>
      </c>
      <c r="BW570">
        <v>0</v>
      </c>
      <c r="BX570">
        <v>0</v>
      </c>
      <c r="BY570">
        <v>0</v>
      </c>
      <c r="BZ570">
        <v>0</v>
      </c>
      <c r="CA570">
        <v>0</v>
      </c>
      <c r="CB570">
        <v>0</v>
      </c>
      <c r="CC570">
        <v>0</v>
      </c>
      <c r="CD570">
        <v>0</v>
      </c>
      <c r="CE570">
        <v>0</v>
      </c>
      <c r="CF570">
        <v>0</v>
      </c>
      <c r="CG570">
        <v>0</v>
      </c>
      <c r="CH570">
        <v>0</v>
      </c>
      <c r="CI570">
        <v>0</v>
      </c>
      <c r="CJ570">
        <v>0</v>
      </c>
      <c r="CK570">
        <v>0</v>
      </c>
      <c r="CL570">
        <v>0</v>
      </c>
      <c r="CM570">
        <v>0</v>
      </c>
      <c r="CN570">
        <v>0</v>
      </c>
      <c r="CO570">
        <v>0</v>
      </c>
      <c r="CP570">
        <v>0</v>
      </c>
      <c r="CQ570">
        <v>0</v>
      </c>
      <c r="CR570">
        <v>0</v>
      </c>
      <c r="CS570">
        <v>0</v>
      </c>
      <c r="CT570">
        <v>0</v>
      </c>
      <c r="CU570">
        <v>0</v>
      </c>
      <c r="CV570">
        <v>0</v>
      </c>
      <c r="CW570" s="128">
        <v>0</v>
      </c>
      <c r="CY570" s="210">
        <v>0</v>
      </c>
      <c r="CZ570" s="210">
        <v>0</v>
      </c>
      <c r="DA570" s="210">
        <v>0</v>
      </c>
      <c r="DB570" s="210">
        <v>0</v>
      </c>
      <c r="DC570" s="210">
        <v>0</v>
      </c>
      <c r="DD570" s="210">
        <v>0</v>
      </c>
      <c r="DE570" s="210">
        <v>0</v>
      </c>
      <c r="DF570" s="210">
        <v>0</v>
      </c>
      <c r="DG570" s="210">
        <v>0</v>
      </c>
      <c r="DH570" s="210">
        <v>0</v>
      </c>
      <c r="DI570" s="210">
        <v>0</v>
      </c>
      <c r="DJ570" s="210">
        <v>0</v>
      </c>
      <c r="DK570" s="210">
        <v>0</v>
      </c>
      <c r="DL570" s="210">
        <v>0</v>
      </c>
      <c r="DM570">
        <v>0</v>
      </c>
      <c r="DN570" s="210">
        <v>0</v>
      </c>
      <c r="DO570" s="210">
        <v>0</v>
      </c>
      <c r="DP570" s="210">
        <v>0</v>
      </c>
      <c r="DQ570" s="210">
        <v>0</v>
      </c>
      <c r="DR570" s="210">
        <v>0</v>
      </c>
      <c r="DS570" s="210">
        <v>0</v>
      </c>
      <c r="DT570" s="210">
        <v>0</v>
      </c>
      <c r="DU570" s="210">
        <v>0</v>
      </c>
      <c r="DV570" s="210">
        <v>0</v>
      </c>
      <c r="DW570" s="210">
        <v>0</v>
      </c>
      <c r="DX570" s="210">
        <v>0</v>
      </c>
      <c r="DY570" s="210">
        <v>13.3</v>
      </c>
      <c r="DZ570" s="210">
        <v>0</v>
      </c>
      <c r="EA570" s="210">
        <v>0</v>
      </c>
      <c r="EB570">
        <v>1</v>
      </c>
      <c r="EC570">
        <v>2</v>
      </c>
      <c r="ED570">
        <v>0</v>
      </c>
      <c r="EE570">
        <v>1</v>
      </c>
      <c r="EF570">
        <v>0</v>
      </c>
      <c r="EG570">
        <v>0</v>
      </c>
      <c r="EH570">
        <v>0</v>
      </c>
      <c r="EI570">
        <v>-708.69</v>
      </c>
      <c r="EJ570">
        <v>-349.15999999999985</v>
      </c>
      <c r="EK570">
        <v>711.90899999999999</v>
      </c>
      <c r="EL570" t="s">
        <v>2119</v>
      </c>
      <c r="EM570" t="s">
        <v>2106</v>
      </c>
      <c r="EN570" t="s">
        <v>2117</v>
      </c>
      <c r="EO570" s="90"/>
      <c r="EP570">
        <v>0</v>
      </c>
      <c r="EQ570">
        <v>1</v>
      </c>
      <c r="ER570">
        <v>0</v>
      </c>
      <c r="ES570">
        <v>0</v>
      </c>
      <c r="ET570">
        <v>0</v>
      </c>
      <c r="EU570">
        <v>0</v>
      </c>
      <c r="EV570">
        <v>-408.69000000000005</v>
      </c>
      <c r="EW570">
        <v>110.84000000000015</v>
      </c>
      <c r="EX570">
        <v>711.90899999999999</v>
      </c>
      <c r="EY570" t="s">
        <v>2119</v>
      </c>
      <c r="EZ570" t="s">
        <v>2106</v>
      </c>
      <c r="FA570" t="s">
        <v>2117</v>
      </c>
      <c r="FB570" s="192"/>
      <c r="FC570" s="90">
        <v>5</v>
      </c>
      <c r="FD570">
        <v>4</v>
      </c>
      <c r="FE570" s="1158" t="s">
        <v>366</v>
      </c>
      <c r="FF570" s="1158">
        <v>4</v>
      </c>
      <c r="FG570" s="90">
        <v>1</v>
      </c>
      <c r="FH570">
        <v>1</v>
      </c>
      <c r="FI570" s="1158" t="s">
        <v>2172</v>
      </c>
      <c r="FJ570" s="1158">
        <v>1</v>
      </c>
    </row>
    <row r="571" spans="1:166" ht="105">
      <c r="A571" t="s">
        <v>102</v>
      </c>
      <c r="B571" t="s">
        <v>665</v>
      </c>
      <c r="C571">
        <v>6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1</v>
      </c>
      <c r="AD571">
        <v>0</v>
      </c>
      <c r="AE571">
        <v>0</v>
      </c>
      <c r="AF571">
        <v>0</v>
      </c>
      <c r="AG571">
        <v>0</v>
      </c>
      <c r="AH571">
        <v>1</v>
      </c>
      <c r="AI571">
        <v>0</v>
      </c>
      <c r="AJ571">
        <v>1</v>
      </c>
      <c r="AK571">
        <v>0</v>
      </c>
      <c r="AL571">
        <v>0</v>
      </c>
      <c r="AM571">
        <v>0</v>
      </c>
      <c r="AN571">
        <v>0</v>
      </c>
      <c r="AO571">
        <v>0</v>
      </c>
      <c r="AP571">
        <v>0</v>
      </c>
      <c r="AQ571">
        <v>0</v>
      </c>
      <c r="AR571">
        <v>0</v>
      </c>
      <c r="AS571">
        <v>0</v>
      </c>
      <c r="AT571">
        <v>0</v>
      </c>
      <c r="AU571">
        <v>0</v>
      </c>
      <c r="AV571">
        <v>0</v>
      </c>
      <c r="AW571">
        <v>0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0</v>
      </c>
      <c r="BE571">
        <v>0</v>
      </c>
      <c r="BF571">
        <v>0</v>
      </c>
      <c r="BG571">
        <v>0</v>
      </c>
      <c r="BH571">
        <v>0</v>
      </c>
      <c r="BI571">
        <v>0</v>
      </c>
      <c r="BJ571">
        <v>0</v>
      </c>
      <c r="BK571">
        <v>0</v>
      </c>
      <c r="BL571">
        <v>0</v>
      </c>
      <c r="BM571">
        <v>0</v>
      </c>
      <c r="BN571">
        <v>0</v>
      </c>
      <c r="BO571">
        <v>0</v>
      </c>
      <c r="BP571">
        <v>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0</v>
      </c>
      <c r="BW571">
        <v>0</v>
      </c>
      <c r="BX571">
        <v>0</v>
      </c>
      <c r="BY571">
        <v>0</v>
      </c>
      <c r="BZ571">
        <v>0</v>
      </c>
      <c r="CA571">
        <v>0</v>
      </c>
      <c r="CB571">
        <v>0</v>
      </c>
      <c r="CC571">
        <v>0</v>
      </c>
      <c r="CD571">
        <v>0</v>
      </c>
      <c r="CE571">
        <v>0</v>
      </c>
      <c r="CF571">
        <v>0</v>
      </c>
      <c r="CG571">
        <v>0</v>
      </c>
      <c r="CH571">
        <v>0</v>
      </c>
      <c r="CI571">
        <v>0</v>
      </c>
      <c r="CJ571">
        <v>0</v>
      </c>
      <c r="CK571">
        <v>0</v>
      </c>
      <c r="CL571">
        <v>0</v>
      </c>
      <c r="CM571">
        <v>0</v>
      </c>
      <c r="CN571">
        <v>0</v>
      </c>
      <c r="CO571">
        <v>0</v>
      </c>
      <c r="CP571">
        <v>0</v>
      </c>
      <c r="CQ571">
        <v>0</v>
      </c>
      <c r="CR571">
        <v>0</v>
      </c>
      <c r="CS571">
        <v>0</v>
      </c>
      <c r="CT571">
        <v>0</v>
      </c>
      <c r="CU571">
        <v>0</v>
      </c>
      <c r="CV571">
        <v>0</v>
      </c>
      <c r="CW571" s="128">
        <v>2</v>
      </c>
      <c r="CY571" s="210">
        <v>0</v>
      </c>
      <c r="CZ571" s="210">
        <v>0</v>
      </c>
      <c r="DA571" s="210">
        <v>0</v>
      </c>
      <c r="DB571" s="210">
        <v>0</v>
      </c>
      <c r="DC571" s="210">
        <v>0</v>
      </c>
      <c r="DD571" s="210">
        <v>0</v>
      </c>
      <c r="DE571" s="210">
        <v>0</v>
      </c>
      <c r="DF571" s="210">
        <v>0</v>
      </c>
      <c r="DG571" s="210">
        <v>0</v>
      </c>
      <c r="DH571" s="210">
        <v>0</v>
      </c>
      <c r="DI571" s="210">
        <v>0</v>
      </c>
      <c r="DJ571" s="210">
        <v>0</v>
      </c>
      <c r="DK571" s="210">
        <v>0</v>
      </c>
      <c r="DL571" s="210">
        <v>0</v>
      </c>
      <c r="DM571">
        <v>0</v>
      </c>
      <c r="DN571" s="210">
        <v>0</v>
      </c>
      <c r="DO571" s="210">
        <v>0</v>
      </c>
      <c r="DP571" s="210">
        <v>0</v>
      </c>
      <c r="DQ571" s="210">
        <v>0</v>
      </c>
      <c r="DR571" s="210">
        <v>0</v>
      </c>
      <c r="DS571" s="210">
        <v>0</v>
      </c>
      <c r="DT571" s="210">
        <v>0</v>
      </c>
      <c r="DU571" s="210">
        <v>0</v>
      </c>
      <c r="DV571" s="210">
        <v>0</v>
      </c>
      <c r="DW571" s="210">
        <v>0</v>
      </c>
      <c r="DX571" s="210">
        <v>0</v>
      </c>
      <c r="DY571" s="210">
        <v>0</v>
      </c>
      <c r="DZ571" s="210">
        <v>0</v>
      </c>
      <c r="EA571" s="210">
        <v>0</v>
      </c>
      <c r="EB571">
        <v>0</v>
      </c>
      <c r="EC571">
        <v>0</v>
      </c>
      <c r="ED571">
        <v>0</v>
      </c>
      <c r="EE571">
        <v>0</v>
      </c>
      <c r="EF571">
        <v>0</v>
      </c>
      <c r="EG571">
        <v>0</v>
      </c>
      <c r="EH571">
        <v>0</v>
      </c>
      <c r="EI571">
        <v>118.15000000000009</v>
      </c>
      <c r="EJ571">
        <v>102.4050000000002</v>
      </c>
      <c r="EK571">
        <v>1940.26</v>
      </c>
      <c r="EL571" s="76" t="s">
        <v>2094</v>
      </c>
      <c r="EM571" s="76" t="s">
        <v>2094</v>
      </c>
      <c r="EN571" t="s">
        <v>2087</v>
      </c>
      <c r="EO571" s="90"/>
      <c r="EP571">
        <v>0</v>
      </c>
      <c r="EQ571">
        <v>0</v>
      </c>
      <c r="ER571">
        <v>0</v>
      </c>
      <c r="ES571">
        <v>0</v>
      </c>
      <c r="ET571">
        <v>0</v>
      </c>
      <c r="EU571">
        <v>0</v>
      </c>
      <c r="EV571">
        <v>118.15000000000009</v>
      </c>
      <c r="EW571">
        <v>102.4050000000002</v>
      </c>
      <c r="EX571">
        <v>1940.26</v>
      </c>
      <c r="EY571" s="76" t="s">
        <v>2094</v>
      </c>
      <c r="EZ571" s="76" t="s">
        <v>2094</v>
      </c>
      <c r="FA571" t="s">
        <v>2087</v>
      </c>
      <c r="FB571" s="192"/>
      <c r="FC571" s="90">
        <v>1</v>
      </c>
      <c r="FD571">
        <v>1</v>
      </c>
      <c r="FE571" s="1158" t="s">
        <v>2172</v>
      </c>
      <c r="FF571" s="1158">
        <v>1</v>
      </c>
      <c r="FG571" s="90">
        <v>1</v>
      </c>
      <c r="FH571">
        <v>1</v>
      </c>
      <c r="FI571" s="1158" t="s">
        <v>2172</v>
      </c>
      <c r="FJ571" s="1158">
        <v>1</v>
      </c>
    </row>
    <row r="572" spans="1:166">
      <c r="A572" t="s">
        <v>89</v>
      </c>
      <c r="B572" t="s">
        <v>666</v>
      </c>
      <c r="C572">
        <v>11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  <c r="BM572">
        <v>0</v>
      </c>
      <c r="BN572">
        <v>0</v>
      </c>
      <c r="BO572">
        <v>0</v>
      </c>
      <c r="BP572">
        <v>0</v>
      </c>
      <c r="BQ572">
        <v>0</v>
      </c>
      <c r="BR572">
        <v>0</v>
      </c>
      <c r="BS572">
        <v>1</v>
      </c>
      <c r="BT572">
        <v>1</v>
      </c>
      <c r="BU572">
        <v>0</v>
      </c>
      <c r="BV572">
        <v>0</v>
      </c>
      <c r="BW572">
        <v>0</v>
      </c>
      <c r="BX572">
        <v>0</v>
      </c>
      <c r="BY572">
        <v>0</v>
      </c>
      <c r="BZ572">
        <v>0</v>
      </c>
      <c r="CA572">
        <v>1</v>
      </c>
      <c r="CB572">
        <v>0</v>
      </c>
      <c r="CC572">
        <v>0</v>
      </c>
      <c r="CD572">
        <v>0</v>
      </c>
      <c r="CE572">
        <v>1</v>
      </c>
      <c r="CF572">
        <v>0</v>
      </c>
      <c r="CG572">
        <v>0</v>
      </c>
      <c r="CH572">
        <v>0</v>
      </c>
      <c r="CI572">
        <v>0</v>
      </c>
      <c r="CJ572">
        <v>0</v>
      </c>
      <c r="CK572">
        <v>0</v>
      </c>
      <c r="CL572">
        <v>0</v>
      </c>
      <c r="CM572">
        <v>0</v>
      </c>
      <c r="CN572">
        <v>0</v>
      </c>
      <c r="CO572">
        <v>0</v>
      </c>
      <c r="CP572">
        <v>0</v>
      </c>
      <c r="CQ572">
        <v>0</v>
      </c>
      <c r="CR572">
        <v>0</v>
      </c>
      <c r="CS572">
        <v>0</v>
      </c>
      <c r="CT572">
        <v>0</v>
      </c>
      <c r="CU572">
        <v>0</v>
      </c>
      <c r="CV572">
        <v>0</v>
      </c>
      <c r="CW572" s="128">
        <v>0</v>
      </c>
      <c r="CY572" s="210">
        <v>0</v>
      </c>
      <c r="CZ572" s="210">
        <v>0</v>
      </c>
      <c r="DA572" s="210">
        <v>0</v>
      </c>
      <c r="DB572" s="210">
        <v>0</v>
      </c>
      <c r="DC572" s="210">
        <v>0</v>
      </c>
      <c r="DD572" s="210">
        <v>0</v>
      </c>
      <c r="DE572" s="210">
        <v>0</v>
      </c>
      <c r="DF572" s="210">
        <v>0</v>
      </c>
      <c r="DG572" s="210">
        <v>0</v>
      </c>
      <c r="DH572" s="210">
        <v>0</v>
      </c>
      <c r="DI572" s="210">
        <v>0</v>
      </c>
      <c r="DJ572" s="210">
        <v>0</v>
      </c>
      <c r="DK572" s="210">
        <v>0</v>
      </c>
      <c r="DL572" s="210">
        <v>0</v>
      </c>
      <c r="DM572">
        <v>0</v>
      </c>
      <c r="DN572" s="210">
        <v>0</v>
      </c>
      <c r="DO572" s="210">
        <v>0</v>
      </c>
      <c r="DP572" s="210">
        <v>0</v>
      </c>
      <c r="DQ572" s="210">
        <v>0</v>
      </c>
      <c r="DR572" s="210">
        <v>0</v>
      </c>
      <c r="DS572" s="210">
        <v>0</v>
      </c>
      <c r="DT572" s="210">
        <v>0</v>
      </c>
      <c r="DU572" s="210">
        <v>0</v>
      </c>
      <c r="DV572" s="210">
        <v>4.66</v>
      </c>
      <c r="DW572" s="210">
        <v>0</v>
      </c>
      <c r="DX572" s="210">
        <v>0</v>
      </c>
      <c r="DY572" s="210">
        <v>0</v>
      </c>
      <c r="DZ572" s="210">
        <v>0</v>
      </c>
      <c r="EA572" s="210">
        <v>0</v>
      </c>
      <c r="EB572">
        <v>1</v>
      </c>
      <c r="EC572">
        <v>1</v>
      </c>
      <c r="ED572">
        <v>0</v>
      </c>
      <c r="EE572">
        <v>1</v>
      </c>
      <c r="EF572">
        <v>0</v>
      </c>
      <c r="EG572">
        <v>1</v>
      </c>
      <c r="EH572">
        <v>0</v>
      </c>
      <c r="EI572">
        <v>-206.32999999999993</v>
      </c>
      <c r="EJ572">
        <v>-2510.6819999999998</v>
      </c>
      <c r="EK572">
        <v>-1271.8801999999996</v>
      </c>
      <c r="EL572" t="s">
        <v>2039</v>
      </c>
      <c r="EM572" t="s">
        <v>2039</v>
      </c>
      <c r="EN572" t="s">
        <v>2039</v>
      </c>
      <c r="EO572" s="90"/>
      <c r="EP572">
        <v>0</v>
      </c>
      <c r="EQ572">
        <v>0</v>
      </c>
      <c r="ER572">
        <v>0</v>
      </c>
      <c r="ES572">
        <v>0</v>
      </c>
      <c r="ET572">
        <v>0</v>
      </c>
      <c r="EU572">
        <v>0</v>
      </c>
      <c r="EV572">
        <v>214</v>
      </c>
      <c r="EW572">
        <v>88.360000000000014</v>
      </c>
      <c r="EX572">
        <v>7.720299999999952</v>
      </c>
      <c r="EY572" t="s">
        <v>2134</v>
      </c>
      <c r="EZ572" t="s">
        <v>2126</v>
      </c>
      <c r="FA572" t="s">
        <v>2126</v>
      </c>
      <c r="FB572" s="192"/>
      <c r="FC572" s="90">
        <v>5</v>
      </c>
      <c r="FD572">
        <v>1</v>
      </c>
      <c r="FE572" s="1158" t="s">
        <v>366</v>
      </c>
      <c r="FF572" s="1158">
        <v>2</v>
      </c>
      <c r="FG572" s="90">
        <v>5</v>
      </c>
      <c r="FH572">
        <v>1</v>
      </c>
      <c r="FI572" s="1158" t="s">
        <v>366</v>
      </c>
      <c r="FJ572" s="1158">
        <v>2</v>
      </c>
    </row>
    <row r="573" spans="1:166">
      <c r="A573" t="s">
        <v>93</v>
      </c>
      <c r="B573" t="s">
        <v>667</v>
      </c>
      <c r="C573">
        <v>23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1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  <c r="AM573">
        <v>0</v>
      </c>
      <c r="AN573">
        <v>0</v>
      </c>
      <c r="AO573">
        <v>0</v>
      </c>
      <c r="AP573">
        <v>0</v>
      </c>
      <c r="AQ573">
        <v>0</v>
      </c>
      <c r="AR573">
        <v>0</v>
      </c>
      <c r="AS573">
        <v>0</v>
      </c>
      <c r="AT573">
        <v>0</v>
      </c>
      <c r="AU573">
        <v>0</v>
      </c>
      <c r="AV573">
        <v>0</v>
      </c>
      <c r="AW573">
        <v>0</v>
      </c>
      <c r="AX573">
        <v>0</v>
      </c>
      <c r="AY573">
        <v>0</v>
      </c>
      <c r="AZ573">
        <v>0</v>
      </c>
      <c r="BA573">
        <v>0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K573">
        <v>0</v>
      </c>
      <c r="BL573">
        <v>0</v>
      </c>
      <c r="BM573">
        <v>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0</v>
      </c>
      <c r="BT573">
        <v>0</v>
      </c>
      <c r="BU573">
        <v>0</v>
      </c>
      <c r="BV573">
        <v>0</v>
      </c>
      <c r="BW573">
        <v>0</v>
      </c>
      <c r="BX573">
        <v>0</v>
      </c>
      <c r="BY573">
        <v>0</v>
      </c>
      <c r="BZ573">
        <v>0</v>
      </c>
      <c r="CA573">
        <v>0</v>
      </c>
      <c r="CB573">
        <v>0</v>
      </c>
      <c r="CC573">
        <v>0</v>
      </c>
      <c r="CD573">
        <v>0</v>
      </c>
      <c r="CE573">
        <v>0</v>
      </c>
      <c r="CF573">
        <v>0</v>
      </c>
      <c r="CG573">
        <v>0</v>
      </c>
      <c r="CH573">
        <v>0</v>
      </c>
      <c r="CI573">
        <v>0</v>
      </c>
      <c r="CJ573">
        <v>0</v>
      </c>
      <c r="CK573">
        <v>0</v>
      </c>
      <c r="CL573">
        <v>0</v>
      </c>
      <c r="CM573">
        <v>0</v>
      </c>
      <c r="CN573">
        <v>0</v>
      </c>
      <c r="CO573">
        <v>0</v>
      </c>
      <c r="CP573">
        <v>0</v>
      </c>
      <c r="CQ573">
        <v>0</v>
      </c>
      <c r="CR573">
        <v>0</v>
      </c>
      <c r="CS573">
        <v>0</v>
      </c>
      <c r="CT573">
        <v>0</v>
      </c>
      <c r="CU573">
        <v>0</v>
      </c>
      <c r="CV573">
        <v>0</v>
      </c>
      <c r="CW573" s="128">
        <v>0</v>
      </c>
      <c r="CY573" s="210">
        <v>0</v>
      </c>
      <c r="CZ573" s="210">
        <v>0</v>
      </c>
      <c r="DA573" s="210">
        <v>0</v>
      </c>
      <c r="DB573" s="210">
        <v>0</v>
      </c>
      <c r="DC573" s="210">
        <v>0</v>
      </c>
      <c r="DD573" s="210">
        <v>0</v>
      </c>
      <c r="DE573" s="210">
        <v>0</v>
      </c>
      <c r="DF573" s="210">
        <v>0</v>
      </c>
      <c r="DG573" s="210">
        <v>0</v>
      </c>
      <c r="DH573" s="210">
        <v>0</v>
      </c>
      <c r="DI573" s="210">
        <v>0</v>
      </c>
      <c r="DJ573" s="210">
        <v>0</v>
      </c>
      <c r="DK573" s="210">
        <v>0</v>
      </c>
      <c r="DL573" s="210">
        <v>0</v>
      </c>
      <c r="DM573">
        <v>0</v>
      </c>
      <c r="DN573" s="210">
        <v>0</v>
      </c>
      <c r="DO573" s="210">
        <v>0</v>
      </c>
      <c r="DP573" s="210">
        <v>0</v>
      </c>
      <c r="DQ573" s="210">
        <v>0</v>
      </c>
      <c r="DR573" s="210">
        <v>0</v>
      </c>
      <c r="DS573" s="210">
        <v>0</v>
      </c>
      <c r="DT573" s="210">
        <v>0</v>
      </c>
      <c r="DU573" s="210">
        <v>0</v>
      </c>
      <c r="DV573" s="210">
        <v>0</v>
      </c>
      <c r="DW573" s="210">
        <v>0</v>
      </c>
      <c r="DX573" s="210">
        <v>0</v>
      </c>
      <c r="DY573" s="210">
        <v>0</v>
      </c>
      <c r="DZ573" s="210">
        <v>0</v>
      </c>
      <c r="EA573" s="210">
        <v>0</v>
      </c>
      <c r="EB573">
        <v>0</v>
      </c>
      <c r="EC573">
        <v>0</v>
      </c>
      <c r="ED573">
        <v>0</v>
      </c>
      <c r="EE573">
        <v>0</v>
      </c>
      <c r="EF573">
        <v>0</v>
      </c>
      <c r="EG573">
        <v>0</v>
      </c>
      <c r="EH573">
        <v>0</v>
      </c>
      <c r="EI573">
        <v>2510.8787999999986</v>
      </c>
      <c r="EJ573">
        <v>7387.8580000000002</v>
      </c>
      <c r="EK573">
        <v>19033.481100000001</v>
      </c>
      <c r="EL573" t="s">
        <v>2074</v>
      </c>
      <c r="EM573" t="s">
        <v>2074</v>
      </c>
      <c r="EN573" t="s">
        <v>2074</v>
      </c>
      <c r="EO573" s="90"/>
      <c r="EP573">
        <v>0</v>
      </c>
      <c r="EQ573">
        <v>0</v>
      </c>
      <c r="ER573">
        <v>0</v>
      </c>
      <c r="ES573">
        <v>0</v>
      </c>
      <c r="ET573">
        <v>0</v>
      </c>
      <c r="EU573">
        <v>0</v>
      </c>
      <c r="EV573">
        <v>2510.8787999999986</v>
      </c>
      <c r="EW573">
        <v>7387.8580000000002</v>
      </c>
      <c r="EX573">
        <v>19033.481100000001</v>
      </c>
      <c r="EY573" t="s">
        <v>2074</v>
      </c>
      <c r="EZ573" t="s">
        <v>2074</v>
      </c>
      <c r="FA573" t="s">
        <v>2074</v>
      </c>
      <c r="FB573" s="192"/>
      <c r="FC573" s="90">
        <v>1</v>
      </c>
      <c r="FD573">
        <v>1</v>
      </c>
      <c r="FE573" s="1158" t="s">
        <v>2172</v>
      </c>
      <c r="FF573" s="1158">
        <v>1</v>
      </c>
      <c r="FG573" s="90">
        <v>1</v>
      </c>
      <c r="FH573">
        <v>1</v>
      </c>
      <c r="FI573" s="1158" t="s">
        <v>2172</v>
      </c>
      <c r="FJ573" s="1158">
        <v>1</v>
      </c>
    </row>
    <row r="574" spans="1:166">
      <c r="A574" t="s">
        <v>93</v>
      </c>
      <c r="B574" t="s">
        <v>667</v>
      </c>
      <c r="C574">
        <v>50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1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  <c r="BM574">
        <v>0</v>
      </c>
      <c r="BN574">
        <v>0</v>
      </c>
      <c r="BO574">
        <v>0</v>
      </c>
      <c r="BP574">
        <v>0</v>
      </c>
      <c r="BQ574">
        <v>0</v>
      </c>
      <c r="BR574">
        <v>0</v>
      </c>
      <c r="BS574">
        <v>0</v>
      </c>
      <c r="BT574">
        <v>0</v>
      </c>
      <c r="BU574">
        <v>0</v>
      </c>
      <c r="BV574">
        <v>0</v>
      </c>
      <c r="BW574">
        <v>0</v>
      </c>
      <c r="BX574">
        <v>0</v>
      </c>
      <c r="BY574">
        <v>0</v>
      </c>
      <c r="BZ574">
        <v>0</v>
      </c>
      <c r="CA574">
        <v>0</v>
      </c>
      <c r="CB574">
        <v>0</v>
      </c>
      <c r="CC574">
        <v>0</v>
      </c>
      <c r="CD574">
        <v>0</v>
      </c>
      <c r="CE574">
        <v>0</v>
      </c>
      <c r="CF574">
        <v>0</v>
      </c>
      <c r="CG574">
        <v>0</v>
      </c>
      <c r="CH574">
        <v>0</v>
      </c>
      <c r="CI574">
        <v>0</v>
      </c>
      <c r="CJ574">
        <v>0</v>
      </c>
      <c r="CK574">
        <v>0</v>
      </c>
      <c r="CL574">
        <v>0</v>
      </c>
      <c r="CM574">
        <v>0</v>
      </c>
      <c r="CN574">
        <v>0</v>
      </c>
      <c r="CO574">
        <v>0</v>
      </c>
      <c r="CP574">
        <v>0</v>
      </c>
      <c r="CQ574">
        <v>0</v>
      </c>
      <c r="CR574">
        <v>0</v>
      </c>
      <c r="CS574">
        <v>0</v>
      </c>
      <c r="CT574">
        <v>0</v>
      </c>
      <c r="CU574">
        <v>0</v>
      </c>
      <c r="CV574">
        <v>0</v>
      </c>
      <c r="CW574" s="128">
        <v>0</v>
      </c>
      <c r="CY574" s="210">
        <v>0</v>
      </c>
      <c r="CZ574" s="210">
        <v>0</v>
      </c>
      <c r="DA574" s="210">
        <v>0</v>
      </c>
      <c r="DB574" s="210">
        <v>0</v>
      </c>
      <c r="DC574" s="210">
        <v>0</v>
      </c>
      <c r="DD574" s="210">
        <v>0</v>
      </c>
      <c r="DE574" s="210">
        <v>0</v>
      </c>
      <c r="DF574" s="210">
        <v>0</v>
      </c>
      <c r="DG574" s="210">
        <v>0</v>
      </c>
      <c r="DH574" s="210">
        <v>0</v>
      </c>
      <c r="DI574" s="210">
        <v>0</v>
      </c>
      <c r="DJ574" s="210">
        <v>0</v>
      </c>
      <c r="DK574" s="210">
        <v>0</v>
      </c>
      <c r="DL574" s="210">
        <v>0</v>
      </c>
      <c r="DM574">
        <v>0</v>
      </c>
      <c r="DN574" s="210">
        <v>0</v>
      </c>
      <c r="DO574" s="210">
        <v>0</v>
      </c>
      <c r="DP574" s="210">
        <v>0</v>
      </c>
      <c r="DQ574" s="210">
        <v>0</v>
      </c>
      <c r="DR574" s="210">
        <v>0</v>
      </c>
      <c r="DS574" s="210">
        <v>0</v>
      </c>
      <c r="DT574" s="210">
        <v>0</v>
      </c>
      <c r="DU574" s="210">
        <v>0</v>
      </c>
      <c r="DV574" s="210">
        <v>0</v>
      </c>
      <c r="DW574" s="210">
        <v>0</v>
      </c>
      <c r="DX574" s="210">
        <v>0</v>
      </c>
      <c r="DY574" s="210">
        <v>0</v>
      </c>
      <c r="DZ574" s="210">
        <v>0</v>
      </c>
      <c r="EA574" s="210">
        <v>0</v>
      </c>
      <c r="EB574">
        <v>0</v>
      </c>
      <c r="EC574">
        <v>0</v>
      </c>
      <c r="ED574">
        <v>0</v>
      </c>
      <c r="EE574">
        <v>0</v>
      </c>
      <c r="EF574">
        <v>0</v>
      </c>
      <c r="EG574">
        <v>0</v>
      </c>
      <c r="EH574">
        <v>0</v>
      </c>
      <c r="EI574">
        <v>2510.8787999999986</v>
      </c>
      <c r="EJ574">
        <v>7387.8580000000002</v>
      </c>
      <c r="EK574">
        <v>19033.481100000001</v>
      </c>
      <c r="EL574" t="s">
        <v>2074</v>
      </c>
      <c r="EM574" t="s">
        <v>2074</v>
      </c>
      <c r="EN574" t="s">
        <v>2074</v>
      </c>
      <c r="EO574" s="90"/>
      <c r="EP574">
        <v>0</v>
      </c>
      <c r="EQ574">
        <v>0</v>
      </c>
      <c r="ER574">
        <v>0</v>
      </c>
      <c r="ES574">
        <v>0</v>
      </c>
      <c r="ET574">
        <v>0</v>
      </c>
      <c r="EU574">
        <v>0</v>
      </c>
      <c r="EV574">
        <v>2510.8787999999986</v>
      </c>
      <c r="EW574">
        <v>7387.8580000000002</v>
      </c>
      <c r="EX574">
        <v>19033.481100000001</v>
      </c>
      <c r="EY574" t="s">
        <v>2074</v>
      </c>
      <c r="EZ574" t="s">
        <v>2074</v>
      </c>
      <c r="FA574" t="s">
        <v>2074</v>
      </c>
      <c r="FB574" s="192"/>
      <c r="FC574" s="90">
        <v>1</v>
      </c>
      <c r="FD574">
        <v>1</v>
      </c>
      <c r="FE574" s="1158" t="s">
        <v>2172</v>
      </c>
      <c r="FF574" s="1158">
        <v>1</v>
      </c>
      <c r="FG574" s="90">
        <v>1</v>
      </c>
      <c r="FH574">
        <v>1</v>
      </c>
      <c r="FI574" s="1158" t="s">
        <v>2172</v>
      </c>
      <c r="FJ574" s="1158">
        <v>1</v>
      </c>
    </row>
    <row r="575" spans="1:166" ht="120">
      <c r="A575" t="s">
        <v>102</v>
      </c>
      <c r="B575" t="s">
        <v>668</v>
      </c>
      <c r="C575">
        <v>13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1</v>
      </c>
      <c r="AG575">
        <v>0</v>
      </c>
      <c r="AH575">
        <v>1</v>
      </c>
      <c r="AI575">
        <v>0</v>
      </c>
      <c r="AJ575">
        <v>1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0</v>
      </c>
      <c r="BW575">
        <v>0</v>
      </c>
      <c r="BX575">
        <v>0</v>
      </c>
      <c r="BY575">
        <v>0</v>
      </c>
      <c r="BZ575">
        <v>0</v>
      </c>
      <c r="CA575">
        <v>0</v>
      </c>
      <c r="CB575">
        <v>0</v>
      </c>
      <c r="CC575">
        <v>0</v>
      </c>
      <c r="CD575">
        <v>0</v>
      </c>
      <c r="CE575">
        <v>0</v>
      </c>
      <c r="CF575">
        <v>0</v>
      </c>
      <c r="CG575">
        <v>0</v>
      </c>
      <c r="CH575">
        <v>0</v>
      </c>
      <c r="CI575">
        <v>0</v>
      </c>
      <c r="CJ575">
        <v>0</v>
      </c>
      <c r="CK575">
        <v>0</v>
      </c>
      <c r="CL575">
        <v>0</v>
      </c>
      <c r="CM575">
        <v>0</v>
      </c>
      <c r="CN575">
        <v>0</v>
      </c>
      <c r="CO575">
        <v>0</v>
      </c>
      <c r="CP575">
        <v>0</v>
      </c>
      <c r="CQ575">
        <v>0</v>
      </c>
      <c r="CR575">
        <v>0</v>
      </c>
      <c r="CS575">
        <v>0</v>
      </c>
      <c r="CT575">
        <v>0</v>
      </c>
      <c r="CU575">
        <v>0</v>
      </c>
      <c r="CV575">
        <v>0</v>
      </c>
      <c r="CW575" s="128">
        <v>3</v>
      </c>
      <c r="CY575" s="210">
        <v>0</v>
      </c>
      <c r="CZ575" s="210">
        <v>0</v>
      </c>
      <c r="DA575" s="210">
        <v>0</v>
      </c>
      <c r="DB575" s="210">
        <v>0</v>
      </c>
      <c r="DC575" s="210">
        <v>0</v>
      </c>
      <c r="DD575" s="210">
        <v>0</v>
      </c>
      <c r="DE575" s="210">
        <v>0</v>
      </c>
      <c r="DF575" s="210">
        <v>0</v>
      </c>
      <c r="DG575" s="210">
        <v>0</v>
      </c>
      <c r="DH575" s="210">
        <v>0</v>
      </c>
      <c r="DI575" s="210">
        <v>0</v>
      </c>
      <c r="DJ575" s="210">
        <v>0</v>
      </c>
      <c r="DK575" s="210">
        <v>0</v>
      </c>
      <c r="DL575" s="210">
        <v>0</v>
      </c>
      <c r="DM575">
        <v>0</v>
      </c>
      <c r="DN575" s="210">
        <v>0</v>
      </c>
      <c r="DO575" s="210">
        <v>0</v>
      </c>
      <c r="DP575" s="210">
        <v>0</v>
      </c>
      <c r="DQ575" s="210">
        <v>0</v>
      </c>
      <c r="DR575" s="210">
        <v>0</v>
      </c>
      <c r="DS575" s="210">
        <v>0</v>
      </c>
      <c r="DT575" s="210">
        <v>0</v>
      </c>
      <c r="DU575" s="210">
        <v>0</v>
      </c>
      <c r="DV575" s="210">
        <v>0</v>
      </c>
      <c r="DW575" s="210">
        <v>0</v>
      </c>
      <c r="DX575" s="210">
        <v>0</v>
      </c>
      <c r="DY575" s="210">
        <v>0</v>
      </c>
      <c r="DZ575" s="210">
        <v>0</v>
      </c>
      <c r="EA575" s="210">
        <v>0</v>
      </c>
      <c r="EB575">
        <v>0</v>
      </c>
      <c r="EC575">
        <v>0</v>
      </c>
      <c r="ED575">
        <v>0</v>
      </c>
      <c r="EE575">
        <v>0</v>
      </c>
      <c r="EF575">
        <v>0</v>
      </c>
      <c r="EG575">
        <v>0</v>
      </c>
      <c r="EH575">
        <v>0</v>
      </c>
      <c r="EI575">
        <v>118.15000000000009</v>
      </c>
      <c r="EJ575">
        <v>102.4050000000002</v>
      </c>
      <c r="EK575">
        <v>3575.0253999999995</v>
      </c>
      <c r="EL575" s="76" t="s">
        <v>2094</v>
      </c>
      <c r="EM575" s="76" t="s">
        <v>2094</v>
      </c>
      <c r="EN575" s="76" t="s">
        <v>2094</v>
      </c>
      <c r="EO575" s="90"/>
      <c r="EP575">
        <v>0</v>
      </c>
      <c r="EQ575">
        <v>0</v>
      </c>
      <c r="ER575">
        <v>0</v>
      </c>
      <c r="ES575">
        <v>0</v>
      </c>
      <c r="ET575">
        <v>0</v>
      </c>
      <c r="EU575">
        <v>0</v>
      </c>
      <c r="EV575">
        <v>118.15000000000009</v>
      </c>
      <c r="EW575">
        <v>102.4050000000002</v>
      </c>
      <c r="EX575">
        <v>3575.0253999999995</v>
      </c>
      <c r="EY575" s="76" t="s">
        <v>2094</v>
      </c>
      <c r="EZ575" s="76" t="s">
        <v>2094</v>
      </c>
      <c r="FA575" s="76" t="s">
        <v>2094</v>
      </c>
      <c r="FB575" s="192"/>
      <c r="FC575" s="90">
        <v>1</v>
      </c>
      <c r="FD575">
        <v>1</v>
      </c>
      <c r="FE575" s="1158" t="s">
        <v>2172</v>
      </c>
      <c r="FF575" s="1158">
        <v>1</v>
      </c>
      <c r="FG575" s="90">
        <v>1</v>
      </c>
      <c r="FH575">
        <v>1</v>
      </c>
      <c r="FI575" s="1158" t="s">
        <v>2172</v>
      </c>
      <c r="FJ575" s="1158">
        <v>1</v>
      </c>
    </row>
    <row r="576" spans="1:166">
      <c r="A576" t="s">
        <v>89</v>
      </c>
      <c r="B576" t="s">
        <v>669</v>
      </c>
      <c r="C576">
        <v>115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  <c r="AM576">
        <v>0</v>
      </c>
      <c r="AN576">
        <v>0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0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K576">
        <v>0</v>
      </c>
      <c r="BL576">
        <v>0</v>
      </c>
      <c r="BM576">
        <v>0</v>
      </c>
      <c r="BN576">
        <v>0</v>
      </c>
      <c r="BO576">
        <v>0</v>
      </c>
      <c r="BP576">
        <v>0</v>
      </c>
      <c r="BQ576">
        <v>0</v>
      </c>
      <c r="BR576">
        <v>0</v>
      </c>
      <c r="BS576">
        <v>1</v>
      </c>
      <c r="BT576">
        <v>0</v>
      </c>
      <c r="BU576">
        <v>0</v>
      </c>
      <c r="BV576">
        <v>0</v>
      </c>
      <c r="BW576">
        <v>0</v>
      </c>
      <c r="BX576">
        <v>0</v>
      </c>
      <c r="BY576">
        <v>0</v>
      </c>
      <c r="BZ576">
        <v>1</v>
      </c>
      <c r="CA576">
        <v>0</v>
      </c>
      <c r="CB576">
        <v>0</v>
      </c>
      <c r="CC576">
        <v>0</v>
      </c>
      <c r="CD576">
        <v>1</v>
      </c>
      <c r="CE576">
        <v>1</v>
      </c>
      <c r="CF576">
        <v>0</v>
      </c>
      <c r="CG576">
        <v>0</v>
      </c>
      <c r="CH576">
        <v>0</v>
      </c>
      <c r="CI576">
        <v>0</v>
      </c>
      <c r="CJ576">
        <v>0</v>
      </c>
      <c r="CK576">
        <v>0</v>
      </c>
      <c r="CL576">
        <v>0</v>
      </c>
      <c r="CM576">
        <v>0</v>
      </c>
      <c r="CN576">
        <v>0</v>
      </c>
      <c r="CO576">
        <v>0</v>
      </c>
      <c r="CP576">
        <v>0</v>
      </c>
      <c r="CQ576">
        <v>0</v>
      </c>
      <c r="CR576">
        <v>0</v>
      </c>
      <c r="CS576">
        <v>0</v>
      </c>
      <c r="CT576">
        <v>1</v>
      </c>
      <c r="CU576">
        <v>0</v>
      </c>
      <c r="CV576">
        <v>0</v>
      </c>
      <c r="CW576" s="128">
        <v>0</v>
      </c>
      <c r="CY576" s="210">
        <v>0</v>
      </c>
      <c r="CZ576" s="210">
        <v>0</v>
      </c>
      <c r="DA576" s="210">
        <v>0</v>
      </c>
      <c r="DB576" s="210">
        <v>0</v>
      </c>
      <c r="DC576" s="210">
        <v>0</v>
      </c>
      <c r="DD576" s="210">
        <v>0</v>
      </c>
      <c r="DE576" s="210">
        <v>0</v>
      </c>
      <c r="DF576" s="210">
        <v>0</v>
      </c>
      <c r="DG576" s="210">
        <v>0</v>
      </c>
      <c r="DH576" s="210">
        <v>0</v>
      </c>
      <c r="DI576" s="210">
        <v>0</v>
      </c>
      <c r="DJ576" s="210">
        <v>0</v>
      </c>
      <c r="DK576" s="210">
        <v>0</v>
      </c>
      <c r="DL576" s="210">
        <v>0</v>
      </c>
      <c r="DM576">
        <v>0</v>
      </c>
      <c r="DN576" s="210">
        <v>0</v>
      </c>
      <c r="DO576" s="210">
        <v>0</v>
      </c>
      <c r="DP576" s="210">
        <v>0</v>
      </c>
      <c r="DQ576" s="210">
        <v>0</v>
      </c>
      <c r="DR576" s="210">
        <v>0</v>
      </c>
      <c r="DS576" s="210">
        <v>0</v>
      </c>
      <c r="DT576" s="210">
        <v>0</v>
      </c>
      <c r="DU576" s="210">
        <v>0</v>
      </c>
      <c r="DV576" s="210">
        <v>2.25</v>
      </c>
      <c r="DW576" s="210">
        <v>75</v>
      </c>
      <c r="DX576" s="210">
        <v>45</v>
      </c>
      <c r="DY576" s="210">
        <v>0</v>
      </c>
      <c r="DZ576" s="210">
        <v>0</v>
      </c>
      <c r="EA576" s="210">
        <v>0</v>
      </c>
      <c r="EB576">
        <v>1</v>
      </c>
      <c r="EC576">
        <v>2</v>
      </c>
      <c r="ED576">
        <v>0</v>
      </c>
      <c r="EE576">
        <v>3</v>
      </c>
      <c r="EF576">
        <v>0</v>
      </c>
      <c r="EG576">
        <v>2</v>
      </c>
      <c r="EH576">
        <v>1</v>
      </c>
      <c r="EI576">
        <v>-1386.0299999999997</v>
      </c>
      <c r="EJ576">
        <v>-2510.6819999999998</v>
      </c>
      <c r="EK576">
        <v>-2684.9029999999984</v>
      </c>
      <c r="EL576" t="s">
        <v>2044</v>
      </c>
      <c r="EM576" t="s">
        <v>2039</v>
      </c>
      <c r="EN576" t="s">
        <v>2037</v>
      </c>
      <c r="EO576" s="90"/>
      <c r="EP576">
        <v>0</v>
      </c>
      <c r="EQ576">
        <v>0</v>
      </c>
      <c r="ER576">
        <v>0</v>
      </c>
      <c r="ES576">
        <v>0</v>
      </c>
      <c r="ET576">
        <v>0</v>
      </c>
      <c r="EU576">
        <v>0</v>
      </c>
      <c r="EV576">
        <v>308.89999999999998</v>
      </c>
      <c r="EW576">
        <v>21.428000000000793</v>
      </c>
      <c r="EX576">
        <v>3.77639999999883</v>
      </c>
      <c r="EY576" t="s">
        <v>2126</v>
      </c>
      <c r="EZ576" t="s">
        <v>2044</v>
      </c>
      <c r="FA576" t="s">
        <v>2044</v>
      </c>
      <c r="FB576" s="192"/>
      <c r="FC576" s="90">
        <v>5</v>
      </c>
      <c r="FD576">
        <v>1</v>
      </c>
      <c r="FE576" s="1158" t="s">
        <v>366</v>
      </c>
      <c r="FF576" s="1158">
        <v>2</v>
      </c>
      <c r="FG576" s="90">
        <v>5</v>
      </c>
      <c r="FH576">
        <v>1</v>
      </c>
      <c r="FI576" s="1158" t="s">
        <v>366</v>
      </c>
      <c r="FJ576" s="1158">
        <v>2</v>
      </c>
    </row>
    <row r="577" spans="1:166">
      <c r="A577" t="s">
        <v>83</v>
      </c>
      <c r="B577" t="s">
        <v>670</v>
      </c>
      <c r="C577">
        <v>115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  <c r="AM577">
        <v>0</v>
      </c>
      <c r="AN577">
        <v>0</v>
      </c>
      <c r="AO577">
        <v>0</v>
      </c>
      <c r="AP577">
        <v>0</v>
      </c>
      <c r="AQ577">
        <v>1</v>
      </c>
      <c r="AR577">
        <v>0</v>
      </c>
      <c r="AS577">
        <v>1</v>
      </c>
      <c r="AT577">
        <v>0</v>
      </c>
      <c r="AU577">
        <v>0</v>
      </c>
      <c r="AV577">
        <v>0</v>
      </c>
      <c r="AW577">
        <v>0</v>
      </c>
      <c r="AX577">
        <v>0</v>
      </c>
      <c r="AY577">
        <v>0</v>
      </c>
      <c r="AZ577">
        <v>0</v>
      </c>
      <c r="BA577">
        <v>0</v>
      </c>
      <c r="BB577">
        <v>0</v>
      </c>
      <c r="BC577">
        <v>1</v>
      </c>
      <c r="BD577">
        <v>1</v>
      </c>
      <c r="BE577">
        <v>1</v>
      </c>
      <c r="BF577">
        <v>1</v>
      </c>
      <c r="BG577">
        <v>1</v>
      </c>
      <c r="BH577">
        <v>0</v>
      </c>
      <c r="BI577">
        <v>0</v>
      </c>
      <c r="BJ577">
        <v>0</v>
      </c>
      <c r="BK577">
        <v>0</v>
      </c>
      <c r="BL577">
        <v>0</v>
      </c>
      <c r="BM577">
        <v>0</v>
      </c>
      <c r="BN577">
        <v>0</v>
      </c>
      <c r="BO577">
        <v>0</v>
      </c>
      <c r="BP577">
        <v>0</v>
      </c>
      <c r="BQ577">
        <v>1</v>
      </c>
      <c r="BR577">
        <v>1</v>
      </c>
      <c r="BS577">
        <v>0</v>
      </c>
      <c r="BT577">
        <v>0</v>
      </c>
      <c r="BU577">
        <v>0</v>
      </c>
      <c r="BV577">
        <v>0</v>
      </c>
      <c r="BW577">
        <v>0</v>
      </c>
      <c r="BX577">
        <v>0</v>
      </c>
      <c r="BY577">
        <v>0</v>
      </c>
      <c r="BZ577">
        <v>0</v>
      </c>
      <c r="CA577">
        <v>0</v>
      </c>
      <c r="CB577">
        <v>0</v>
      </c>
      <c r="CC577">
        <v>0</v>
      </c>
      <c r="CD577">
        <v>0</v>
      </c>
      <c r="CE577">
        <v>0</v>
      </c>
      <c r="CF577">
        <v>0</v>
      </c>
      <c r="CG577">
        <v>0</v>
      </c>
      <c r="CH577">
        <v>0</v>
      </c>
      <c r="CI577">
        <v>0</v>
      </c>
      <c r="CJ577">
        <v>0</v>
      </c>
      <c r="CK577">
        <v>0</v>
      </c>
      <c r="CL577">
        <v>0</v>
      </c>
      <c r="CM577">
        <v>0</v>
      </c>
      <c r="CN577">
        <v>0</v>
      </c>
      <c r="CO577">
        <v>0</v>
      </c>
      <c r="CP577">
        <v>0</v>
      </c>
      <c r="CQ577">
        <v>0</v>
      </c>
      <c r="CR577">
        <v>0</v>
      </c>
      <c r="CS577">
        <v>0</v>
      </c>
      <c r="CT577">
        <v>0</v>
      </c>
      <c r="CU577">
        <v>0</v>
      </c>
      <c r="CV577">
        <v>0</v>
      </c>
      <c r="CW577" s="128">
        <v>2</v>
      </c>
      <c r="CY577" s="210">
        <v>0</v>
      </c>
      <c r="CZ577" s="210">
        <v>0</v>
      </c>
      <c r="DA577" s="210">
        <v>0</v>
      </c>
      <c r="DB577" s="210">
        <v>0</v>
      </c>
      <c r="DC577" s="210">
        <v>0</v>
      </c>
      <c r="DD577" s="210">
        <v>0</v>
      </c>
      <c r="DE577" s="210">
        <v>0</v>
      </c>
      <c r="DF577" s="210">
        <v>0</v>
      </c>
      <c r="DG577" s="210">
        <v>0</v>
      </c>
      <c r="DH577" s="210">
        <v>0</v>
      </c>
      <c r="DI577" s="210">
        <v>0</v>
      </c>
      <c r="DJ577" s="210">
        <v>0</v>
      </c>
      <c r="DK577" s="210">
        <v>0</v>
      </c>
      <c r="DL577" s="210">
        <v>0</v>
      </c>
      <c r="DM577">
        <v>0</v>
      </c>
      <c r="DN577" s="210">
        <v>0</v>
      </c>
      <c r="DO577" s="210">
        <v>0</v>
      </c>
      <c r="DP577" s="210">
        <v>0</v>
      </c>
      <c r="DQ577" s="210">
        <v>0</v>
      </c>
      <c r="DR577" s="210">
        <v>0</v>
      </c>
      <c r="DS577" s="210">
        <v>0</v>
      </c>
      <c r="DT577" s="210">
        <v>0</v>
      </c>
      <c r="DU577" s="210">
        <v>0</v>
      </c>
      <c r="DV577" s="210">
        <v>0</v>
      </c>
      <c r="DW577" s="210">
        <v>0</v>
      </c>
      <c r="DX577" s="210">
        <v>0</v>
      </c>
      <c r="DY577" s="210">
        <v>0</v>
      </c>
      <c r="DZ577" s="210">
        <v>0</v>
      </c>
      <c r="EA577" s="210">
        <v>0</v>
      </c>
      <c r="EB577">
        <v>0</v>
      </c>
      <c r="EC577">
        <v>3</v>
      </c>
      <c r="ED577">
        <v>0</v>
      </c>
      <c r="EE577">
        <v>3</v>
      </c>
      <c r="EF577">
        <v>0</v>
      </c>
      <c r="EG577">
        <v>0</v>
      </c>
      <c r="EH577">
        <v>0</v>
      </c>
      <c r="EI577">
        <v>-3002.4899999999989</v>
      </c>
      <c r="EJ577">
        <v>-1963.0461999999998</v>
      </c>
      <c r="EK577">
        <v>663.05987999999979</v>
      </c>
      <c r="EL577" t="s">
        <v>2028</v>
      </c>
      <c r="EM577" t="s">
        <v>2028</v>
      </c>
      <c r="EN577" t="s">
        <v>2028</v>
      </c>
      <c r="EO577" s="90"/>
      <c r="EP577">
        <v>0</v>
      </c>
      <c r="EQ577">
        <v>0</v>
      </c>
      <c r="ER577">
        <v>0</v>
      </c>
      <c r="ES577">
        <v>0</v>
      </c>
      <c r="ET577">
        <v>0</v>
      </c>
      <c r="EU577">
        <v>0</v>
      </c>
      <c r="EV577">
        <v>496.61</v>
      </c>
      <c r="EW577">
        <v>771.8</v>
      </c>
      <c r="EX577">
        <v>663.05987999999979</v>
      </c>
      <c r="EY577" t="s">
        <v>2114</v>
      </c>
      <c r="EZ577" t="s">
        <v>2102</v>
      </c>
      <c r="FA577" t="s">
        <v>2028</v>
      </c>
      <c r="FB577" s="192"/>
      <c r="FC577" s="90">
        <v>5</v>
      </c>
      <c r="FD577">
        <v>1</v>
      </c>
      <c r="FE577" s="1158" t="s">
        <v>366</v>
      </c>
      <c r="FF577" s="1158">
        <v>2</v>
      </c>
      <c r="FG577" s="90">
        <v>1</v>
      </c>
      <c r="FH577">
        <v>1</v>
      </c>
      <c r="FI577" s="1158" t="s">
        <v>2172</v>
      </c>
      <c r="FJ577" s="1158">
        <v>1</v>
      </c>
    </row>
    <row r="578" spans="1:166" ht="105">
      <c r="A578" t="s">
        <v>102</v>
      </c>
      <c r="B578" t="s">
        <v>671</v>
      </c>
      <c r="C578">
        <v>23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1</v>
      </c>
      <c r="AG578">
        <v>0</v>
      </c>
      <c r="AH578">
        <v>1</v>
      </c>
      <c r="AI578">
        <v>0</v>
      </c>
      <c r="AJ578">
        <v>1</v>
      </c>
      <c r="AK578">
        <v>0</v>
      </c>
      <c r="AL578">
        <v>0</v>
      </c>
      <c r="AM578">
        <v>0</v>
      </c>
      <c r="AN578">
        <v>1</v>
      </c>
      <c r="AO578">
        <v>0</v>
      </c>
      <c r="AP578">
        <v>0</v>
      </c>
      <c r="AQ578">
        <v>0</v>
      </c>
      <c r="AR578">
        <v>0</v>
      </c>
      <c r="AS578">
        <v>0</v>
      </c>
      <c r="AT578">
        <v>0</v>
      </c>
      <c r="AU578">
        <v>0</v>
      </c>
      <c r="AV578">
        <v>0</v>
      </c>
      <c r="AW578">
        <v>0</v>
      </c>
      <c r="AX578">
        <v>0</v>
      </c>
      <c r="AY578">
        <v>0</v>
      </c>
      <c r="AZ578">
        <v>0</v>
      </c>
      <c r="BA578">
        <v>0</v>
      </c>
      <c r="BB578">
        <v>0</v>
      </c>
      <c r="BC578">
        <v>0</v>
      </c>
      <c r="BD578">
        <v>0</v>
      </c>
      <c r="BE578">
        <v>0</v>
      </c>
      <c r="BF578">
        <v>0</v>
      </c>
      <c r="BG578">
        <v>0</v>
      </c>
      <c r="BH578">
        <v>0</v>
      </c>
      <c r="BI578">
        <v>0</v>
      </c>
      <c r="BJ578">
        <v>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0</v>
      </c>
      <c r="BW578">
        <v>0</v>
      </c>
      <c r="BX578">
        <v>0</v>
      </c>
      <c r="BY578">
        <v>0</v>
      </c>
      <c r="BZ578">
        <v>0</v>
      </c>
      <c r="CA578">
        <v>0</v>
      </c>
      <c r="CB578">
        <v>0</v>
      </c>
      <c r="CC578">
        <v>0</v>
      </c>
      <c r="CD578">
        <v>0</v>
      </c>
      <c r="CE578">
        <v>0</v>
      </c>
      <c r="CF578">
        <v>0</v>
      </c>
      <c r="CG578">
        <v>0</v>
      </c>
      <c r="CH578">
        <v>0</v>
      </c>
      <c r="CI578">
        <v>0</v>
      </c>
      <c r="CJ578">
        <v>0</v>
      </c>
      <c r="CK578">
        <v>0</v>
      </c>
      <c r="CL578">
        <v>0</v>
      </c>
      <c r="CM578">
        <v>0</v>
      </c>
      <c r="CN578">
        <v>0</v>
      </c>
      <c r="CO578">
        <v>0</v>
      </c>
      <c r="CP578">
        <v>0</v>
      </c>
      <c r="CQ578">
        <v>0</v>
      </c>
      <c r="CR578">
        <v>0</v>
      </c>
      <c r="CS578">
        <v>0</v>
      </c>
      <c r="CT578">
        <v>0</v>
      </c>
      <c r="CU578">
        <v>0</v>
      </c>
      <c r="CV578">
        <v>0</v>
      </c>
      <c r="CW578" s="128">
        <v>4</v>
      </c>
      <c r="CY578" s="210">
        <v>0</v>
      </c>
      <c r="CZ578" s="210">
        <v>0</v>
      </c>
      <c r="DA578" s="210">
        <v>0</v>
      </c>
      <c r="DB578" s="210">
        <v>0</v>
      </c>
      <c r="DC578" s="210">
        <v>0</v>
      </c>
      <c r="DD578" s="210">
        <v>0</v>
      </c>
      <c r="DE578" s="210">
        <v>0</v>
      </c>
      <c r="DF578" s="210">
        <v>0</v>
      </c>
      <c r="DG578" s="210">
        <v>0</v>
      </c>
      <c r="DH578" s="210">
        <v>0</v>
      </c>
      <c r="DI578" s="210">
        <v>0</v>
      </c>
      <c r="DJ578" s="210">
        <v>200</v>
      </c>
      <c r="DK578" s="210">
        <v>0</v>
      </c>
      <c r="DL578" s="210">
        <v>0</v>
      </c>
      <c r="DM578">
        <v>1</v>
      </c>
      <c r="DN578" s="210">
        <v>0</v>
      </c>
      <c r="DO578" s="210">
        <v>0</v>
      </c>
      <c r="DP578" s="210">
        <v>0</v>
      </c>
      <c r="DQ578" s="210">
        <v>0</v>
      </c>
      <c r="DR578" s="210">
        <v>0</v>
      </c>
      <c r="DS578" s="210">
        <v>0</v>
      </c>
      <c r="DT578" s="210">
        <v>0</v>
      </c>
      <c r="DU578" s="210">
        <v>0</v>
      </c>
      <c r="DV578" s="210">
        <v>0</v>
      </c>
      <c r="DW578" s="210">
        <v>60</v>
      </c>
      <c r="DX578" s="210">
        <v>0</v>
      </c>
      <c r="DY578" s="210">
        <v>200</v>
      </c>
      <c r="DZ578" s="210">
        <v>0</v>
      </c>
      <c r="EA578" s="210">
        <v>0</v>
      </c>
      <c r="EB578">
        <v>1</v>
      </c>
      <c r="EC578">
        <v>0</v>
      </c>
      <c r="ED578">
        <v>0</v>
      </c>
      <c r="EE578">
        <v>0</v>
      </c>
      <c r="EF578">
        <v>0</v>
      </c>
      <c r="EG578">
        <v>0</v>
      </c>
      <c r="EH578">
        <v>0</v>
      </c>
      <c r="EI578">
        <v>118.15000000000009</v>
      </c>
      <c r="EJ578">
        <v>102.4050000000002</v>
      </c>
      <c r="EK578">
        <v>11.260399999999663</v>
      </c>
      <c r="EL578" s="76" t="s">
        <v>2094</v>
      </c>
      <c r="EM578" s="76" t="s">
        <v>2094</v>
      </c>
      <c r="EN578" t="s">
        <v>2098</v>
      </c>
      <c r="EO578" s="90"/>
      <c r="EP578">
        <v>0</v>
      </c>
      <c r="EQ578">
        <v>0</v>
      </c>
      <c r="ER578">
        <v>0</v>
      </c>
      <c r="ES578">
        <v>0</v>
      </c>
      <c r="ET578">
        <v>0</v>
      </c>
      <c r="EU578">
        <v>0</v>
      </c>
      <c r="EV578">
        <v>118.15000000000009</v>
      </c>
      <c r="EW578">
        <v>102.4050000000002</v>
      </c>
      <c r="EX578">
        <v>11.260399999999663</v>
      </c>
      <c r="EY578" s="76" t="s">
        <v>2094</v>
      </c>
      <c r="EZ578" s="76" t="s">
        <v>2094</v>
      </c>
      <c r="FA578" t="s">
        <v>2098</v>
      </c>
      <c r="FB578" s="192"/>
      <c r="FC578" s="90">
        <v>1</v>
      </c>
      <c r="FD578">
        <v>1</v>
      </c>
      <c r="FE578" s="1158" t="s">
        <v>2172</v>
      </c>
      <c r="FF578" s="1158">
        <v>1</v>
      </c>
      <c r="FG578" s="90">
        <v>1</v>
      </c>
      <c r="FH578">
        <v>1</v>
      </c>
      <c r="FI578" s="1158" t="s">
        <v>2172</v>
      </c>
      <c r="FJ578" s="1158">
        <v>1</v>
      </c>
    </row>
    <row r="579" spans="1:166" ht="105">
      <c r="A579" t="s">
        <v>102</v>
      </c>
      <c r="B579" t="s">
        <v>671</v>
      </c>
      <c r="C579">
        <v>69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1</v>
      </c>
      <c r="AI579">
        <v>0</v>
      </c>
      <c r="AJ579">
        <v>1</v>
      </c>
      <c r="AK579">
        <v>0</v>
      </c>
      <c r="AL579">
        <v>0</v>
      </c>
      <c r="AM579">
        <v>0</v>
      </c>
      <c r="AN579">
        <v>1</v>
      </c>
      <c r="AO579">
        <v>0</v>
      </c>
      <c r="AP579">
        <v>0</v>
      </c>
      <c r="AQ579">
        <v>0</v>
      </c>
      <c r="AR579">
        <v>0</v>
      </c>
      <c r="AS579">
        <v>0</v>
      </c>
      <c r="AT579">
        <v>0</v>
      </c>
      <c r="AU579">
        <v>0</v>
      </c>
      <c r="AV579">
        <v>0</v>
      </c>
      <c r="AW579">
        <v>0</v>
      </c>
      <c r="AX579">
        <v>0</v>
      </c>
      <c r="AY579">
        <v>0</v>
      </c>
      <c r="AZ579">
        <v>0</v>
      </c>
      <c r="BA579">
        <v>0</v>
      </c>
      <c r="BB579">
        <v>0</v>
      </c>
      <c r="BC579">
        <v>0</v>
      </c>
      <c r="BD579">
        <v>0</v>
      </c>
      <c r="BE579">
        <v>0</v>
      </c>
      <c r="BF579">
        <v>0</v>
      </c>
      <c r="BG579">
        <v>0</v>
      </c>
      <c r="BH579">
        <v>0</v>
      </c>
      <c r="BI579">
        <v>0</v>
      </c>
      <c r="BJ579">
        <v>0</v>
      </c>
      <c r="BK579">
        <v>0</v>
      </c>
      <c r="BL579">
        <v>0</v>
      </c>
      <c r="BM579">
        <v>0</v>
      </c>
      <c r="BN579">
        <v>0</v>
      </c>
      <c r="BO579">
        <v>0</v>
      </c>
      <c r="BP579">
        <v>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0</v>
      </c>
      <c r="BW579">
        <v>0</v>
      </c>
      <c r="BX579">
        <v>0</v>
      </c>
      <c r="BY579">
        <v>0</v>
      </c>
      <c r="BZ579">
        <v>0</v>
      </c>
      <c r="CA579">
        <v>0</v>
      </c>
      <c r="CB579">
        <v>0</v>
      </c>
      <c r="CC579">
        <v>0</v>
      </c>
      <c r="CD579">
        <v>0</v>
      </c>
      <c r="CE579">
        <v>0</v>
      </c>
      <c r="CF579">
        <v>0</v>
      </c>
      <c r="CG579">
        <v>0</v>
      </c>
      <c r="CH579">
        <v>0</v>
      </c>
      <c r="CI579">
        <v>0</v>
      </c>
      <c r="CJ579">
        <v>0</v>
      </c>
      <c r="CK579">
        <v>0</v>
      </c>
      <c r="CL579">
        <v>0</v>
      </c>
      <c r="CM579">
        <v>0</v>
      </c>
      <c r="CN579">
        <v>0</v>
      </c>
      <c r="CO579">
        <v>0</v>
      </c>
      <c r="CP579">
        <v>0</v>
      </c>
      <c r="CQ579">
        <v>0</v>
      </c>
      <c r="CR579">
        <v>0</v>
      </c>
      <c r="CS579">
        <v>0</v>
      </c>
      <c r="CT579">
        <v>0</v>
      </c>
      <c r="CU579">
        <v>0</v>
      </c>
      <c r="CV579">
        <v>0</v>
      </c>
      <c r="CW579" s="128">
        <v>3</v>
      </c>
      <c r="CY579" s="210">
        <v>0</v>
      </c>
      <c r="CZ579" s="210">
        <v>0</v>
      </c>
      <c r="DA579" s="210">
        <v>0</v>
      </c>
      <c r="DB579" s="210">
        <v>0</v>
      </c>
      <c r="DC579" s="210">
        <v>0</v>
      </c>
      <c r="DD579" s="210">
        <v>0</v>
      </c>
      <c r="DE579" s="210">
        <v>0</v>
      </c>
      <c r="DF579" s="210">
        <v>0</v>
      </c>
      <c r="DG579" s="210">
        <v>0</v>
      </c>
      <c r="DH579" s="210">
        <v>0</v>
      </c>
      <c r="DI579" s="210">
        <v>0</v>
      </c>
      <c r="DJ579" s="210">
        <v>0</v>
      </c>
      <c r="DK579" s="210">
        <v>0</v>
      </c>
      <c r="DL579" s="210">
        <v>0</v>
      </c>
      <c r="DM579">
        <v>0</v>
      </c>
      <c r="DN579" s="210">
        <v>0</v>
      </c>
      <c r="DO579" s="210">
        <v>0</v>
      </c>
      <c r="DP579" s="210">
        <v>0</v>
      </c>
      <c r="DQ579" s="210">
        <v>0</v>
      </c>
      <c r="DR579" s="210">
        <v>0</v>
      </c>
      <c r="DS579" s="210">
        <v>0</v>
      </c>
      <c r="DT579" s="210">
        <v>0</v>
      </c>
      <c r="DU579" s="210">
        <v>0</v>
      </c>
      <c r="DV579" s="210">
        <v>0</v>
      </c>
      <c r="DW579" s="210">
        <v>0</v>
      </c>
      <c r="DX579" s="210">
        <v>0</v>
      </c>
      <c r="DY579" s="210">
        <v>0</v>
      </c>
      <c r="DZ579" s="210">
        <v>0</v>
      </c>
      <c r="EA579" s="210">
        <v>0</v>
      </c>
      <c r="EB579">
        <v>0</v>
      </c>
      <c r="EC579">
        <v>0</v>
      </c>
      <c r="ED579">
        <v>0</v>
      </c>
      <c r="EE579">
        <v>0</v>
      </c>
      <c r="EF579">
        <v>0</v>
      </c>
      <c r="EG579">
        <v>0</v>
      </c>
      <c r="EH579">
        <v>0</v>
      </c>
      <c r="EI579">
        <v>118.15000000000009</v>
      </c>
      <c r="EJ579">
        <v>102.4050000000002</v>
      </c>
      <c r="EK579">
        <v>11.260399999999663</v>
      </c>
      <c r="EL579" s="76" t="s">
        <v>2094</v>
      </c>
      <c r="EM579" s="76" t="s">
        <v>2094</v>
      </c>
      <c r="EN579" t="s">
        <v>2098</v>
      </c>
      <c r="EO579" s="90"/>
      <c r="EP579">
        <v>0</v>
      </c>
      <c r="EQ579">
        <v>0</v>
      </c>
      <c r="ER579">
        <v>0</v>
      </c>
      <c r="ES579">
        <v>0</v>
      </c>
      <c r="ET579">
        <v>0</v>
      </c>
      <c r="EU579">
        <v>0</v>
      </c>
      <c r="EV579">
        <v>118.15000000000009</v>
      </c>
      <c r="EW579">
        <v>102.4050000000002</v>
      </c>
      <c r="EX579">
        <v>11.260399999999663</v>
      </c>
      <c r="EY579" s="76" t="s">
        <v>2094</v>
      </c>
      <c r="EZ579" s="76" t="s">
        <v>2094</v>
      </c>
      <c r="FA579" t="s">
        <v>2098</v>
      </c>
      <c r="FB579" s="192"/>
      <c r="FC579" s="90">
        <v>1</v>
      </c>
      <c r="FD579">
        <v>1</v>
      </c>
      <c r="FE579" s="1158" t="s">
        <v>2172</v>
      </c>
      <c r="FF579" s="1158">
        <v>1</v>
      </c>
      <c r="FG579" s="90">
        <v>1</v>
      </c>
      <c r="FH579">
        <v>1</v>
      </c>
      <c r="FI579" s="1158" t="s">
        <v>2172</v>
      </c>
      <c r="FJ579" s="1158">
        <v>1</v>
      </c>
    </row>
    <row r="580" spans="1:166">
      <c r="A580" t="s">
        <v>89</v>
      </c>
      <c r="B580" t="s">
        <v>672</v>
      </c>
      <c r="C580">
        <v>115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  <c r="AM580">
        <v>0</v>
      </c>
      <c r="AN580">
        <v>0</v>
      </c>
      <c r="AO580">
        <v>0</v>
      </c>
      <c r="AP580">
        <v>0</v>
      </c>
      <c r="AQ580">
        <v>0</v>
      </c>
      <c r="AR580">
        <v>0</v>
      </c>
      <c r="AS580">
        <v>0</v>
      </c>
      <c r="AT580">
        <v>0</v>
      </c>
      <c r="AU580">
        <v>0</v>
      </c>
      <c r="AV580">
        <v>0</v>
      </c>
      <c r="AW580">
        <v>0</v>
      </c>
      <c r="AX580">
        <v>0</v>
      </c>
      <c r="AY580">
        <v>0</v>
      </c>
      <c r="AZ580">
        <v>0</v>
      </c>
      <c r="BA580">
        <v>0</v>
      </c>
      <c r="BB580">
        <v>0</v>
      </c>
      <c r="BC580">
        <v>0</v>
      </c>
      <c r="BD580">
        <v>0</v>
      </c>
      <c r="BE580">
        <v>0</v>
      </c>
      <c r="BF580">
        <v>0</v>
      </c>
      <c r="BG580">
        <v>0</v>
      </c>
      <c r="BH580">
        <v>0</v>
      </c>
      <c r="BI580">
        <v>0</v>
      </c>
      <c r="BJ580">
        <v>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0</v>
      </c>
      <c r="BQ580">
        <v>0</v>
      </c>
      <c r="BR580">
        <v>0</v>
      </c>
      <c r="BS580">
        <v>1</v>
      </c>
      <c r="BT580">
        <v>1</v>
      </c>
      <c r="BU580">
        <v>0</v>
      </c>
      <c r="BV580">
        <v>0</v>
      </c>
      <c r="BW580">
        <v>0</v>
      </c>
      <c r="BX580">
        <v>0</v>
      </c>
      <c r="BY580">
        <v>0</v>
      </c>
      <c r="BZ580">
        <v>0</v>
      </c>
      <c r="CA580">
        <v>0</v>
      </c>
      <c r="CB580">
        <v>0</v>
      </c>
      <c r="CC580">
        <v>0</v>
      </c>
      <c r="CD580">
        <v>0</v>
      </c>
      <c r="CE580">
        <v>1</v>
      </c>
      <c r="CF580">
        <v>0</v>
      </c>
      <c r="CG580">
        <v>0</v>
      </c>
      <c r="CH580">
        <v>0</v>
      </c>
      <c r="CI580">
        <v>0</v>
      </c>
      <c r="CJ580">
        <v>0</v>
      </c>
      <c r="CK580">
        <v>1</v>
      </c>
      <c r="CL580">
        <v>0</v>
      </c>
      <c r="CM580">
        <v>0</v>
      </c>
      <c r="CN580">
        <v>0</v>
      </c>
      <c r="CO580">
        <v>0</v>
      </c>
      <c r="CP580">
        <v>0</v>
      </c>
      <c r="CQ580">
        <v>0</v>
      </c>
      <c r="CR580">
        <v>0</v>
      </c>
      <c r="CS580">
        <v>0</v>
      </c>
      <c r="CT580">
        <v>0</v>
      </c>
      <c r="CU580">
        <v>1</v>
      </c>
      <c r="CV580">
        <v>0</v>
      </c>
      <c r="CW580" s="128">
        <v>1</v>
      </c>
      <c r="CY580" s="210">
        <v>0</v>
      </c>
      <c r="CZ580" s="210">
        <v>0</v>
      </c>
      <c r="DA580" s="210">
        <v>0</v>
      </c>
      <c r="DB580" s="210">
        <v>0</v>
      </c>
      <c r="DC580" s="210">
        <v>0</v>
      </c>
      <c r="DD580" s="210">
        <v>0</v>
      </c>
      <c r="DE580" s="210">
        <v>0</v>
      </c>
      <c r="DF580" s="210">
        <v>0</v>
      </c>
      <c r="DG580" s="210">
        <v>0</v>
      </c>
      <c r="DH580" s="210">
        <v>0</v>
      </c>
      <c r="DI580" s="210">
        <v>0</v>
      </c>
      <c r="DJ580" s="210">
        <v>0</v>
      </c>
      <c r="DK580" s="210">
        <v>0</v>
      </c>
      <c r="DL580" s="210">
        <v>0</v>
      </c>
      <c r="DM580">
        <v>0</v>
      </c>
      <c r="DN580" s="210">
        <v>0</v>
      </c>
      <c r="DO580" s="210">
        <v>0</v>
      </c>
      <c r="DP580" s="210">
        <v>0</v>
      </c>
      <c r="DQ580" s="210">
        <v>0</v>
      </c>
      <c r="DR580" s="210">
        <v>0</v>
      </c>
      <c r="DS580" s="210">
        <v>0</v>
      </c>
      <c r="DT580" s="210">
        <v>0</v>
      </c>
      <c r="DU580" s="210">
        <v>0</v>
      </c>
      <c r="DV580" s="210">
        <v>0</v>
      </c>
      <c r="DW580" s="210">
        <v>0</v>
      </c>
      <c r="DX580" s="210">
        <v>100</v>
      </c>
      <c r="DY580" s="210">
        <v>0</v>
      </c>
      <c r="DZ580" s="210">
        <v>0</v>
      </c>
      <c r="EA580" s="210">
        <v>0</v>
      </c>
      <c r="EB580">
        <v>1</v>
      </c>
      <c r="EC580">
        <v>1</v>
      </c>
      <c r="ED580">
        <v>0</v>
      </c>
      <c r="EE580">
        <v>1</v>
      </c>
      <c r="EF580">
        <v>0</v>
      </c>
      <c r="EG580">
        <v>1</v>
      </c>
      <c r="EH580">
        <v>0</v>
      </c>
      <c r="EI580">
        <v>-206.32999999999993</v>
      </c>
      <c r="EJ580">
        <v>-2510.6819999999998</v>
      </c>
      <c r="EK580">
        <v>-1271.8801999999996</v>
      </c>
      <c r="EL580" t="s">
        <v>2039</v>
      </c>
      <c r="EM580" t="s">
        <v>2039</v>
      </c>
      <c r="EN580" t="s">
        <v>2039</v>
      </c>
      <c r="EO580" s="90"/>
      <c r="EP580">
        <v>0</v>
      </c>
      <c r="EQ580">
        <v>0</v>
      </c>
      <c r="ER580">
        <v>0</v>
      </c>
      <c r="ES580">
        <v>0</v>
      </c>
      <c r="ET580">
        <v>0</v>
      </c>
      <c r="EU580">
        <v>0</v>
      </c>
      <c r="EV580">
        <v>308.89999999999998</v>
      </c>
      <c r="EW580">
        <v>88.360000000000014</v>
      </c>
      <c r="EX580">
        <v>7.720299999999952</v>
      </c>
      <c r="EY580" t="s">
        <v>2126</v>
      </c>
      <c r="EZ580" t="s">
        <v>2126</v>
      </c>
      <c r="FA580" t="s">
        <v>2126</v>
      </c>
      <c r="FB580" s="192"/>
      <c r="FC580" s="90">
        <v>5</v>
      </c>
      <c r="FD580">
        <v>1</v>
      </c>
      <c r="FE580" s="1158" t="s">
        <v>366</v>
      </c>
      <c r="FF580" s="1158">
        <v>2</v>
      </c>
      <c r="FG580" s="90">
        <v>5</v>
      </c>
      <c r="FH580">
        <v>1</v>
      </c>
      <c r="FI580" s="1158" t="s">
        <v>366</v>
      </c>
      <c r="FJ580" s="1158">
        <v>2</v>
      </c>
    </row>
    <row r="581" spans="1:166">
      <c r="A581" t="s">
        <v>98</v>
      </c>
      <c r="B581" t="s">
        <v>673</v>
      </c>
      <c r="C581">
        <v>23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1</v>
      </c>
      <c r="AB581">
        <v>1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K581">
        <v>0</v>
      </c>
      <c r="BL581">
        <v>0</v>
      </c>
      <c r="BM581">
        <v>0</v>
      </c>
      <c r="BN581">
        <v>0</v>
      </c>
      <c r="BO581">
        <v>0</v>
      </c>
      <c r="BP581">
        <v>0</v>
      </c>
      <c r="BQ581">
        <v>0</v>
      </c>
      <c r="BR581">
        <v>0</v>
      </c>
      <c r="BS581">
        <v>0</v>
      </c>
      <c r="BT581">
        <v>0</v>
      </c>
      <c r="BU581">
        <v>0</v>
      </c>
      <c r="BV581">
        <v>0</v>
      </c>
      <c r="BW581">
        <v>0</v>
      </c>
      <c r="BX581">
        <v>0</v>
      </c>
      <c r="BY581">
        <v>0</v>
      </c>
      <c r="BZ581">
        <v>0</v>
      </c>
      <c r="CA581">
        <v>0</v>
      </c>
      <c r="CB581">
        <v>0</v>
      </c>
      <c r="CC581">
        <v>0</v>
      </c>
      <c r="CD581">
        <v>0</v>
      </c>
      <c r="CE581">
        <v>0</v>
      </c>
      <c r="CF581">
        <v>0</v>
      </c>
      <c r="CG581">
        <v>0</v>
      </c>
      <c r="CH581">
        <v>0</v>
      </c>
      <c r="CI581">
        <v>0</v>
      </c>
      <c r="CJ581">
        <v>0</v>
      </c>
      <c r="CK581">
        <v>0</v>
      </c>
      <c r="CL581">
        <v>0</v>
      </c>
      <c r="CM581">
        <v>0</v>
      </c>
      <c r="CN581">
        <v>0</v>
      </c>
      <c r="CO581">
        <v>0</v>
      </c>
      <c r="CP581">
        <v>0</v>
      </c>
      <c r="CQ581">
        <v>0</v>
      </c>
      <c r="CR581">
        <v>0</v>
      </c>
      <c r="CS581">
        <v>0</v>
      </c>
      <c r="CT581">
        <v>0</v>
      </c>
      <c r="CU581">
        <v>0</v>
      </c>
      <c r="CV581">
        <v>0</v>
      </c>
      <c r="CW581" s="128">
        <v>1</v>
      </c>
      <c r="CY581" s="210">
        <v>0</v>
      </c>
      <c r="CZ581" s="210">
        <v>0</v>
      </c>
      <c r="DA581" s="210">
        <v>0</v>
      </c>
      <c r="DB581" s="210">
        <v>0</v>
      </c>
      <c r="DC581" s="210">
        <v>0</v>
      </c>
      <c r="DD581" s="210">
        <v>0</v>
      </c>
      <c r="DE581" s="210">
        <v>0</v>
      </c>
      <c r="DF581" s="210">
        <v>0</v>
      </c>
      <c r="DG581" s="210">
        <v>0</v>
      </c>
      <c r="DH581" s="210">
        <v>0</v>
      </c>
      <c r="DI581" s="210">
        <v>0</v>
      </c>
      <c r="DJ581" s="210">
        <v>0</v>
      </c>
      <c r="DK581" s="210">
        <v>0</v>
      </c>
      <c r="DL581" s="210">
        <v>0</v>
      </c>
      <c r="DM581">
        <v>0</v>
      </c>
      <c r="DN581" s="210">
        <v>0</v>
      </c>
      <c r="DO581" s="210">
        <v>0</v>
      </c>
      <c r="DP581" s="210">
        <v>0</v>
      </c>
      <c r="DQ581" s="210">
        <v>0</v>
      </c>
      <c r="DR581" s="210">
        <v>0</v>
      </c>
      <c r="DS581" s="210">
        <v>0</v>
      </c>
      <c r="DT581" s="210">
        <v>0</v>
      </c>
      <c r="DU581" s="210">
        <v>0</v>
      </c>
      <c r="DV581" s="210">
        <v>0</v>
      </c>
      <c r="DW581" s="210">
        <v>0</v>
      </c>
      <c r="DX581" s="210">
        <v>0</v>
      </c>
      <c r="DY581" s="210">
        <v>0</v>
      </c>
      <c r="DZ581" s="210">
        <v>0</v>
      </c>
      <c r="EA581" s="210">
        <v>0</v>
      </c>
      <c r="EB581">
        <v>0</v>
      </c>
      <c r="EC581">
        <v>1</v>
      </c>
      <c r="ED581">
        <v>0</v>
      </c>
      <c r="EE581">
        <v>1</v>
      </c>
      <c r="EF581">
        <v>0</v>
      </c>
      <c r="EG581">
        <v>0</v>
      </c>
      <c r="EH581">
        <v>1</v>
      </c>
      <c r="EI581">
        <v>-4907.8960000000006</v>
      </c>
      <c r="EJ581">
        <v>-3481.2780000000002</v>
      </c>
      <c r="EK581">
        <v>-2747.474000000002</v>
      </c>
      <c r="EL581" t="s">
        <v>2025</v>
      </c>
      <c r="EM581" t="s">
        <v>2025</v>
      </c>
      <c r="EN581" t="s">
        <v>2025</v>
      </c>
      <c r="EO581" s="90"/>
      <c r="EP581">
        <v>0</v>
      </c>
      <c r="EQ581">
        <v>0</v>
      </c>
      <c r="ER581">
        <v>0</v>
      </c>
      <c r="ES581">
        <v>0</v>
      </c>
      <c r="ET581">
        <v>0</v>
      </c>
      <c r="EU581">
        <v>0</v>
      </c>
      <c r="EV581">
        <v>733.81999999999971</v>
      </c>
      <c r="EW581">
        <v>364.77999999999975</v>
      </c>
      <c r="EX581">
        <v>1164.4400000000005</v>
      </c>
      <c r="EY581" t="s">
        <v>2086</v>
      </c>
      <c r="EZ581" t="s">
        <v>2086</v>
      </c>
      <c r="FA581" t="s">
        <v>2086</v>
      </c>
      <c r="FB581" s="192"/>
      <c r="FC581" s="90">
        <v>5</v>
      </c>
      <c r="FD581">
        <v>1</v>
      </c>
      <c r="FE581" s="1158" t="s">
        <v>366</v>
      </c>
      <c r="FF581" s="1158">
        <v>2</v>
      </c>
      <c r="FG581" s="90">
        <v>4</v>
      </c>
      <c r="FH581">
        <v>1</v>
      </c>
      <c r="FI581" s="1158" t="s">
        <v>366</v>
      </c>
      <c r="FJ581" s="1158">
        <v>2</v>
      </c>
    </row>
    <row r="582" spans="1:166">
      <c r="A582" t="s">
        <v>98</v>
      </c>
      <c r="B582" t="s">
        <v>673</v>
      </c>
      <c r="C582">
        <v>50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1</v>
      </c>
      <c r="AB582">
        <v>1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0</v>
      </c>
      <c r="BR582">
        <v>0</v>
      </c>
      <c r="BS582">
        <v>0</v>
      </c>
      <c r="BT582">
        <v>0</v>
      </c>
      <c r="BU582">
        <v>0</v>
      </c>
      <c r="BV582">
        <v>0</v>
      </c>
      <c r="BW582">
        <v>0</v>
      </c>
      <c r="BX582">
        <v>0</v>
      </c>
      <c r="BY582">
        <v>0</v>
      </c>
      <c r="BZ582">
        <v>0</v>
      </c>
      <c r="CA582">
        <v>0</v>
      </c>
      <c r="CB582">
        <v>0</v>
      </c>
      <c r="CC582">
        <v>0</v>
      </c>
      <c r="CD582">
        <v>0</v>
      </c>
      <c r="CE582">
        <v>0</v>
      </c>
      <c r="CF582">
        <v>0</v>
      </c>
      <c r="CG582">
        <v>0</v>
      </c>
      <c r="CH582">
        <v>0</v>
      </c>
      <c r="CI582">
        <v>0</v>
      </c>
      <c r="CJ582">
        <v>0</v>
      </c>
      <c r="CK582">
        <v>0</v>
      </c>
      <c r="CL582">
        <v>0</v>
      </c>
      <c r="CM582">
        <v>0</v>
      </c>
      <c r="CN582">
        <v>0</v>
      </c>
      <c r="CO582">
        <v>0</v>
      </c>
      <c r="CP582">
        <v>0</v>
      </c>
      <c r="CQ582">
        <v>0</v>
      </c>
      <c r="CR582">
        <v>0</v>
      </c>
      <c r="CS582">
        <v>0</v>
      </c>
      <c r="CT582">
        <v>0</v>
      </c>
      <c r="CU582">
        <v>0</v>
      </c>
      <c r="CV582">
        <v>0</v>
      </c>
      <c r="CW582" s="128">
        <v>1</v>
      </c>
      <c r="CY582" s="210">
        <v>0</v>
      </c>
      <c r="CZ582" s="210">
        <v>0</v>
      </c>
      <c r="DA582" s="210">
        <v>0</v>
      </c>
      <c r="DB582" s="210">
        <v>0</v>
      </c>
      <c r="DC582" s="210">
        <v>0</v>
      </c>
      <c r="DD582" s="210">
        <v>0</v>
      </c>
      <c r="DE582" s="210">
        <v>0</v>
      </c>
      <c r="DF582" s="210">
        <v>0</v>
      </c>
      <c r="DG582" s="210">
        <v>0</v>
      </c>
      <c r="DH582" s="210">
        <v>0</v>
      </c>
      <c r="DI582" s="210">
        <v>0</v>
      </c>
      <c r="DJ582" s="210">
        <v>0</v>
      </c>
      <c r="DK582" s="210">
        <v>0</v>
      </c>
      <c r="DL582" s="210">
        <v>0</v>
      </c>
      <c r="DM582">
        <v>0</v>
      </c>
      <c r="DN582" s="210">
        <v>0</v>
      </c>
      <c r="DO582" s="210">
        <v>0</v>
      </c>
      <c r="DP582" s="210">
        <v>0</v>
      </c>
      <c r="DQ582" s="210">
        <v>0</v>
      </c>
      <c r="DR582" s="210">
        <v>0</v>
      </c>
      <c r="DS582" s="210">
        <v>0</v>
      </c>
      <c r="DT582" s="210">
        <v>0</v>
      </c>
      <c r="DU582" s="210">
        <v>0</v>
      </c>
      <c r="DV582" s="210">
        <v>0</v>
      </c>
      <c r="DW582" s="210">
        <v>0</v>
      </c>
      <c r="DX582" s="210">
        <v>0</v>
      </c>
      <c r="DY582" s="210">
        <v>0</v>
      </c>
      <c r="DZ582" s="210">
        <v>0</v>
      </c>
      <c r="EA582" s="210">
        <v>0</v>
      </c>
      <c r="EB582">
        <v>0</v>
      </c>
      <c r="EC582">
        <v>1</v>
      </c>
      <c r="ED582">
        <v>0</v>
      </c>
      <c r="EE582">
        <v>1</v>
      </c>
      <c r="EF582">
        <v>0</v>
      </c>
      <c r="EG582">
        <v>0</v>
      </c>
      <c r="EH582">
        <v>1</v>
      </c>
      <c r="EI582">
        <v>-4907.8960000000006</v>
      </c>
      <c r="EJ582">
        <v>-3481.2780000000002</v>
      </c>
      <c r="EK582">
        <v>-2747.474000000002</v>
      </c>
      <c r="EL582" t="s">
        <v>2025</v>
      </c>
      <c r="EM582" t="s">
        <v>2025</v>
      </c>
      <c r="EN582" t="s">
        <v>2025</v>
      </c>
      <c r="EO582" s="90"/>
      <c r="EP582">
        <v>0</v>
      </c>
      <c r="EQ582">
        <v>0</v>
      </c>
      <c r="ER582">
        <v>0</v>
      </c>
      <c r="ES582">
        <v>0</v>
      </c>
      <c r="ET582">
        <v>0</v>
      </c>
      <c r="EU582">
        <v>0</v>
      </c>
      <c r="EV582">
        <v>733.81999999999971</v>
      </c>
      <c r="EW582">
        <v>364.77999999999975</v>
      </c>
      <c r="EX582">
        <v>1164.4400000000005</v>
      </c>
      <c r="EY582" t="s">
        <v>2086</v>
      </c>
      <c r="EZ582" t="s">
        <v>2086</v>
      </c>
      <c r="FA582" t="s">
        <v>2086</v>
      </c>
      <c r="FB582" s="192"/>
      <c r="FC582" s="90">
        <v>5</v>
      </c>
      <c r="FD582">
        <v>1</v>
      </c>
      <c r="FE582" s="1158" t="s">
        <v>366</v>
      </c>
      <c r="FF582" s="1158">
        <v>2</v>
      </c>
      <c r="FG582" s="90">
        <v>4</v>
      </c>
      <c r="FH582">
        <v>1</v>
      </c>
      <c r="FI582" s="1158" t="s">
        <v>366</v>
      </c>
      <c r="FJ582" s="1158">
        <v>2</v>
      </c>
    </row>
    <row r="583" spans="1:166">
      <c r="A583" t="s">
        <v>89</v>
      </c>
      <c r="B583" t="s">
        <v>674</v>
      </c>
      <c r="C583">
        <v>115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  <c r="BM583">
        <v>0</v>
      </c>
      <c r="BN583">
        <v>0</v>
      </c>
      <c r="BO583">
        <v>0</v>
      </c>
      <c r="BP583">
        <v>0</v>
      </c>
      <c r="BQ583">
        <v>0</v>
      </c>
      <c r="BR583">
        <v>0</v>
      </c>
      <c r="BS583">
        <v>1</v>
      </c>
      <c r="BT583">
        <v>0</v>
      </c>
      <c r="BU583">
        <v>1</v>
      </c>
      <c r="BV583">
        <v>1</v>
      </c>
      <c r="BW583">
        <v>0</v>
      </c>
      <c r="BX583">
        <v>0</v>
      </c>
      <c r="BY583">
        <v>0</v>
      </c>
      <c r="BZ583">
        <v>1</v>
      </c>
      <c r="CA583">
        <v>1</v>
      </c>
      <c r="CB583">
        <v>0</v>
      </c>
      <c r="CC583">
        <v>0</v>
      </c>
      <c r="CD583">
        <v>1</v>
      </c>
      <c r="CE583">
        <v>0</v>
      </c>
      <c r="CF583">
        <v>0</v>
      </c>
      <c r="CG583">
        <v>0</v>
      </c>
      <c r="CH583">
        <v>0</v>
      </c>
      <c r="CI583">
        <v>0</v>
      </c>
      <c r="CJ583">
        <v>0</v>
      </c>
      <c r="CK583">
        <v>0</v>
      </c>
      <c r="CL583">
        <v>0</v>
      </c>
      <c r="CM583">
        <v>0</v>
      </c>
      <c r="CN583">
        <v>0</v>
      </c>
      <c r="CO583">
        <v>0</v>
      </c>
      <c r="CP583">
        <v>0</v>
      </c>
      <c r="CQ583">
        <v>0</v>
      </c>
      <c r="CR583">
        <v>0</v>
      </c>
      <c r="CS583">
        <v>0</v>
      </c>
      <c r="CT583">
        <v>1</v>
      </c>
      <c r="CU583">
        <v>0</v>
      </c>
      <c r="CV583">
        <v>0</v>
      </c>
      <c r="CW583" s="128">
        <v>0</v>
      </c>
      <c r="CY583" s="210">
        <v>0</v>
      </c>
      <c r="CZ583" s="210">
        <v>0</v>
      </c>
      <c r="DA583" s="210">
        <v>0</v>
      </c>
      <c r="DB583" s="210">
        <v>0</v>
      </c>
      <c r="DC583" s="210">
        <v>0</v>
      </c>
      <c r="DD583" s="210">
        <v>0</v>
      </c>
      <c r="DE583" s="210">
        <v>0</v>
      </c>
      <c r="DF583" s="210">
        <v>0</v>
      </c>
      <c r="DG583" s="210">
        <v>0</v>
      </c>
      <c r="DH583" s="210">
        <v>0</v>
      </c>
      <c r="DI583" s="210">
        <v>0</v>
      </c>
      <c r="DJ583" s="210">
        <v>0</v>
      </c>
      <c r="DK583" s="210">
        <v>0</v>
      </c>
      <c r="DL583" s="210">
        <v>0</v>
      </c>
      <c r="DM583">
        <v>0</v>
      </c>
      <c r="DN583" s="210">
        <v>0</v>
      </c>
      <c r="DO583" s="210">
        <v>0</v>
      </c>
      <c r="DP583" s="210">
        <v>0</v>
      </c>
      <c r="DQ583" s="210">
        <v>0</v>
      </c>
      <c r="DR583" s="210">
        <v>0</v>
      </c>
      <c r="DS583" s="210">
        <v>0</v>
      </c>
      <c r="DT583" s="210">
        <v>0</v>
      </c>
      <c r="DU583" s="210">
        <v>0</v>
      </c>
      <c r="DV583" s="210">
        <v>0</v>
      </c>
      <c r="DW583" s="210">
        <v>0</v>
      </c>
      <c r="DX583" s="210">
        <v>0</v>
      </c>
      <c r="DY583" s="210">
        <v>0</v>
      </c>
      <c r="DZ583" s="210">
        <v>0</v>
      </c>
      <c r="EA583" s="210">
        <v>0</v>
      </c>
      <c r="EB583">
        <v>0</v>
      </c>
      <c r="EC583">
        <v>1</v>
      </c>
      <c r="ED583">
        <v>0</v>
      </c>
      <c r="EE583">
        <v>2</v>
      </c>
      <c r="EF583">
        <v>0</v>
      </c>
      <c r="EG583">
        <v>1</v>
      </c>
      <c r="EH583">
        <v>1</v>
      </c>
      <c r="EI583">
        <v>-1386.0299999999997</v>
      </c>
      <c r="EJ583">
        <v>-2457.5719999999992</v>
      </c>
      <c r="EK583">
        <v>-2684.9029999999984</v>
      </c>
      <c r="EL583" t="s">
        <v>2044</v>
      </c>
      <c r="EM583" t="s">
        <v>2044</v>
      </c>
      <c r="EN583" t="s">
        <v>2037</v>
      </c>
      <c r="EO583" s="90"/>
      <c r="EP583">
        <v>0</v>
      </c>
      <c r="EQ583">
        <v>0</v>
      </c>
      <c r="ER583">
        <v>0</v>
      </c>
      <c r="ES583">
        <v>0</v>
      </c>
      <c r="ET583">
        <v>0</v>
      </c>
      <c r="EU583">
        <v>0</v>
      </c>
      <c r="EV583">
        <v>205</v>
      </c>
      <c r="EW583">
        <v>21.428000000000793</v>
      </c>
      <c r="EX583">
        <v>3.77639999999883</v>
      </c>
      <c r="EY583" t="s">
        <v>2128</v>
      </c>
      <c r="EZ583" t="s">
        <v>2044</v>
      </c>
      <c r="FA583" t="s">
        <v>2044</v>
      </c>
      <c r="FB583" s="192"/>
      <c r="FC583" s="90">
        <v>5</v>
      </c>
      <c r="FD583">
        <v>1</v>
      </c>
      <c r="FE583" s="1158" t="s">
        <v>366</v>
      </c>
      <c r="FF583" s="1158">
        <v>2</v>
      </c>
      <c r="FG583" s="90">
        <v>5</v>
      </c>
      <c r="FH583">
        <v>1</v>
      </c>
      <c r="FI583" s="1158" t="s">
        <v>366</v>
      </c>
      <c r="FJ583" s="1158">
        <v>2</v>
      </c>
    </row>
    <row r="584" spans="1:166">
      <c r="A584" t="s">
        <v>85</v>
      </c>
      <c r="B584" t="s">
        <v>675</v>
      </c>
      <c r="C584">
        <v>115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1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1</v>
      </c>
      <c r="BB584">
        <v>0</v>
      </c>
      <c r="BC584">
        <v>0</v>
      </c>
      <c r="BD584">
        <v>1</v>
      </c>
      <c r="BE584">
        <v>1</v>
      </c>
      <c r="BF584">
        <v>1</v>
      </c>
      <c r="BG584">
        <v>1</v>
      </c>
      <c r="BH584">
        <v>0</v>
      </c>
      <c r="BI584">
        <v>0</v>
      </c>
      <c r="BJ584">
        <v>1</v>
      </c>
      <c r="BK584">
        <v>1</v>
      </c>
      <c r="BL584">
        <v>0</v>
      </c>
      <c r="BM584">
        <v>1</v>
      </c>
      <c r="BN584">
        <v>0</v>
      </c>
      <c r="BO584">
        <v>0</v>
      </c>
      <c r="BP584">
        <v>0</v>
      </c>
      <c r="BQ584">
        <v>1</v>
      </c>
      <c r="BR584">
        <v>0</v>
      </c>
      <c r="BS584">
        <v>0</v>
      </c>
      <c r="BT584">
        <v>0</v>
      </c>
      <c r="BU584">
        <v>0</v>
      </c>
      <c r="BV584">
        <v>0</v>
      </c>
      <c r="BW584">
        <v>0</v>
      </c>
      <c r="BX584">
        <v>0</v>
      </c>
      <c r="BY584">
        <v>0</v>
      </c>
      <c r="BZ584">
        <v>0</v>
      </c>
      <c r="CA584">
        <v>0</v>
      </c>
      <c r="CB584">
        <v>0</v>
      </c>
      <c r="CC584">
        <v>0</v>
      </c>
      <c r="CD584">
        <v>0</v>
      </c>
      <c r="CE584">
        <v>0</v>
      </c>
      <c r="CF584">
        <v>0</v>
      </c>
      <c r="CG584">
        <v>0</v>
      </c>
      <c r="CH584">
        <v>0</v>
      </c>
      <c r="CI584">
        <v>0</v>
      </c>
      <c r="CJ584">
        <v>0</v>
      </c>
      <c r="CK584">
        <v>0</v>
      </c>
      <c r="CL584">
        <v>0</v>
      </c>
      <c r="CM584">
        <v>0</v>
      </c>
      <c r="CN584">
        <v>0</v>
      </c>
      <c r="CO584">
        <v>0</v>
      </c>
      <c r="CP584">
        <v>0</v>
      </c>
      <c r="CQ584">
        <v>0</v>
      </c>
      <c r="CR584">
        <v>0</v>
      </c>
      <c r="CS584">
        <v>0</v>
      </c>
      <c r="CT584">
        <v>0</v>
      </c>
      <c r="CU584">
        <v>0</v>
      </c>
      <c r="CV584">
        <v>0</v>
      </c>
      <c r="CW584" s="128">
        <v>2</v>
      </c>
      <c r="CY584" s="210">
        <v>0</v>
      </c>
      <c r="CZ584" s="210">
        <v>0</v>
      </c>
      <c r="DA584" s="210">
        <v>0</v>
      </c>
      <c r="DB584" s="210">
        <v>0</v>
      </c>
      <c r="DC584" s="210">
        <v>0</v>
      </c>
      <c r="DD584" s="210">
        <v>0</v>
      </c>
      <c r="DE584" s="210">
        <v>0</v>
      </c>
      <c r="DF584" s="210">
        <v>0</v>
      </c>
      <c r="DG584" s="210">
        <v>0</v>
      </c>
      <c r="DH584" s="210">
        <v>0</v>
      </c>
      <c r="DI584" s="210">
        <v>0</v>
      </c>
      <c r="DJ584" s="210">
        <v>0</v>
      </c>
      <c r="DK584" s="210">
        <v>0</v>
      </c>
      <c r="DL584" s="210">
        <v>0</v>
      </c>
      <c r="DM584">
        <v>0</v>
      </c>
      <c r="DN584" s="210">
        <v>0</v>
      </c>
      <c r="DO584" s="210">
        <v>0</v>
      </c>
      <c r="DP584" s="210">
        <v>0</v>
      </c>
      <c r="DQ584" s="210">
        <v>0</v>
      </c>
      <c r="DR584" s="210">
        <v>0</v>
      </c>
      <c r="DS584" s="210">
        <v>0</v>
      </c>
      <c r="DT584" s="210">
        <v>0</v>
      </c>
      <c r="DU584" s="210">
        <v>0</v>
      </c>
      <c r="DV584" s="210">
        <v>0</v>
      </c>
      <c r="DW584" s="210">
        <v>0</v>
      </c>
      <c r="DX584" s="210">
        <v>40</v>
      </c>
      <c r="DY584" s="210">
        <v>0</v>
      </c>
      <c r="DZ584" s="210">
        <v>0</v>
      </c>
      <c r="EA584" s="210">
        <v>0</v>
      </c>
      <c r="EB584">
        <v>1</v>
      </c>
      <c r="EC584">
        <v>3</v>
      </c>
      <c r="ED584">
        <v>0</v>
      </c>
      <c r="EE584">
        <v>2</v>
      </c>
      <c r="EF584">
        <v>0</v>
      </c>
      <c r="EG584">
        <v>0</v>
      </c>
      <c r="EH584">
        <v>0</v>
      </c>
      <c r="EI584">
        <v>-3002.4899999999989</v>
      </c>
      <c r="EJ584">
        <v>-1963.0461999999998</v>
      </c>
      <c r="EK584">
        <v>663.05987999999979</v>
      </c>
      <c r="EL584" t="s">
        <v>2028</v>
      </c>
      <c r="EM584" t="s">
        <v>2028</v>
      </c>
      <c r="EN584" t="s">
        <v>2028</v>
      </c>
      <c r="EO584" s="90"/>
      <c r="EP584">
        <v>0</v>
      </c>
      <c r="EQ584">
        <v>1</v>
      </c>
      <c r="ER584">
        <v>0</v>
      </c>
      <c r="ES584">
        <v>0</v>
      </c>
      <c r="ET584">
        <v>0</v>
      </c>
      <c r="EU584">
        <v>0</v>
      </c>
      <c r="EV584">
        <v>-408.69000000000005</v>
      </c>
      <c r="EW584">
        <v>786.45</v>
      </c>
      <c r="EX584">
        <v>663.05987999999979</v>
      </c>
      <c r="EY584" t="s">
        <v>2119</v>
      </c>
      <c r="EZ584" t="s">
        <v>2121</v>
      </c>
      <c r="FA584" t="s">
        <v>2028</v>
      </c>
      <c r="FB584" s="192"/>
      <c r="FC584" s="90">
        <v>5</v>
      </c>
      <c r="FD584">
        <v>4</v>
      </c>
      <c r="FE584" s="1158" t="s">
        <v>366</v>
      </c>
      <c r="FF584" s="1158">
        <v>4</v>
      </c>
      <c r="FG584" s="90">
        <v>1</v>
      </c>
      <c r="FH584">
        <v>1</v>
      </c>
      <c r="FI584" s="1158" t="s">
        <v>2172</v>
      </c>
      <c r="FJ584" s="1158">
        <v>1</v>
      </c>
    </row>
    <row r="585" spans="1:166">
      <c r="A585" t="s">
        <v>85</v>
      </c>
      <c r="B585" t="s">
        <v>675</v>
      </c>
      <c r="C585">
        <v>23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1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1</v>
      </c>
      <c r="BB585">
        <v>0</v>
      </c>
      <c r="BC585">
        <v>0</v>
      </c>
      <c r="BD585">
        <v>1</v>
      </c>
      <c r="BE585">
        <v>1</v>
      </c>
      <c r="BF585">
        <v>1</v>
      </c>
      <c r="BG585">
        <v>1</v>
      </c>
      <c r="BH585">
        <v>0</v>
      </c>
      <c r="BI585">
        <v>0</v>
      </c>
      <c r="BJ585">
        <v>1</v>
      </c>
      <c r="BK585">
        <v>1</v>
      </c>
      <c r="BL585">
        <v>0</v>
      </c>
      <c r="BM585">
        <v>0</v>
      </c>
      <c r="BN585">
        <v>0</v>
      </c>
      <c r="BO585">
        <v>0</v>
      </c>
      <c r="BP585">
        <v>0</v>
      </c>
      <c r="BQ585">
        <v>1</v>
      </c>
      <c r="BR585">
        <v>0</v>
      </c>
      <c r="BS585">
        <v>0</v>
      </c>
      <c r="BT585">
        <v>0</v>
      </c>
      <c r="BU585">
        <v>0</v>
      </c>
      <c r="BV585">
        <v>0</v>
      </c>
      <c r="BW585">
        <v>0</v>
      </c>
      <c r="BX585">
        <v>0</v>
      </c>
      <c r="BY585">
        <v>0</v>
      </c>
      <c r="BZ585">
        <v>0</v>
      </c>
      <c r="CA585">
        <v>0</v>
      </c>
      <c r="CB585">
        <v>0</v>
      </c>
      <c r="CC585">
        <v>0</v>
      </c>
      <c r="CD585">
        <v>0</v>
      </c>
      <c r="CE585">
        <v>0</v>
      </c>
      <c r="CF585">
        <v>0</v>
      </c>
      <c r="CG585">
        <v>0</v>
      </c>
      <c r="CH585">
        <v>0</v>
      </c>
      <c r="CI585">
        <v>0</v>
      </c>
      <c r="CJ585">
        <v>0</v>
      </c>
      <c r="CK585">
        <v>0</v>
      </c>
      <c r="CL585">
        <v>0</v>
      </c>
      <c r="CM585">
        <v>0</v>
      </c>
      <c r="CN585">
        <v>0</v>
      </c>
      <c r="CO585">
        <v>0</v>
      </c>
      <c r="CP585">
        <v>0</v>
      </c>
      <c r="CQ585">
        <v>0</v>
      </c>
      <c r="CR585">
        <v>0</v>
      </c>
      <c r="CS585">
        <v>0</v>
      </c>
      <c r="CT585">
        <v>0</v>
      </c>
      <c r="CU585">
        <v>0</v>
      </c>
      <c r="CV585">
        <v>0</v>
      </c>
      <c r="CW585" s="128">
        <v>2</v>
      </c>
      <c r="CY585" s="210">
        <v>0</v>
      </c>
      <c r="CZ585" s="210">
        <v>0</v>
      </c>
      <c r="DA585" s="210">
        <v>0</v>
      </c>
      <c r="DB585" s="210">
        <v>0</v>
      </c>
      <c r="DC585" s="210">
        <v>0</v>
      </c>
      <c r="DD585" s="210">
        <v>0</v>
      </c>
      <c r="DE585" s="210">
        <v>0</v>
      </c>
      <c r="DF585" s="210">
        <v>0</v>
      </c>
      <c r="DG585" s="210">
        <v>0</v>
      </c>
      <c r="DH585" s="210">
        <v>0</v>
      </c>
      <c r="DI585" s="210">
        <v>0</v>
      </c>
      <c r="DJ585" s="210">
        <v>0</v>
      </c>
      <c r="DK585" s="210">
        <v>0</v>
      </c>
      <c r="DL585" s="210">
        <v>0</v>
      </c>
      <c r="DM585">
        <v>0</v>
      </c>
      <c r="DN585" s="210">
        <v>0</v>
      </c>
      <c r="DO585" s="210">
        <v>0</v>
      </c>
      <c r="DP585" s="210">
        <v>0</v>
      </c>
      <c r="DQ585" s="210">
        <v>0</v>
      </c>
      <c r="DR585" s="210">
        <v>0</v>
      </c>
      <c r="DS585" s="210">
        <v>0</v>
      </c>
      <c r="DT585" s="210">
        <v>0</v>
      </c>
      <c r="DU585" s="210">
        <v>0</v>
      </c>
      <c r="DV585" s="210">
        <v>0</v>
      </c>
      <c r="DW585" s="210">
        <v>0</v>
      </c>
      <c r="DX585" s="210">
        <v>0</v>
      </c>
      <c r="DY585" s="210">
        <v>0</v>
      </c>
      <c r="DZ585" s="210">
        <v>0</v>
      </c>
      <c r="EA585" s="210">
        <v>0</v>
      </c>
      <c r="EB585">
        <v>0</v>
      </c>
      <c r="EC585">
        <v>3</v>
      </c>
      <c r="ED585">
        <v>0</v>
      </c>
      <c r="EE585">
        <v>2</v>
      </c>
      <c r="EF585">
        <v>0</v>
      </c>
      <c r="EG585">
        <v>0</v>
      </c>
      <c r="EH585">
        <v>0</v>
      </c>
      <c r="EI585">
        <v>-3002.4899999999989</v>
      </c>
      <c r="EJ585">
        <v>-1963.0461999999998</v>
      </c>
      <c r="EK585">
        <v>663.05987999999979</v>
      </c>
      <c r="EL585" t="s">
        <v>2028</v>
      </c>
      <c r="EM585" t="s">
        <v>2028</v>
      </c>
      <c r="EN585" t="s">
        <v>2028</v>
      </c>
      <c r="EO585" s="90"/>
      <c r="EP585">
        <v>0</v>
      </c>
      <c r="EQ585">
        <v>1</v>
      </c>
      <c r="ER585">
        <v>0</v>
      </c>
      <c r="ES585">
        <v>0</v>
      </c>
      <c r="ET585">
        <v>0</v>
      </c>
      <c r="EU585">
        <v>0</v>
      </c>
      <c r="EV585">
        <v>-408.69000000000005</v>
      </c>
      <c r="EW585">
        <v>788.7038</v>
      </c>
      <c r="EX585">
        <v>663.05987999999979</v>
      </c>
      <c r="EY585" t="s">
        <v>2119</v>
      </c>
      <c r="EZ585" t="s">
        <v>2114</v>
      </c>
      <c r="FA585" t="s">
        <v>2028</v>
      </c>
      <c r="FB585" s="192"/>
      <c r="FC585" s="90">
        <v>5</v>
      </c>
      <c r="FD585">
        <v>4</v>
      </c>
      <c r="FE585" s="1158" t="s">
        <v>366</v>
      </c>
      <c r="FF585" s="1158">
        <v>4</v>
      </c>
      <c r="FG585" s="90">
        <v>1</v>
      </c>
      <c r="FH585">
        <v>1</v>
      </c>
      <c r="FI585" s="1158" t="s">
        <v>2172</v>
      </c>
      <c r="FJ585" s="1158">
        <v>1</v>
      </c>
    </row>
    <row r="586" spans="1:166">
      <c r="A586" t="s">
        <v>89</v>
      </c>
      <c r="B586" t="s">
        <v>104</v>
      </c>
      <c r="C586">
        <v>23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  <c r="AM586">
        <v>0</v>
      </c>
      <c r="AN586">
        <v>0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0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  <c r="BM586">
        <v>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1</v>
      </c>
      <c r="BT586">
        <v>0</v>
      </c>
      <c r="BU586">
        <v>0</v>
      </c>
      <c r="BV586">
        <v>0</v>
      </c>
      <c r="BW586">
        <v>0</v>
      </c>
      <c r="BX586">
        <v>0</v>
      </c>
      <c r="BY586">
        <v>0</v>
      </c>
      <c r="BZ586">
        <v>0</v>
      </c>
      <c r="CA586">
        <v>0</v>
      </c>
      <c r="CB586">
        <v>0</v>
      </c>
      <c r="CC586">
        <v>0</v>
      </c>
      <c r="CD586">
        <v>1</v>
      </c>
      <c r="CE586">
        <v>1</v>
      </c>
      <c r="CF586">
        <v>0</v>
      </c>
      <c r="CG586">
        <v>0</v>
      </c>
      <c r="CH586">
        <v>0</v>
      </c>
      <c r="CI586">
        <v>0</v>
      </c>
      <c r="CJ586">
        <v>0</v>
      </c>
      <c r="CK586">
        <v>0</v>
      </c>
      <c r="CL586">
        <v>0</v>
      </c>
      <c r="CM586">
        <v>0</v>
      </c>
      <c r="CN586">
        <v>0</v>
      </c>
      <c r="CO586">
        <v>0</v>
      </c>
      <c r="CP586">
        <v>0</v>
      </c>
      <c r="CQ586">
        <v>0</v>
      </c>
      <c r="CR586">
        <v>0</v>
      </c>
      <c r="CS586">
        <v>0</v>
      </c>
      <c r="CT586">
        <v>1</v>
      </c>
      <c r="CU586">
        <v>1</v>
      </c>
      <c r="CV586">
        <v>0</v>
      </c>
      <c r="CW586" s="128">
        <v>0</v>
      </c>
      <c r="CY586" s="210">
        <v>0</v>
      </c>
      <c r="CZ586" s="210">
        <v>0</v>
      </c>
      <c r="DA586" s="210">
        <v>0</v>
      </c>
      <c r="DB586" s="210">
        <v>0</v>
      </c>
      <c r="DC586" s="210">
        <v>0</v>
      </c>
      <c r="DD586" s="210">
        <v>0</v>
      </c>
      <c r="DE586" s="210">
        <v>0</v>
      </c>
      <c r="DF586" s="210">
        <v>0</v>
      </c>
      <c r="DG586" s="210">
        <v>0</v>
      </c>
      <c r="DH586" s="210">
        <v>0</v>
      </c>
      <c r="DI586" s="210">
        <v>0</v>
      </c>
      <c r="DJ586" s="210">
        <v>0</v>
      </c>
      <c r="DK586" s="210">
        <v>0</v>
      </c>
      <c r="DL586" s="210">
        <v>0</v>
      </c>
      <c r="DM586">
        <v>0</v>
      </c>
      <c r="DN586" s="210">
        <v>0</v>
      </c>
      <c r="DO586" s="210">
        <v>0</v>
      </c>
      <c r="DP586" s="210">
        <v>0</v>
      </c>
      <c r="DQ586" s="210">
        <v>0</v>
      </c>
      <c r="DR586" s="210">
        <v>0</v>
      </c>
      <c r="DS586" s="210">
        <v>0</v>
      </c>
      <c r="DT586" s="210">
        <v>0</v>
      </c>
      <c r="DU586" s="210">
        <v>0</v>
      </c>
      <c r="DV586" s="210">
        <v>0</v>
      </c>
      <c r="DW586" s="210">
        <v>0</v>
      </c>
      <c r="DX586" s="210">
        <v>0</v>
      </c>
      <c r="DY586" s="210">
        <v>0</v>
      </c>
      <c r="DZ586" s="210">
        <v>0</v>
      </c>
      <c r="EA586" s="210">
        <v>0</v>
      </c>
      <c r="EB586">
        <v>0</v>
      </c>
      <c r="EC586">
        <v>2</v>
      </c>
      <c r="ED586">
        <v>0</v>
      </c>
      <c r="EE586">
        <v>3</v>
      </c>
      <c r="EF586">
        <v>0</v>
      </c>
      <c r="EG586">
        <v>2</v>
      </c>
      <c r="EH586">
        <v>1</v>
      </c>
      <c r="EI586">
        <v>-1386.0299999999997</v>
      </c>
      <c r="EJ586">
        <v>-2510.6819999999998</v>
      </c>
      <c r="EK586">
        <v>-2684.9029999999984</v>
      </c>
      <c r="EL586" t="s">
        <v>2044</v>
      </c>
      <c r="EM586" t="s">
        <v>2039</v>
      </c>
      <c r="EN586" t="s">
        <v>2037</v>
      </c>
      <c r="EO586" s="90"/>
      <c r="EP586">
        <v>0</v>
      </c>
      <c r="EQ586">
        <v>0</v>
      </c>
      <c r="ER586">
        <v>0</v>
      </c>
      <c r="ES586">
        <v>0</v>
      </c>
      <c r="ET586">
        <v>0</v>
      </c>
      <c r="EU586">
        <v>0</v>
      </c>
      <c r="EV586">
        <v>308.89999999999998</v>
      </c>
      <c r="EW586">
        <v>21.428000000000793</v>
      </c>
      <c r="EX586">
        <v>3.77639999999883</v>
      </c>
      <c r="EY586" t="s">
        <v>2126</v>
      </c>
      <c r="EZ586" t="s">
        <v>2044</v>
      </c>
      <c r="FA586" t="s">
        <v>2044</v>
      </c>
      <c r="FB586" s="192"/>
      <c r="FC586" s="90">
        <v>5</v>
      </c>
      <c r="FD586">
        <v>1</v>
      </c>
      <c r="FE586" s="1158" t="s">
        <v>366</v>
      </c>
      <c r="FF586" s="1158">
        <v>2</v>
      </c>
      <c r="FG586" s="90">
        <v>5</v>
      </c>
      <c r="FH586">
        <v>1</v>
      </c>
      <c r="FI586" s="1158" t="s">
        <v>366</v>
      </c>
      <c r="FJ586" s="1158">
        <v>2</v>
      </c>
    </row>
    <row r="587" spans="1:166">
      <c r="A587" t="s">
        <v>85</v>
      </c>
      <c r="B587" t="s">
        <v>676</v>
      </c>
      <c r="C587">
        <v>115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  <c r="AM587">
        <v>0</v>
      </c>
      <c r="AN587">
        <v>0</v>
      </c>
      <c r="AO587">
        <v>0</v>
      </c>
      <c r="AP587">
        <v>0</v>
      </c>
      <c r="AQ587">
        <v>0</v>
      </c>
      <c r="AR587">
        <v>0</v>
      </c>
      <c r="AS587">
        <v>0</v>
      </c>
      <c r="AT587">
        <v>0</v>
      </c>
      <c r="AU587">
        <v>0</v>
      </c>
      <c r="AV587">
        <v>0</v>
      </c>
      <c r="AW587">
        <v>0</v>
      </c>
      <c r="AX587">
        <v>0</v>
      </c>
      <c r="AY587">
        <v>0</v>
      </c>
      <c r="AZ587">
        <v>0</v>
      </c>
      <c r="BA587">
        <v>0</v>
      </c>
      <c r="BB587">
        <v>0</v>
      </c>
      <c r="BC587">
        <v>0</v>
      </c>
      <c r="BD587">
        <v>0</v>
      </c>
      <c r="BE587">
        <v>0</v>
      </c>
      <c r="BF587">
        <v>0</v>
      </c>
      <c r="BG587">
        <v>0</v>
      </c>
      <c r="BH587">
        <v>0</v>
      </c>
      <c r="BI587">
        <v>0</v>
      </c>
      <c r="BJ587">
        <v>0</v>
      </c>
      <c r="BK587">
        <v>0</v>
      </c>
      <c r="BL587">
        <v>0</v>
      </c>
      <c r="BM587">
        <v>0</v>
      </c>
      <c r="BN587">
        <v>0</v>
      </c>
      <c r="BO587">
        <v>0</v>
      </c>
      <c r="BP587">
        <v>1</v>
      </c>
      <c r="BQ587">
        <v>0</v>
      </c>
      <c r="BR587">
        <v>0</v>
      </c>
      <c r="BS587">
        <v>0</v>
      </c>
      <c r="BT587">
        <v>0</v>
      </c>
      <c r="BU587">
        <v>0</v>
      </c>
      <c r="BV587">
        <v>0</v>
      </c>
      <c r="BW587">
        <v>0</v>
      </c>
      <c r="BX587">
        <v>0</v>
      </c>
      <c r="BY587">
        <v>0</v>
      </c>
      <c r="BZ587">
        <v>0</v>
      </c>
      <c r="CA587">
        <v>0</v>
      </c>
      <c r="CB587">
        <v>0</v>
      </c>
      <c r="CC587">
        <v>0</v>
      </c>
      <c r="CD587">
        <v>0</v>
      </c>
      <c r="CE587">
        <v>0</v>
      </c>
      <c r="CF587">
        <v>0</v>
      </c>
      <c r="CG587">
        <v>0</v>
      </c>
      <c r="CH587">
        <v>0</v>
      </c>
      <c r="CI587">
        <v>0</v>
      </c>
      <c r="CJ587">
        <v>0</v>
      </c>
      <c r="CK587">
        <v>0</v>
      </c>
      <c r="CL587">
        <v>0</v>
      </c>
      <c r="CM587">
        <v>0</v>
      </c>
      <c r="CN587">
        <v>0</v>
      </c>
      <c r="CO587">
        <v>0</v>
      </c>
      <c r="CP587">
        <v>0</v>
      </c>
      <c r="CQ587">
        <v>0</v>
      </c>
      <c r="CR587">
        <v>0</v>
      </c>
      <c r="CS587">
        <v>0</v>
      </c>
      <c r="CT587">
        <v>0</v>
      </c>
      <c r="CU587">
        <v>0</v>
      </c>
      <c r="CV587">
        <v>1</v>
      </c>
      <c r="CW587" s="128">
        <v>0</v>
      </c>
      <c r="CY587" s="210">
        <v>0</v>
      </c>
      <c r="CZ587" s="210">
        <v>0</v>
      </c>
      <c r="DA587" s="210">
        <v>0</v>
      </c>
      <c r="DB587" s="210">
        <v>0</v>
      </c>
      <c r="DC587" s="210">
        <v>0</v>
      </c>
      <c r="DD587" s="210">
        <v>0</v>
      </c>
      <c r="DE587" s="210">
        <v>0</v>
      </c>
      <c r="DF587" s="210">
        <v>0</v>
      </c>
      <c r="DG587" s="210">
        <v>0</v>
      </c>
      <c r="DH587" s="210">
        <v>0</v>
      </c>
      <c r="DI587" s="210">
        <v>0</v>
      </c>
      <c r="DJ587" s="210">
        <v>0</v>
      </c>
      <c r="DK587" s="210">
        <v>0</v>
      </c>
      <c r="DL587" s="210">
        <v>0</v>
      </c>
      <c r="DM587">
        <v>0</v>
      </c>
      <c r="DN587" s="210">
        <v>0</v>
      </c>
      <c r="DO587" s="210">
        <v>0</v>
      </c>
      <c r="DP587" s="210">
        <v>0</v>
      </c>
      <c r="DQ587" s="210">
        <v>0</v>
      </c>
      <c r="DR587" s="210">
        <v>0</v>
      </c>
      <c r="DS587" s="210">
        <v>0</v>
      </c>
      <c r="DT587" s="210">
        <v>0</v>
      </c>
      <c r="DU587" s="210">
        <v>0</v>
      </c>
      <c r="DV587" s="210">
        <v>0</v>
      </c>
      <c r="DW587" s="210">
        <v>0</v>
      </c>
      <c r="DX587" s="210">
        <v>0</v>
      </c>
      <c r="DY587" s="210">
        <v>0</v>
      </c>
      <c r="DZ587" s="210">
        <v>0</v>
      </c>
      <c r="EA587" s="210">
        <v>0</v>
      </c>
      <c r="EB587">
        <v>0</v>
      </c>
      <c r="EC587">
        <v>0</v>
      </c>
      <c r="ED587">
        <v>0</v>
      </c>
      <c r="EE587">
        <v>0</v>
      </c>
      <c r="EF587">
        <v>0</v>
      </c>
      <c r="EG587">
        <v>0</v>
      </c>
      <c r="EH587">
        <v>0</v>
      </c>
      <c r="EI587">
        <v>382</v>
      </c>
      <c r="EJ587">
        <v>382</v>
      </c>
      <c r="EK587">
        <v>273</v>
      </c>
      <c r="EL587" t="s">
        <v>2124</v>
      </c>
      <c r="EM587" t="s">
        <v>2124</v>
      </c>
      <c r="EN587" t="s">
        <v>2124</v>
      </c>
      <c r="EO587" s="90"/>
      <c r="EP587">
        <v>0</v>
      </c>
      <c r="EQ587">
        <v>0</v>
      </c>
      <c r="ER587">
        <v>0</v>
      </c>
      <c r="ES587">
        <v>0</v>
      </c>
      <c r="ET587">
        <v>0</v>
      </c>
      <c r="EU587">
        <v>0</v>
      </c>
      <c r="EV587">
        <v>382</v>
      </c>
      <c r="EW587">
        <v>382</v>
      </c>
      <c r="EX587">
        <v>273</v>
      </c>
      <c r="EY587" t="s">
        <v>2124</v>
      </c>
      <c r="EZ587" t="s">
        <v>2124</v>
      </c>
      <c r="FA587" t="s">
        <v>2124</v>
      </c>
      <c r="FB587" s="192"/>
      <c r="FC587" s="90">
        <v>1</v>
      </c>
      <c r="FD587">
        <v>1</v>
      </c>
      <c r="FE587" s="1158" t="s">
        <v>2172</v>
      </c>
      <c r="FF587" s="1158">
        <v>1</v>
      </c>
      <c r="FG587" s="90">
        <v>1</v>
      </c>
      <c r="FH587">
        <v>1</v>
      </c>
      <c r="FI587" s="1158" t="s">
        <v>2172</v>
      </c>
      <c r="FJ587" s="1158">
        <v>1</v>
      </c>
    </row>
    <row r="588" spans="1:166">
      <c r="A588" t="s">
        <v>85</v>
      </c>
      <c r="B588" t="s">
        <v>676</v>
      </c>
      <c r="C588">
        <v>6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0</v>
      </c>
      <c r="BC588">
        <v>0</v>
      </c>
      <c r="BD588">
        <v>0</v>
      </c>
      <c r="BE588">
        <v>0</v>
      </c>
      <c r="BF588">
        <v>0</v>
      </c>
      <c r="BG588">
        <v>1</v>
      </c>
      <c r="BH588">
        <v>0</v>
      </c>
      <c r="BI588">
        <v>0</v>
      </c>
      <c r="BJ588">
        <v>0</v>
      </c>
      <c r="BK588">
        <v>1</v>
      </c>
      <c r="BL588">
        <v>0</v>
      </c>
      <c r="BM588">
        <v>0</v>
      </c>
      <c r="BN588">
        <v>0</v>
      </c>
      <c r="BO588">
        <v>0</v>
      </c>
      <c r="BP588">
        <v>1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0</v>
      </c>
      <c r="BW588">
        <v>0</v>
      </c>
      <c r="BX588">
        <v>0</v>
      </c>
      <c r="BY588">
        <v>0</v>
      </c>
      <c r="BZ588">
        <v>0</v>
      </c>
      <c r="CA588">
        <v>0</v>
      </c>
      <c r="CB588">
        <v>0</v>
      </c>
      <c r="CC588">
        <v>0</v>
      </c>
      <c r="CD588">
        <v>0</v>
      </c>
      <c r="CE588">
        <v>0</v>
      </c>
      <c r="CF588">
        <v>0</v>
      </c>
      <c r="CG588">
        <v>0</v>
      </c>
      <c r="CH588">
        <v>0</v>
      </c>
      <c r="CI588">
        <v>0</v>
      </c>
      <c r="CJ588">
        <v>0</v>
      </c>
      <c r="CK588">
        <v>0</v>
      </c>
      <c r="CL588">
        <v>0</v>
      </c>
      <c r="CM588">
        <v>0</v>
      </c>
      <c r="CN588">
        <v>0</v>
      </c>
      <c r="CO588">
        <v>0</v>
      </c>
      <c r="CP588">
        <v>0</v>
      </c>
      <c r="CQ588">
        <v>0</v>
      </c>
      <c r="CR588">
        <v>0</v>
      </c>
      <c r="CS588">
        <v>0</v>
      </c>
      <c r="CT588">
        <v>0</v>
      </c>
      <c r="CU588">
        <v>0</v>
      </c>
      <c r="CV588">
        <v>1</v>
      </c>
      <c r="CW588" s="128">
        <v>0</v>
      </c>
      <c r="CY588" s="210">
        <v>0</v>
      </c>
      <c r="CZ588" s="210">
        <v>0</v>
      </c>
      <c r="DA588" s="210">
        <v>0</v>
      </c>
      <c r="DB588" s="210">
        <v>0</v>
      </c>
      <c r="DC588" s="210">
        <v>0</v>
      </c>
      <c r="DD588" s="210">
        <v>0</v>
      </c>
      <c r="DE588" s="210">
        <v>0</v>
      </c>
      <c r="DF588" s="210">
        <v>0</v>
      </c>
      <c r="DG588" s="210">
        <v>0</v>
      </c>
      <c r="DH588" s="210">
        <v>0</v>
      </c>
      <c r="DI588" s="210">
        <v>0</v>
      </c>
      <c r="DJ588" s="210">
        <v>0</v>
      </c>
      <c r="DK588" s="210">
        <v>0</v>
      </c>
      <c r="DL588" s="210">
        <v>0</v>
      </c>
      <c r="DM588">
        <v>0</v>
      </c>
      <c r="DN588" s="210">
        <v>0</v>
      </c>
      <c r="DO588" s="210">
        <v>0</v>
      </c>
      <c r="DP588" s="210">
        <v>0</v>
      </c>
      <c r="DQ588" s="210">
        <v>0</v>
      </c>
      <c r="DR588" s="210">
        <v>0</v>
      </c>
      <c r="DS588" s="210">
        <v>0</v>
      </c>
      <c r="DT588" s="210">
        <v>0</v>
      </c>
      <c r="DU588" s="210">
        <v>0</v>
      </c>
      <c r="DV588" s="210">
        <v>0</v>
      </c>
      <c r="DW588" s="210">
        <v>0</v>
      </c>
      <c r="DX588" s="210">
        <v>0</v>
      </c>
      <c r="DY588" s="210">
        <v>0</v>
      </c>
      <c r="DZ588" s="210">
        <v>0</v>
      </c>
      <c r="EA588" s="210">
        <v>0</v>
      </c>
      <c r="EB588">
        <v>0</v>
      </c>
      <c r="EC588">
        <v>1</v>
      </c>
      <c r="ED588">
        <v>0</v>
      </c>
      <c r="EE588">
        <v>0</v>
      </c>
      <c r="EF588">
        <v>0</v>
      </c>
      <c r="EG588">
        <v>0</v>
      </c>
      <c r="EH588">
        <v>0</v>
      </c>
      <c r="EI588">
        <v>-708.69</v>
      </c>
      <c r="EJ588">
        <v>382</v>
      </c>
      <c r="EK588">
        <v>273</v>
      </c>
      <c r="EL588" t="s">
        <v>2119</v>
      </c>
      <c r="EM588" t="s">
        <v>2124</v>
      </c>
      <c r="EN588" t="s">
        <v>2124</v>
      </c>
      <c r="EO588" s="90"/>
      <c r="EP588">
        <v>0</v>
      </c>
      <c r="EQ588">
        <v>1</v>
      </c>
      <c r="ER588">
        <v>0</v>
      </c>
      <c r="ES588">
        <v>0</v>
      </c>
      <c r="ET588">
        <v>0</v>
      </c>
      <c r="EU588">
        <v>0</v>
      </c>
      <c r="EV588">
        <v>-408.69000000000005</v>
      </c>
      <c r="EW588">
        <v>382</v>
      </c>
      <c r="EX588">
        <v>273</v>
      </c>
      <c r="EY588" t="s">
        <v>2119</v>
      </c>
      <c r="EZ588" t="s">
        <v>2124</v>
      </c>
      <c r="FA588" t="s">
        <v>2124</v>
      </c>
      <c r="FB588" s="192"/>
      <c r="FC588" s="90">
        <v>5</v>
      </c>
      <c r="FD588">
        <v>4</v>
      </c>
      <c r="FE588" s="1158" t="s">
        <v>366</v>
      </c>
      <c r="FF588" s="1158">
        <v>4</v>
      </c>
      <c r="FG588" s="90">
        <v>1</v>
      </c>
      <c r="FH588">
        <v>1</v>
      </c>
      <c r="FI588" s="1158" t="s">
        <v>2172</v>
      </c>
      <c r="FJ588" s="1158">
        <v>1</v>
      </c>
    </row>
    <row r="589" spans="1:166" ht="105">
      <c r="A589" t="s">
        <v>102</v>
      </c>
      <c r="B589" t="s">
        <v>677</v>
      </c>
      <c r="C589">
        <v>69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1</v>
      </c>
      <c r="AF589">
        <v>0</v>
      </c>
      <c r="AG589">
        <v>0</v>
      </c>
      <c r="AH589">
        <v>1</v>
      </c>
      <c r="AI589">
        <v>0</v>
      </c>
      <c r="AJ589">
        <v>1</v>
      </c>
      <c r="AK589">
        <v>0</v>
      </c>
      <c r="AL589">
        <v>0</v>
      </c>
      <c r="AM589">
        <v>0</v>
      </c>
      <c r="AN589">
        <v>1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0</v>
      </c>
      <c r="BH589">
        <v>0</v>
      </c>
      <c r="BI589">
        <v>0</v>
      </c>
      <c r="BJ589">
        <v>0</v>
      </c>
      <c r="BK589">
        <v>0</v>
      </c>
      <c r="BL589">
        <v>0</v>
      </c>
      <c r="BM589">
        <v>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0</v>
      </c>
      <c r="BT589">
        <v>0</v>
      </c>
      <c r="BU589">
        <v>0</v>
      </c>
      <c r="BV589">
        <v>0</v>
      </c>
      <c r="BW589">
        <v>0</v>
      </c>
      <c r="BX589">
        <v>0</v>
      </c>
      <c r="BY589">
        <v>0</v>
      </c>
      <c r="BZ589">
        <v>0</v>
      </c>
      <c r="CA589">
        <v>0</v>
      </c>
      <c r="CB589">
        <v>0</v>
      </c>
      <c r="CC589">
        <v>0</v>
      </c>
      <c r="CD589">
        <v>0</v>
      </c>
      <c r="CE589">
        <v>0</v>
      </c>
      <c r="CF589">
        <v>0</v>
      </c>
      <c r="CG589">
        <v>0</v>
      </c>
      <c r="CH589">
        <v>0</v>
      </c>
      <c r="CI589">
        <v>0</v>
      </c>
      <c r="CJ589">
        <v>0</v>
      </c>
      <c r="CK589">
        <v>0</v>
      </c>
      <c r="CL589">
        <v>0</v>
      </c>
      <c r="CM589">
        <v>0</v>
      </c>
      <c r="CN589">
        <v>0</v>
      </c>
      <c r="CO589">
        <v>0</v>
      </c>
      <c r="CP589">
        <v>0</v>
      </c>
      <c r="CQ589">
        <v>0</v>
      </c>
      <c r="CR589">
        <v>0</v>
      </c>
      <c r="CS589">
        <v>0</v>
      </c>
      <c r="CT589">
        <v>0</v>
      </c>
      <c r="CU589">
        <v>0</v>
      </c>
      <c r="CV589">
        <v>0</v>
      </c>
      <c r="CW589" s="128">
        <v>3</v>
      </c>
      <c r="CY589" s="210">
        <v>0</v>
      </c>
      <c r="CZ589" s="210">
        <v>0</v>
      </c>
      <c r="DA589" s="210">
        <v>0</v>
      </c>
      <c r="DB589" s="210">
        <v>0</v>
      </c>
      <c r="DC589" s="210">
        <v>0</v>
      </c>
      <c r="DD589" s="210">
        <v>0</v>
      </c>
      <c r="DE589" s="210">
        <v>0</v>
      </c>
      <c r="DF589" s="210">
        <v>0</v>
      </c>
      <c r="DG589" s="210">
        <v>0</v>
      </c>
      <c r="DH589" s="210">
        <v>0</v>
      </c>
      <c r="DI589" s="210">
        <v>0</v>
      </c>
      <c r="DJ589" s="210">
        <v>0</v>
      </c>
      <c r="DK589" s="210">
        <v>0</v>
      </c>
      <c r="DL589" s="210">
        <v>0</v>
      </c>
      <c r="DM589">
        <v>0</v>
      </c>
      <c r="DN589" s="210">
        <v>0</v>
      </c>
      <c r="DO589" s="210">
        <v>0</v>
      </c>
      <c r="DP589" s="210">
        <v>0</v>
      </c>
      <c r="DQ589" s="210">
        <v>0</v>
      </c>
      <c r="DR589" s="210">
        <v>0</v>
      </c>
      <c r="DS589" s="210">
        <v>0</v>
      </c>
      <c r="DT589" s="210">
        <v>0</v>
      </c>
      <c r="DU589" s="210">
        <v>0</v>
      </c>
      <c r="DV589" s="210">
        <v>0</v>
      </c>
      <c r="DW589" s="210">
        <v>0</v>
      </c>
      <c r="DX589" s="210">
        <v>0</v>
      </c>
      <c r="DY589" s="210">
        <v>0</v>
      </c>
      <c r="DZ589" s="210">
        <v>0</v>
      </c>
      <c r="EA589" s="210">
        <v>0</v>
      </c>
      <c r="EB589">
        <v>0</v>
      </c>
      <c r="EC589">
        <v>0</v>
      </c>
      <c r="ED589">
        <v>0</v>
      </c>
      <c r="EE589">
        <v>0</v>
      </c>
      <c r="EF589">
        <v>0</v>
      </c>
      <c r="EG589">
        <v>0</v>
      </c>
      <c r="EH589">
        <v>0</v>
      </c>
      <c r="EI589">
        <v>118.15000000000009</v>
      </c>
      <c r="EJ589">
        <v>102.4050000000002</v>
      </c>
      <c r="EK589">
        <v>11.260399999999663</v>
      </c>
      <c r="EL589" s="76" t="s">
        <v>2094</v>
      </c>
      <c r="EM589" s="76" t="s">
        <v>2094</v>
      </c>
      <c r="EN589" t="s">
        <v>2098</v>
      </c>
      <c r="EO589" s="90"/>
      <c r="EP589">
        <v>0</v>
      </c>
      <c r="EQ589">
        <v>0</v>
      </c>
      <c r="ER589">
        <v>0</v>
      </c>
      <c r="ES589">
        <v>0</v>
      </c>
      <c r="ET589">
        <v>0</v>
      </c>
      <c r="EU589">
        <v>0</v>
      </c>
      <c r="EV589">
        <v>118.15000000000009</v>
      </c>
      <c r="EW589">
        <v>102.4050000000002</v>
      </c>
      <c r="EX589">
        <v>11.260399999999663</v>
      </c>
      <c r="EY589" s="76" t="s">
        <v>2094</v>
      </c>
      <c r="EZ589" s="76" t="s">
        <v>2094</v>
      </c>
      <c r="FA589" t="s">
        <v>2098</v>
      </c>
      <c r="FB589" s="192"/>
      <c r="FC589" s="90">
        <v>1</v>
      </c>
      <c r="FD589">
        <v>1</v>
      </c>
      <c r="FE589" s="1158" t="s">
        <v>2172</v>
      </c>
      <c r="FF589" s="1158">
        <v>1</v>
      </c>
      <c r="FG589" s="90">
        <v>1</v>
      </c>
      <c r="FH589">
        <v>1</v>
      </c>
      <c r="FI589" s="1158" t="s">
        <v>2172</v>
      </c>
      <c r="FJ589" s="1158">
        <v>1</v>
      </c>
    </row>
    <row r="590" spans="1:166">
      <c r="A590" t="s">
        <v>91</v>
      </c>
      <c r="B590" t="s">
        <v>678</v>
      </c>
      <c r="C590">
        <v>230</v>
      </c>
      <c r="D590">
        <v>1</v>
      </c>
      <c r="E590">
        <v>0</v>
      </c>
      <c r="F590">
        <v>1</v>
      </c>
      <c r="G590">
        <v>0</v>
      </c>
      <c r="H590">
        <v>0</v>
      </c>
      <c r="I590">
        <v>1</v>
      </c>
      <c r="J590">
        <v>1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0</v>
      </c>
      <c r="BW590">
        <v>0</v>
      </c>
      <c r="BX590">
        <v>0</v>
      </c>
      <c r="BY590">
        <v>0</v>
      </c>
      <c r="BZ590">
        <v>0</v>
      </c>
      <c r="CA590">
        <v>0</v>
      </c>
      <c r="CB590">
        <v>0</v>
      </c>
      <c r="CC590">
        <v>0</v>
      </c>
      <c r="CD590">
        <v>0</v>
      </c>
      <c r="CE590">
        <v>0</v>
      </c>
      <c r="CF590">
        <v>0</v>
      </c>
      <c r="CG590">
        <v>0</v>
      </c>
      <c r="CH590">
        <v>0</v>
      </c>
      <c r="CI590">
        <v>0</v>
      </c>
      <c r="CJ590">
        <v>0</v>
      </c>
      <c r="CK590">
        <v>0</v>
      </c>
      <c r="CL590">
        <v>0</v>
      </c>
      <c r="CM590">
        <v>0</v>
      </c>
      <c r="CN590">
        <v>0</v>
      </c>
      <c r="CO590">
        <v>0</v>
      </c>
      <c r="CP590">
        <v>0</v>
      </c>
      <c r="CQ590">
        <v>0</v>
      </c>
      <c r="CR590">
        <v>0</v>
      </c>
      <c r="CS590">
        <v>0</v>
      </c>
      <c r="CT590">
        <v>0</v>
      </c>
      <c r="CU590">
        <v>0</v>
      </c>
      <c r="CV590">
        <v>0</v>
      </c>
      <c r="CW590" s="128">
        <v>0</v>
      </c>
      <c r="CY590" s="210">
        <v>0</v>
      </c>
      <c r="CZ590" s="210">
        <v>0</v>
      </c>
      <c r="DA590" s="210">
        <v>0</v>
      </c>
      <c r="DB590" s="210">
        <v>0</v>
      </c>
      <c r="DC590" s="210">
        <v>0</v>
      </c>
      <c r="DD590" s="210">
        <v>0</v>
      </c>
      <c r="DE590" s="210">
        <v>0</v>
      </c>
      <c r="DF590" s="210">
        <v>0</v>
      </c>
      <c r="DG590" s="210">
        <v>0</v>
      </c>
      <c r="DH590" s="210">
        <v>0</v>
      </c>
      <c r="DI590" s="210">
        <v>0</v>
      </c>
      <c r="DJ590" s="210">
        <v>0</v>
      </c>
      <c r="DK590" s="210">
        <v>0</v>
      </c>
      <c r="DL590" s="210">
        <v>0</v>
      </c>
      <c r="DM590">
        <v>0</v>
      </c>
      <c r="DN590" s="210">
        <v>0</v>
      </c>
      <c r="DO590" s="210">
        <v>0</v>
      </c>
      <c r="DP590" s="210">
        <v>0</v>
      </c>
      <c r="DQ590" s="210">
        <v>0</v>
      </c>
      <c r="DR590" s="210">
        <v>0</v>
      </c>
      <c r="DS590" s="210">
        <v>0</v>
      </c>
      <c r="DT590" s="210">
        <v>0</v>
      </c>
      <c r="DU590" s="210">
        <v>0</v>
      </c>
      <c r="DV590" s="210">
        <v>3</v>
      </c>
      <c r="DW590" s="210">
        <v>0</v>
      </c>
      <c r="DX590" s="210">
        <v>0</v>
      </c>
      <c r="DY590" s="210">
        <v>225</v>
      </c>
      <c r="DZ590" s="210">
        <v>0</v>
      </c>
      <c r="EA590" s="210">
        <v>0</v>
      </c>
      <c r="EB590">
        <v>1</v>
      </c>
      <c r="EC590">
        <v>0</v>
      </c>
      <c r="ED590">
        <v>0</v>
      </c>
      <c r="EE590">
        <v>0</v>
      </c>
      <c r="EF590">
        <v>0</v>
      </c>
      <c r="EG590">
        <v>0</v>
      </c>
      <c r="EH590">
        <v>0</v>
      </c>
      <c r="EI590">
        <v>167.94000000000005</v>
      </c>
      <c r="EJ590">
        <v>108.89999999999998</v>
      </c>
      <c r="EK590">
        <v>1676.9</v>
      </c>
      <c r="EL590" t="s">
        <v>2070</v>
      </c>
      <c r="EM590" t="s">
        <v>2070</v>
      </c>
      <c r="EN590" t="s">
        <v>2070</v>
      </c>
      <c r="EO590" s="90"/>
      <c r="EP590">
        <v>0</v>
      </c>
      <c r="EQ590">
        <v>0</v>
      </c>
      <c r="ER590">
        <v>0</v>
      </c>
      <c r="ES590">
        <v>0</v>
      </c>
      <c r="ET590">
        <v>0</v>
      </c>
      <c r="EU590">
        <v>0</v>
      </c>
      <c r="EV590">
        <v>167.94000000000005</v>
      </c>
      <c r="EW590">
        <v>108.89999999999998</v>
      </c>
      <c r="EX590">
        <v>1676.9</v>
      </c>
      <c r="EY590" t="s">
        <v>2070</v>
      </c>
      <c r="EZ590" t="s">
        <v>2070</v>
      </c>
      <c r="FA590" t="s">
        <v>2070</v>
      </c>
      <c r="FB590" s="192"/>
      <c r="FC590" s="90">
        <v>1</v>
      </c>
      <c r="FD590">
        <v>1</v>
      </c>
      <c r="FE590" s="1158" t="s">
        <v>2172</v>
      </c>
      <c r="FF590" s="1158">
        <v>1</v>
      </c>
      <c r="FG590" s="90">
        <v>1</v>
      </c>
      <c r="FH590">
        <v>1</v>
      </c>
      <c r="FI590" s="1158" t="s">
        <v>2172</v>
      </c>
      <c r="FJ590" s="1158">
        <v>1</v>
      </c>
    </row>
    <row r="591" spans="1:166">
      <c r="A591" t="s">
        <v>85</v>
      </c>
      <c r="B591" t="s">
        <v>679</v>
      </c>
      <c r="C591">
        <v>23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1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1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1</v>
      </c>
      <c r="BL591">
        <v>1</v>
      </c>
      <c r="BM591">
        <v>0</v>
      </c>
      <c r="BN591">
        <v>0</v>
      </c>
      <c r="BO591">
        <v>0</v>
      </c>
      <c r="BP591">
        <v>0</v>
      </c>
      <c r="BQ591">
        <v>1</v>
      </c>
      <c r="BR591">
        <v>0</v>
      </c>
      <c r="BS591">
        <v>0</v>
      </c>
      <c r="BT591">
        <v>0</v>
      </c>
      <c r="BU591">
        <v>0</v>
      </c>
      <c r="BV591">
        <v>0</v>
      </c>
      <c r="BW591">
        <v>0</v>
      </c>
      <c r="BX591">
        <v>0</v>
      </c>
      <c r="BY591">
        <v>0</v>
      </c>
      <c r="BZ591">
        <v>0</v>
      </c>
      <c r="CA591">
        <v>0</v>
      </c>
      <c r="CB591">
        <v>0</v>
      </c>
      <c r="CC591">
        <v>0</v>
      </c>
      <c r="CD591">
        <v>0</v>
      </c>
      <c r="CE591">
        <v>0</v>
      </c>
      <c r="CF591">
        <v>0</v>
      </c>
      <c r="CG591">
        <v>0</v>
      </c>
      <c r="CH591">
        <v>0</v>
      </c>
      <c r="CI591">
        <v>0</v>
      </c>
      <c r="CJ591">
        <v>0</v>
      </c>
      <c r="CK591">
        <v>0</v>
      </c>
      <c r="CL591">
        <v>0</v>
      </c>
      <c r="CM591">
        <v>0</v>
      </c>
      <c r="CN591">
        <v>0</v>
      </c>
      <c r="CO591">
        <v>0</v>
      </c>
      <c r="CP591">
        <v>0</v>
      </c>
      <c r="CQ591">
        <v>0</v>
      </c>
      <c r="CR591">
        <v>0</v>
      </c>
      <c r="CS591">
        <v>0</v>
      </c>
      <c r="CT591">
        <v>0</v>
      </c>
      <c r="CU591">
        <v>0</v>
      </c>
      <c r="CV591">
        <v>0</v>
      </c>
      <c r="CW591" s="128">
        <v>0</v>
      </c>
      <c r="CY591" s="210">
        <v>0</v>
      </c>
      <c r="CZ591" s="210">
        <v>0</v>
      </c>
      <c r="DA591" s="210">
        <v>0</v>
      </c>
      <c r="DB591" s="210">
        <v>0</v>
      </c>
      <c r="DC591" s="210">
        <v>0</v>
      </c>
      <c r="DD591" s="210">
        <v>0</v>
      </c>
      <c r="DE591" s="210">
        <v>0</v>
      </c>
      <c r="DF591" s="210">
        <v>0</v>
      </c>
      <c r="DG591" s="210">
        <v>0</v>
      </c>
      <c r="DH591" s="210">
        <v>0</v>
      </c>
      <c r="DI591" s="210">
        <v>0</v>
      </c>
      <c r="DJ591" s="210">
        <v>0</v>
      </c>
      <c r="DK591" s="210">
        <v>0</v>
      </c>
      <c r="DL591" s="210">
        <v>0</v>
      </c>
      <c r="DM591">
        <v>0</v>
      </c>
      <c r="DN591" s="210">
        <v>0</v>
      </c>
      <c r="DO591" s="210">
        <v>0</v>
      </c>
      <c r="DP591" s="210">
        <v>0</v>
      </c>
      <c r="DQ591" s="210">
        <v>0</v>
      </c>
      <c r="DR591" s="210">
        <v>0</v>
      </c>
      <c r="DS591" s="210">
        <v>0</v>
      </c>
      <c r="DT591" s="210">
        <v>0</v>
      </c>
      <c r="DU591" s="210">
        <v>0</v>
      </c>
      <c r="DV591" s="210">
        <v>0</v>
      </c>
      <c r="DW591" s="210">
        <v>0</v>
      </c>
      <c r="DX591" s="210">
        <v>0</v>
      </c>
      <c r="DY591" s="210">
        <v>0</v>
      </c>
      <c r="DZ591" s="210">
        <v>0</v>
      </c>
      <c r="EA591" s="210">
        <v>0</v>
      </c>
      <c r="EB591">
        <v>0</v>
      </c>
      <c r="EC591">
        <v>3</v>
      </c>
      <c r="ED591">
        <v>0</v>
      </c>
      <c r="EE591">
        <v>2</v>
      </c>
      <c r="EF591">
        <v>0</v>
      </c>
      <c r="EG591">
        <v>0</v>
      </c>
      <c r="EH591">
        <v>0</v>
      </c>
      <c r="EI591">
        <v>-3002.4899999999989</v>
      </c>
      <c r="EJ591">
        <v>-1963.0461999999998</v>
      </c>
      <c r="EK591">
        <v>663.05987999999979</v>
      </c>
      <c r="EL591" t="s">
        <v>2028</v>
      </c>
      <c r="EM591" t="s">
        <v>2028</v>
      </c>
      <c r="EN591" t="s">
        <v>2028</v>
      </c>
      <c r="EO591" s="90"/>
      <c r="EP591">
        <v>0</v>
      </c>
      <c r="EQ591">
        <v>1</v>
      </c>
      <c r="ER591">
        <v>0</v>
      </c>
      <c r="ES591">
        <v>0</v>
      </c>
      <c r="ET591">
        <v>0</v>
      </c>
      <c r="EU591">
        <v>0</v>
      </c>
      <c r="EV591">
        <v>-408.69000000000005</v>
      </c>
      <c r="EW591">
        <v>110.84000000000015</v>
      </c>
      <c r="EX591">
        <v>663.05987999999979</v>
      </c>
      <c r="EY591" t="s">
        <v>2119</v>
      </c>
      <c r="EZ591" t="s">
        <v>2106</v>
      </c>
      <c r="FA591" t="s">
        <v>2028</v>
      </c>
      <c r="FB591" s="192"/>
      <c r="FC591" s="90">
        <v>5</v>
      </c>
      <c r="FD591">
        <v>4</v>
      </c>
      <c r="FE591" s="1158" t="s">
        <v>366</v>
      </c>
      <c r="FF591" s="1158">
        <v>4</v>
      </c>
      <c r="FG591" s="90">
        <v>1</v>
      </c>
      <c r="FH591">
        <v>1</v>
      </c>
      <c r="FI591" s="1158" t="s">
        <v>2172</v>
      </c>
      <c r="FJ591" s="1158">
        <v>1</v>
      </c>
    </row>
    <row r="592" spans="1:166">
      <c r="A592" t="s">
        <v>85</v>
      </c>
      <c r="B592" t="s">
        <v>680</v>
      </c>
      <c r="C592">
        <v>11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1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1</v>
      </c>
      <c r="BB592">
        <v>0</v>
      </c>
      <c r="BC592">
        <v>0</v>
      </c>
      <c r="BD592">
        <v>1</v>
      </c>
      <c r="BE592">
        <v>1</v>
      </c>
      <c r="BF592">
        <v>1</v>
      </c>
      <c r="BG592">
        <v>1</v>
      </c>
      <c r="BH592">
        <v>0</v>
      </c>
      <c r="BI592">
        <v>0</v>
      </c>
      <c r="BJ592">
        <v>1</v>
      </c>
      <c r="BK592">
        <v>1</v>
      </c>
      <c r="BL592">
        <v>0</v>
      </c>
      <c r="BM592">
        <v>1</v>
      </c>
      <c r="BN592">
        <v>0</v>
      </c>
      <c r="BO592">
        <v>0</v>
      </c>
      <c r="BP592">
        <v>0</v>
      </c>
      <c r="BQ592">
        <v>1</v>
      </c>
      <c r="BR592">
        <v>0</v>
      </c>
      <c r="BS592">
        <v>0</v>
      </c>
      <c r="BT592">
        <v>0</v>
      </c>
      <c r="BU592">
        <v>0</v>
      </c>
      <c r="BV592">
        <v>0</v>
      </c>
      <c r="BW592">
        <v>0</v>
      </c>
      <c r="BX592">
        <v>0</v>
      </c>
      <c r="BY592">
        <v>0</v>
      </c>
      <c r="BZ592">
        <v>0</v>
      </c>
      <c r="CA592">
        <v>0</v>
      </c>
      <c r="CB592">
        <v>0</v>
      </c>
      <c r="CC592">
        <v>0</v>
      </c>
      <c r="CD592">
        <v>0</v>
      </c>
      <c r="CE592">
        <v>0</v>
      </c>
      <c r="CF592">
        <v>0</v>
      </c>
      <c r="CG592">
        <v>0</v>
      </c>
      <c r="CH592">
        <v>0</v>
      </c>
      <c r="CI592">
        <v>0</v>
      </c>
      <c r="CJ592">
        <v>0</v>
      </c>
      <c r="CK592">
        <v>0</v>
      </c>
      <c r="CL592">
        <v>0</v>
      </c>
      <c r="CM592">
        <v>0</v>
      </c>
      <c r="CN592">
        <v>0</v>
      </c>
      <c r="CO592">
        <v>0</v>
      </c>
      <c r="CP592">
        <v>0</v>
      </c>
      <c r="CQ592">
        <v>0</v>
      </c>
      <c r="CR592">
        <v>0</v>
      </c>
      <c r="CS592">
        <v>0</v>
      </c>
      <c r="CT592">
        <v>0</v>
      </c>
      <c r="CU592">
        <v>0</v>
      </c>
      <c r="CV592">
        <v>0</v>
      </c>
      <c r="CW592" s="128">
        <v>2</v>
      </c>
      <c r="CY592" s="210">
        <v>0</v>
      </c>
      <c r="CZ592" s="210">
        <v>0</v>
      </c>
      <c r="DA592" s="210">
        <v>0</v>
      </c>
      <c r="DB592" s="210">
        <v>0</v>
      </c>
      <c r="DC592" s="210">
        <v>0</v>
      </c>
      <c r="DD592" s="210">
        <v>0</v>
      </c>
      <c r="DE592" s="210">
        <v>0</v>
      </c>
      <c r="DF592" s="210">
        <v>0</v>
      </c>
      <c r="DG592" s="210">
        <v>0</v>
      </c>
      <c r="DH592" s="210">
        <v>0</v>
      </c>
      <c r="DI592" s="210">
        <v>0</v>
      </c>
      <c r="DJ592" s="210">
        <v>0</v>
      </c>
      <c r="DK592" s="210">
        <v>0</v>
      </c>
      <c r="DL592" s="210">
        <v>0</v>
      </c>
      <c r="DM592">
        <v>0</v>
      </c>
      <c r="DN592" s="210">
        <v>0</v>
      </c>
      <c r="DO592" s="210">
        <v>0</v>
      </c>
      <c r="DP592" s="210">
        <v>0</v>
      </c>
      <c r="DQ592" s="210">
        <v>0</v>
      </c>
      <c r="DR592" s="210">
        <v>0</v>
      </c>
      <c r="DS592" s="210">
        <v>0</v>
      </c>
      <c r="DT592" s="210">
        <v>0</v>
      </c>
      <c r="DU592" s="210">
        <v>0</v>
      </c>
      <c r="DV592" s="210">
        <v>0</v>
      </c>
      <c r="DW592" s="210">
        <v>0</v>
      </c>
      <c r="DX592" s="210">
        <v>40</v>
      </c>
      <c r="DY592" s="210">
        <v>0</v>
      </c>
      <c r="DZ592" s="210">
        <v>0</v>
      </c>
      <c r="EA592" s="210">
        <v>0</v>
      </c>
      <c r="EB592">
        <v>1</v>
      </c>
      <c r="EC592">
        <v>3</v>
      </c>
      <c r="ED592">
        <v>0</v>
      </c>
      <c r="EE592">
        <v>2</v>
      </c>
      <c r="EF592">
        <v>0</v>
      </c>
      <c r="EG592">
        <v>0</v>
      </c>
      <c r="EH592">
        <v>0</v>
      </c>
      <c r="EI592">
        <v>-3002.4899999999989</v>
      </c>
      <c r="EJ592">
        <v>-1963.0461999999998</v>
      </c>
      <c r="EK592">
        <v>663.05987999999979</v>
      </c>
      <c r="EL592" t="s">
        <v>2028</v>
      </c>
      <c r="EM592" t="s">
        <v>2028</v>
      </c>
      <c r="EN592" t="s">
        <v>2028</v>
      </c>
      <c r="EO592" s="90"/>
      <c r="EP592">
        <v>0</v>
      </c>
      <c r="EQ592">
        <v>1</v>
      </c>
      <c r="ER592">
        <v>0</v>
      </c>
      <c r="ES592">
        <v>0</v>
      </c>
      <c r="ET592">
        <v>0</v>
      </c>
      <c r="EU592">
        <v>0</v>
      </c>
      <c r="EV592">
        <v>-408.69000000000005</v>
      </c>
      <c r="EW592">
        <v>786.45</v>
      </c>
      <c r="EX592">
        <v>663.05987999999979</v>
      </c>
      <c r="EY592" t="s">
        <v>2119</v>
      </c>
      <c r="EZ592" t="s">
        <v>2121</v>
      </c>
      <c r="FA592" t="s">
        <v>2028</v>
      </c>
      <c r="FB592" s="192"/>
      <c r="FC592" s="90">
        <v>5</v>
      </c>
      <c r="FD592">
        <v>4</v>
      </c>
      <c r="FE592" s="1158" t="s">
        <v>366</v>
      </c>
      <c r="FF592" s="1158">
        <v>4</v>
      </c>
      <c r="FG592" s="90">
        <v>1</v>
      </c>
      <c r="FH592">
        <v>1</v>
      </c>
      <c r="FI592" s="1158" t="s">
        <v>2172</v>
      </c>
      <c r="FJ592" s="1158">
        <v>1</v>
      </c>
    </row>
    <row r="593" spans="1:166">
      <c r="A593" t="s">
        <v>85</v>
      </c>
      <c r="B593" t="s">
        <v>681</v>
      </c>
      <c r="C593">
        <v>115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1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1</v>
      </c>
      <c r="BH593">
        <v>0</v>
      </c>
      <c r="BI593">
        <v>1</v>
      </c>
      <c r="BJ593">
        <v>0</v>
      </c>
      <c r="BK593">
        <v>1</v>
      </c>
      <c r="BL593">
        <v>0</v>
      </c>
      <c r="BM593">
        <v>0</v>
      </c>
      <c r="BN593">
        <v>0</v>
      </c>
      <c r="BO593">
        <v>0</v>
      </c>
      <c r="BP593">
        <v>0</v>
      </c>
      <c r="BQ593">
        <v>1</v>
      </c>
      <c r="BR593">
        <v>0</v>
      </c>
      <c r="BS593">
        <v>0</v>
      </c>
      <c r="BT593">
        <v>0</v>
      </c>
      <c r="BU593">
        <v>0</v>
      </c>
      <c r="BV593">
        <v>0</v>
      </c>
      <c r="BW593">
        <v>0</v>
      </c>
      <c r="BX593">
        <v>0</v>
      </c>
      <c r="BY593">
        <v>0</v>
      </c>
      <c r="BZ593">
        <v>0</v>
      </c>
      <c r="CA593">
        <v>0</v>
      </c>
      <c r="CB593">
        <v>0</v>
      </c>
      <c r="CC593">
        <v>0</v>
      </c>
      <c r="CD593">
        <v>0</v>
      </c>
      <c r="CE593">
        <v>0</v>
      </c>
      <c r="CF593">
        <v>0</v>
      </c>
      <c r="CG593">
        <v>0</v>
      </c>
      <c r="CH593">
        <v>0</v>
      </c>
      <c r="CI593">
        <v>0</v>
      </c>
      <c r="CJ593">
        <v>0</v>
      </c>
      <c r="CK593">
        <v>0</v>
      </c>
      <c r="CL593">
        <v>0</v>
      </c>
      <c r="CM593">
        <v>0</v>
      </c>
      <c r="CN593">
        <v>0</v>
      </c>
      <c r="CO593">
        <v>0</v>
      </c>
      <c r="CP593">
        <v>0</v>
      </c>
      <c r="CQ593">
        <v>0</v>
      </c>
      <c r="CR593">
        <v>0</v>
      </c>
      <c r="CS593">
        <v>0</v>
      </c>
      <c r="CT593">
        <v>0</v>
      </c>
      <c r="CU593">
        <v>0</v>
      </c>
      <c r="CV593">
        <v>0</v>
      </c>
      <c r="CW593" s="128">
        <v>0</v>
      </c>
      <c r="CY593" s="210">
        <v>0</v>
      </c>
      <c r="CZ593" s="210">
        <v>0</v>
      </c>
      <c r="DA593" s="210">
        <v>0</v>
      </c>
      <c r="DB593" s="210">
        <v>0</v>
      </c>
      <c r="DC593" s="210">
        <v>0</v>
      </c>
      <c r="DD593" s="210">
        <v>0</v>
      </c>
      <c r="DE593" s="210">
        <v>0</v>
      </c>
      <c r="DF593" s="210">
        <v>0</v>
      </c>
      <c r="DG593" s="210">
        <v>0</v>
      </c>
      <c r="DH593" s="210">
        <v>0</v>
      </c>
      <c r="DI593" s="210">
        <v>0</v>
      </c>
      <c r="DJ593" s="210">
        <v>0</v>
      </c>
      <c r="DK593" s="210">
        <v>0</v>
      </c>
      <c r="DL593" s="210">
        <v>0</v>
      </c>
      <c r="DM593">
        <v>0</v>
      </c>
      <c r="DN593" s="210">
        <v>0</v>
      </c>
      <c r="DO593" s="210">
        <v>0</v>
      </c>
      <c r="DP593" s="210">
        <v>0</v>
      </c>
      <c r="DQ593" s="210">
        <v>0</v>
      </c>
      <c r="DR593" s="210">
        <v>0</v>
      </c>
      <c r="DS593" s="210">
        <v>0</v>
      </c>
      <c r="DT593" s="210">
        <v>0</v>
      </c>
      <c r="DU593" s="210">
        <v>0</v>
      </c>
      <c r="DV593" s="210">
        <v>0</v>
      </c>
      <c r="DW593" s="210">
        <v>0</v>
      </c>
      <c r="DX593" s="210">
        <v>0</v>
      </c>
      <c r="DY593" s="210">
        <v>0</v>
      </c>
      <c r="DZ593" s="210">
        <v>0</v>
      </c>
      <c r="EA593" s="210">
        <v>0</v>
      </c>
      <c r="EB593">
        <v>0</v>
      </c>
      <c r="EC593">
        <v>2</v>
      </c>
      <c r="ED593">
        <v>0</v>
      </c>
      <c r="EE593">
        <v>1</v>
      </c>
      <c r="EF593">
        <v>0</v>
      </c>
      <c r="EG593">
        <v>0</v>
      </c>
      <c r="EH593">
        <v>0</v>
      </c>
      <c r="EI593">
        <v>-708.69</v>
      </c>
      <c r="EJ593">
        <v>-349.15999999999985</v>
      </c>
      <c r="EK593">
        <v>711.90899999999999</v>
      </c>
      <c r="EL593" t="s">
        <v>2119</v>
      </c>
      <c r="EM593" t="s">
        <v>2106</v>
      </c>
      <c r="EN593" t="s">
        <v>2117</v>
      </c>
      <c r="EO593" s="90"/>
      <c r="EP593">
        <v>0</v>
      </c>
      <c r="EQ593">
        <v>1</v>
      </c>
      <c r="ER593">
        <v>0</v>
      </c>
      <c r="ES593">
        <v>0</v>
      </c>
      <c r="ET593">
        <v>0</v>
      </c>
      <c r="EU593">
        <v>0</v>
      </c>
      <c r="EV593">
        <v>-408.69000000000005</v>
      </c>
      <c r="EW593">
        <v>110.84000000000015</v>
      </c>
      <c r="EX593">
        <v>711.90899999999999</v>
      </c>
      <c r="EY593" t="s">
        <v>2119</v>
      </c>
      <c r="EZ593" t="s">
        <v>2106</v>
      </c>
      <c r="FA593" t="s">
        <v>2117</v>
      </c>
      <c r="FB593" s="192"/>
      <c r="FC593" s="90">
        <v>5</v>
      </c>
      <c r="FD593">
        <v>4</v>
      </c>
      <c r="FE593" s="1158" t="s">
        <v>366</v>
      </c>
      <c r="FF593" s="1158">
        <v>4</v>
      </c>
      <c r="FG593" s="90">
        <v>1</v>
      </c>
      <c r="FH593">
        <v>1</v>
      </c>
      <c r="FI593" s="1158" t="s">
        <v>2172</v>
      </c>
      <c r="FJ593" s="1158">
        <v>1</v>
      </c>
    </row>
    <row r="594" spans="1:166">
      <c r="A594" t="s">
        <v>89</v>
      </c>
      <c r="B594" t="s">
        <v>682</v>
      </c>
      <c r="C594">
        <v>115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0</v>
      </c>
      <c r="BQ594">
        <v>0</v>
      </c>
      <c r="BR594">
        <v>0</v>
      </c>
      <c r="BS594">
        <v>1</v>
      </c>
      <c r="BT594">
        <v>1</v>
      </c>
      <c r="BU594">
        <v>0</v>
      </c>
      <c r="BV594">
        <v>0</v>
      </c>
      <c r="BW594">
        <v>0</v>
      </c>
      <c r="BX594">
        <v>0</v>
      </c>
      <c r="BY594">
        <v>1</v>
      </c>
      <c r="BZ594">
        <v>0</v>
      </c>
      <c r="CA594">
        <v>0</v>
      </c>
      <c r="CB594">
        <v>0</v>
      </c>
      <c r="CC594">
        <v>0</v>
      </c>
      <c r="CD594">
        <v>0</v>
      </c>
      <c r="CE594">
        <v>1</v>
      </c>
      <c r="CF594">
        <v>0</v>
      </c>
      <c r="CG594">
        <v>0</v>
      </c>
      <c r="CH594">
        <v>0</v>
      </c>
      <c r="CI594">
        <v>0</v>
      </c>
      <c r="CJ594">
        <v>0</v>
      </c>
      <c r="CK594">
        <v>0</v>
      </c>
      <c r="CL594">
        <v>0</v>
      </c>
      <c r="CM594">
        <v>0</v>
      </c>
      <c r="CN594">
        <v>0</v>
      </c>
      <c r="CO594">
        <v>0</v>
      </c>
      <c r="CP594">
        <v>0</v>
      </c>
      <c r="CQ594">
        <v>0</v>
      </c>
      <c r="CR594">
        <v>0</v>
      </c>
      <c r="CS594">
        <v>0</v>
      </c>
      <c r="CT594">
        <v>0</v>
      </c>
      <c r="CU594">
        <v>0</v>
      </c>
      <c r="CV594">
        <v>0</v>
      </c>
      <c r="CW594" s="128">
        <v>0</v>
      </c>
      <c r="CY594" s="210">
        <v>0</v>
      </c>
      <c r="CZ594" s="210">
        <v>0</v>
      </c>
      <c r="DA594" s="210">
        <v>0</v>
      </c>
      <c r="DB594" s="210">
        <v>0</v>
      </c>
      <c r="DC594" s="210">
        <v>0</v>
      </c>
      <c r="DD594" s="210">
        <v>0</v>
      </c>
      <c r="DE594" s="210">
        <v>0</v>
      </c>
      <c r="DF594" s="210">
        <v>0</v>
      </c>
      <c r="DG594" s="210">
        <v>0</v>
      </c>
      <c r="DH594" s="210">
        <v>0</v>
      </c>
      <c r="DI594" s="210">
        <v>0</v>
      </c>
      <c r="DJ594" s="210">
        <v>0</v>
      </c>
      <c r="DK594" s="210">
        <v>0</v>
      </c>
      <c r="DL594" s="210">
        <v>0</v>
      </c>
      <c r="DM594">
        <v>0</v>
      </c>
      <c r="DN594" s="210">
        <v>0</v>
      </c>
      <c r="DO594" s="210">
        <v>0</v>
      </c>
      <c r="DP594" s="210">
        <v>0</v>
      </c>
      <c r="DQ594" s="210">
        <v>0</v>
      </c>
      <c r="DR594" s="210">
        <v>0</v>
      </c>
      <c r="DS594" s="210">
        <v>0</v>
      </c>
      <c r="DT594" s="210">
        <v>0</v>
      </c>
      <c r="DU594" s="210">
        <v>0</v>
      </c>
      <c r="DV594" s="210">
        <v>0</v>
      </c>
      <c r="DW594" s="210">
        <v>0</v>
      </c>
      <c r="DX594" s="210">
        <v>0</v>
      </c>
      <c r="DY594" s="210">
        <v>0</v>
      </c>
      <c r="DZ594" s="210">
        <v>0</v>
      </c>
      <c r="EA594" s="210">
        <v>0</v>
      </c>
      <c r="EB594">
        <v>0</v>
      </c>
      <c r="EC594">
        <v>1</v>
      </c>
      <c r="ED594">
        <v>0</v>
      </c>
      <c r="EE594">
        <v>1</v>
      </c>
      <c r="EF594">
        <v>0</v>
      </c>
      <c r="EG594">
        <v>1</v>
      </c>
      <c r="EH594">
        <v>0</v>
      </c>
      <c r="EI594">
        <v>-206.32999999999993</v>
      </c>
      <c r="EJ594">
        <v>-2510.6819999999998</v>
      </c>
      <c r="EK594">
        <v>-1271.8801999999996</v>
      </c>
      <c r="EL594" t="s">
        <v>2039</v>
      </c>
      <c r="EM594" t="s">
        <v>2039</v>
      </c>
      <c r="EN594" t="s">
        <v>2039</v>
      </c>
      <c r="EO594" s="90"/>
      <c r="EP594">
        <v>0</v>
      </c>
      <c r="EQ594">
        <v>0</v>
      </c>
      <c r="ER594">
        <v>0</v>
      </c>
      <c r="ES594">
        <v>0</v>
      </c>
      <c r="ET594">
        <v>0</v>
      </c>
      <c r="EU594">
        <v>0</v>
      </c>
      <c r="EV594">
        <v>177.3</v>
      </c>
      <c r="EW594">
        <v>88.360000000000014</v>
      </c>
      <c r="EX594">
        <v>6.2999999999999972</v>
      </c>
      <c r="EY594" t="s">
        <v>2132</v>
      </c>
      <c r="EZ594" t="s">
        <v>2126</v>
      </c>
      <c r="FA594" t="s">
        <v>2132</v>
      </c>
      <c r="FB594" s="192"/>
      <c r="FC594" s="90">
        <v>5</v>
      </c>
      <c r="FD594">
        <v>1</v>
      </c>
      <c r="FE594" s="1158" t="s">
        <v>366</v>
      </c>
      <c r="FF594" s="1158">
        <v>2</v>
      </c>
      <c r="FG594" s="90">
        <v>5</v>
      </c>
      <c r="FH594">
        <v>1</v>
      </c>
      <c r="FI594" s="1158" t="s">
        <v>366</v>
      </c>
      <c r="FJ594" s="1158">
        <v>2</v>
      </c>
    </row>
    <row r="595" spans="1:166">
      <c r="A595" t="s">
        <v>89</v>
      </c>
      <c r="B595" t="s">
        <v>682</v>
      </c>
      <c r="C595">
        <v>23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  <c r="BM595">
        <v>0</v>
      </c>
      <c r="BN595">
        <v>0</v>
      </c>
      <c r="BO595">
        <v>0</v>
      </c>
      <c r="BP595">
        <v>0</v>
      </c>
      <c r="BQ595">
        <v>0</v>
      </c>
      <c r="BR595">
        <v>0</v>
      </c>
      <c r="BS595">
        <v>1</v>
      </c>
      <c r="BT595">
        <v>1</v>
      </c>
      <c r="BU595">
        <v>0</v>
      </c>
      <c r="BV595">
        <v>0</v>
      </c>
      <c r="BW595">
        <v>0</v>
      </c>
      <c r="BX595">
        <v>0</v>
      </c>
      <c r="BY595">
        <v>0</v>
      </c>
      <c r="BZ595">
        <v>0</v>
      </c>
      <c r="CA595">
        <v>0</v>
      </c>
      <c r="CB595">
        <v>0</v>
      </c>
      <c r="CC595">
        <v>0</v>
      </c>
      <c r="CD595">
        <v>0</v>
      </c>
      <c r="CE595">
        <v>1</v>
      </c>
      <c r="CF595">
        <v>0</v>
      </c>
      <c r="CG595">
        <v>0</v>
      </c>
      <c r="CH595">
        <v>0</v>
      </c>
      <c r="CI595">
        <v>0</v>
      </c>
      <c r="CJ595">
        <v>0</v>
      </c>
      <c r="CK595">
        <v>0</v>
      </c>
      <c r="CL595">
        <v>0</v>
      </c>
      <c r="CM595">
        <v>0</v>
      </c>
      <c r="CN595">
        <v>0</v>
      </c>
      <c r="CO595">
        <v>0</v>
      </c>
      <c r="CP595">
        <v>0</v>
      </c>
      <c r="CQ595">
        <v>0</v>
      </c>
      <c r="CR595">
        <v>0</v>
      </c>
      <c r="CS595">
        <v>0</v>
      </c>
      <c r="CT595">
        <v>0</v>
      </c>
      <c r="CU595">
        <v>0</v>
      </c>
      <c r="CV595">
        <v>0</v>
      </c>
      <c r="CW595" s="128">
        <v>0</v>
      </c>
      <c r="CY595" s="210">
        <v>0</v>
      </c>
      <c r="CZ595" s="210">
        <v>0</v>
      </c>
      <c r="DA595" s="210">
        <v>0</v>
      </c>
      <c r="DB595" s="210">
        <v>0</v>
      </c>
      <c r="DC595" s="210">
        <v>0</v>
      </c>
      <c r="DD595" s="210">
        <v>0</v>
      </c>
      <c r="DE595" s="210">
        <v>0</v>
      </c>
      <c r="DF595" s="210">
        <v>0</v>
      </c>
      <c r="DG595" s="210">
        <v>0</v>
      </c>
      <c r="DH595" s="210">
        <v>0</v>
      </c>
      <c r="DI595" s="210">
        <v>0</v>
      </c>
      <c r="DJ595" s="210">
        <v>0</v>
      </c>
      <c r="DK595" s="210">
        <v>0</v>
      </c>
      <c r="DL595" s="210">
        <v>0</v>
      </c>
      <c r="DM595">
        <v>0</v>
      </c>
      <c r="DN595" s="210">
        <v>0</v>
      </c>
      <c r="DO595" s="210">
        <v>0</v>
      </c>
      <c r="DP595" s="210">
        <v>0</v>
      </c>
      <c r="DQ595" s="210">
        <v>0</v>
      </c>
      <c r="DR595" s="210">
        <v>0</v>
      </c>
      <c r="DS595" s="210">
        <v>0</v>
      </c>
      <c r="DT595" s="210">
        <v>0</v>
      </c>
      <c r="DU595" s="210">
        <v>0</v>
      </c>
      <c r="DV595" s="210">
        <v>0</v>
      </c>
      <c r="DW595" s="210">
        <v>0</v>
      </c>
      <c r="DX595" s="210">
        <v>0</v>
      </c>
      <c r="DY595" s="210">
        <v>0</v>
      </c>
      <c r="DZ595" s="210">
        <v>0</v>
      </c>
      <c r="EA595" s="210">
        <v>0</v>
      </c>
      <c r="EB595">
        <v>0</v>
      </c>
      <c r="EC595">
        <v>1</v>
      </c>
      <c r="ED595">
        <v>0</v>
      </c>
      <c r="EE595">
        <v>1</v>
      </c>
      <c r="EF595">
        <v>0</v>
      </c>
      <c r="EG595">
        <v>1</v>
      </c>
      <c r="EH595">
        <v>0</v>
      </c>
      <c r="EI595">
        <v>-206.32999999999993</v>
      </c>
      <c r="EJ595">
        <v>-2510.6819999999998</v>
      </c>
      <c r="EK595">
        <v>-1271.8801999999996</v>
      </c>
      <c r="EL595" t="s">
        <v>2039</v>
      </c>
      <c r="EM595" t="s">
        <v>2039</v>
      </c>
      <c r="EN595" t="s">
        <v>2039</v>
      </c>
      <c r="EO595" s="90"/>
      <c r="EP595">
        <v>0</v>
      </c>
      <c r="EQ595">
        <v>0</v>
      </c>
      <c r="ER595">
        <v>0</v>
      </c>
      <c r="ES595">
        <v>0</v>
      </c>
      <c r="ET595">
        <v>0</v>
      </c>
      <c r="EU595">
        <v>0</v>
      </c>
      <c r="EV595">
        <v>308.89999999999998</v>
      </c>
      <c r="EW595">
        <v>88.360000000000014</v>
      </c>
      <c r="EX595">
        <v>7.720299999999952</v>
      </c>
      <c r="EY595" t="s">
        <v>2126</v>
      </c>
      <c r="EZ595" t="s">
        <v>2126</v>
      </c>
      <c r="FA595" t="s">
        <v>2126</v>
      </c>
      <c r="FB595" s="192"/>
      <c r="FC595" s="90">
        <v>5</v>
      </c>
      <c r="FD595">
        <v>1</v>
      </c>
      <c r="FE595" s="1158" t="s">
        <v>366</v>
      </c>
      <c r="FF595" s="1158">
        <v>2</v>
      </c>
      <c r="FG595" s="90">
        <v>5</v>
      </c>
      <c r="FH595">
        <v>1</v>
      </c>
      <c r="FI595" s="1158" t="s">
        <v>366</v>
      </c>
      <c r="FJ595" s="1158">
        <v>2</v>
      </c>
    </row>
    <row r="596" spans="1:166">
      <c r="A596" t="s">
        <v>85</v>
      </c>
      <c r="B596" t="s">
        <v>683</v>
      </c>
      <c r="C596">
        <v>115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>
        <v>0</v>
      </c>
      <c r="AJ596">
        <v>0</v>
      </c>
      <c r="AK596">
        <v>0</v>
      </c>
      <c r="AL596">
        <v>0</v>
      </c>
      <c r="AM596">
        <v>0</v>
      </c>
      <c r="AN596">
        <v>0</v>
      </c>
      <c r="AO596">
        <v>0</v>
      </c>
      <c r="AP596">
        <v>0</v>
      </c>
      <c r="AQ596">
        <v>0</v>
      </c>
      <c r="AR596">
        <v>0</v>
      </c>
      <c r="AS596">
        <v>0</v>
      </c>
      <c r="AT596">
        <v>0</v>
      </c>
      <c r="AU596">
        <v>0</v>
      </c>
      <c r="AV596">
        <v>0</v>
      </c>
      <c r="AW596">
        <v>1</v>
      </c>
      <c r="AX596">
        <v>0</v>
      </c>
      <c r="AY596">
        <v>0</v>
      </c>
      <c r="AZ596">
        <v>0</v>
      </c>
      <c r="BA596">
        <v>0</v>
      </c>
      <c r="BB596">
        <v>0</v>
      </c>
      <c r="BC596">
        <v>0</v>
      </c>
      <c r="BD596">
        <v>0</v>
      </c>
      <c r="BE596">
        <v>0</v>
      </c>
      <c r="BF596">
        <v>0</v>
      </c>
      <c r="BG596">
        <v>0</v>
      </c>
      <c r="BH596">
        <v>0</v>
      </c>
      <c r="BI596">
        <v>0</v>
      </c>
      <c r="BJ596">
        <v>0</v>
      </c>
      <c r="BK596">
        <v>1</v>
      </c>
      <c r="BL596">
        <v>1</v>
      </c>
      <c r="BM596">
        <v>0</v>
      </c>
      <c r="BN596">
        <v>0</v>
      </c>
      <c r="BO596">
        <v>0</v>
      </c>
      <c r="BP596">
        <v>0</v>
      </c>
      <c r="BQ596">
        <v>0</v>
      </c>
      <c r="BR596">
        <v>0</v>
      </c>
      <c r="BS596">
        <v>0</v>
      </c>
      <c r="BT596">
        <v>0</v>
      </c>
      <c r="BU596">
        <v>0</v>
      </c>
      <c r="BV596">
        <v>0</v>
      </c>
      <c r="BW596">
        <v>0</v>
      </c>
      <c r="BX596">
        <v>0</v>
      </c>
      <c r="BY596">
        <v>0</v>
      </c>
      <c r="BZ596">
        <v>0</v>
      </c>
      <c r="CA596">
        <v>0</v>
      </c>
      <c r="CB596">
        <v>0</v>
      </c>
      <c r="CC596">
        <v>0</v>
      </c>
      <c r="CD596">
        <v>0</v>
      </c>
      <c r="CE596">
        <v>0</v>
      </c>
      <c r="CF596">
        <v>0</v>
      </c>
      <c r="CG596">
        <v>0</v>
      </c>
      <c r="CH596">
        <v>0</v>
      </c>
      <c r="CI596">
        <v>0</v>
      </c>
      <c r="CJ596">
        <v>0</v>
      </c>
      <c r="CK596">
        <v>1</v>
      </c>
      <c r="CL596">
        <v>0</v>
      </c>
      <c r="CM596">
        <v>0</v>
      </c>
      <c r="CN596">
        <v>0</v>
      </c>
      <c r="CO596">
        <v>0</v>
      </c>
      <c r="CP596">
        <v>0</v>
      </c>
      <c r="CQ596">
        <v>0</v>
      </c>
      <c r="CR596">
        <v>0</v>
      </c>
      <c r="CS596">
        <v>0</v>
      </c>
      <c r="CT596">
        <v>0</v>
      </c>
      <c r="CU596">
        <v>0</v>
      </c>
      <c r="CV596">
        <v>0</v>
      </c>
      <c r="CW596" s="128">
        <v>1</v>
      </c>
      <c r="CY596" s="210">
        <v>0</v>
      </c>
      <c r="CZ596" s="210">
        <v>0</v>
      </c>
      <c r="DA596" s="210">
        <v>0</v>
      </c>
      <c r="DB596" s="210">
        <v>0</v>
      </c>
      <c r="DC596" s="210">
        <v>0</v>
      </c>
      <c r="DD596" s="210">
        <v>0</v>
      </c>
      <c r="DE596" s="210">
        <v>0</v>
      </c>
      <c r="DF596" s="210">
        <v>0</v>
      </c>
      <c r="DG596" s="210">
        <v>0</v>
      </c>
      <c r="DH596" s="210">
        <v>0</v>
      </c>
      <c r="DI596" s="210">
        <v>0</v>
      </c>
      <c r="DJ596" s="210">
        <v>0</v>
      </c>
      <c r="DK596" s="210">
        <v>0</v>
      </c>
      <c r="DL596" s="210">
        <v>0</v>
      </c>
      <c r="DM596">
        <v>0</v>
      </c>
      <c r="DN596" s="210">
        <v>0</v>
      </c>
      <c r="DO596" s="210">
        <v>0</v>
      </c>
      <c r="DP596" s="210">
        <v>0</v>
      </c>
      <c r="DQ596" s="210">
        <v>0</v>
      </c>
      <c r="DR596" s="210">
        <v>0</v>
      </c>
      <c r="DS596" s="210">
        <v>0</v>
      </c>
      <c r="DT596" s="210">
        <v>0</v>
      </c>
      <c r="DU596" s="210">
        <v>0</v>
      </c>
      <c r="DV596" s="210">
        <v>0</v>
      </c>
      <c r="DW596" s="210">
        <v>0</v>
      </c>
      <c r="DX596" s="210">
        <v>0</v>
      </c>
      <c r="DY596" s="210">
        <v>0</v>
      </c>
      <c r="DZ596" s="210">
        <v>0</v>
      </c>
      <c r="EA596" s="210">
        <v>0</v>
      </c>
      <c r="EB596">
        <v>0</v>
      </c>
      <c r="EC596">
        <v>2</v>
      </c>
      <c r="ED596">
        <v>0</v>
      </c>
      <c r="EE596">
        <v>1</v>
      </c>
      <c r="EF596">
        <v>0</v>
      </c>
      <c r="EG596">
        <v>0</v>
      </c>
      <c r="EH596">
        <v>0</v>
      </c>
      <c r="EI596">
        <v>-708.69</v>
      </c>
      <c r="EJ596">
        <v>-349.15999999999985</v>
      </c>
      <c r="EK596">
        <v>1524.3452000000002</v>
      </c>
      <c r="EL596" t="s">
        <v>2119</v>
      </c>
      <c r="EM596" t="s">
        <v>2106</v>
      </c>
      <c r="EN596" t="s">
        <v>2119</v>
      </c>
      <c r="EO596" s="90"/>
      <c r="EP596">
        <v>0</v>
      </c>
      <c r="EQ596">
        <v>1</v>
      </c>
      <c r="ER596">
        <v>0</v>
      </c>
      <c r="ES596">
        <v>0</v>
      </c>
      <c r="ET596">
        <v>0</v>
      </c>
      <c r="EU596">
        <v>0</v>
      </c>
      <c r="EV596">
        <v>-408.69000000000005</v>
      </c>
      <c r="EW596">
        <v>110.84000000000015</v>
      </c>
      <c r="EX596">
        <v>1524.3452000000002</v>
      </c>
      <c r="EY596" t="s">
        <v>2119</v>
      </c>
      <c r="EZ596" t="s">
        <v>2106</v>
      </c>
      <c r="FA596" t="s">
        <v>2119</v>
      </c>
      <c r="FB596" s="192"/>
      <c r="FC596" s="90">
        <v>5</v>
      </c>
      <c r="FD596">
        <v>4</v>
      </c>
      <c r="FE596" s="1158" t="s">
        <v>366</v>
      </c>
      <c r="FF596" s="1158">
        <v>4</v>
      </c>
      <c r="FG596" s="90">
        <v>1</v>
      </c>
      <c r="FH596">
        <v>1</v>
      </c>
      <c r="FI596" s="1158" t="s">
        <v>2172</v>
      </c>
      <c r="FJ596" s="1158">
        <v>1</v>
      </c>
    </row>
    <row r="597" spans="1:166">
      <c r="A597" t="s">
        <v>85</v>
      </c>
      <c r="B597" t="s">
        <v>684</v>
      </c>
      <c r="C597">
        <v>115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>
        <v>0</v>
      </c>
      <c r="AJ597">
        <v>0</v>
      </c>
      <c r="AK597">
        <v>0</v>
      </c>
      <c r="AL597">
        <v>0</v>
      </c>
      <c r="AM597">
        <v>0</v>
      </c>
      <c r="AN597">
        <v>0</v>
      </c>
      <c r="AO597">
        <v>0</v>
      </c>
      <c r="AP597">
        <v>0</v>
      </c>
      <c r="AQ597">
        <v>0</v>
      </c>
      <c r="AR597">
        <v>0</v>
      </c>
      <c r="AS597">
        <v>0</v>
      </c>
      <c r="AT597">
        <v>0</v>
      </c>
      <c r="AU597">
        <v>0</v>
      </c>
      <c r="AV597">
        <v>0</v>
      </c>
      <c r="AW597">
        <v>0</v>
      </c>
      <c r="AX597">
        <v>0</v>
      </c>
      <c r="AY597">
        <v>0</v>
      </c>
      <c r="AZ597">
        <v>0</v>
      </c>
      <c r="BA597">
        <v>0</v>
      </c>
      <c r="BB597">
        <v>0</v>
      </c>
      <c r="BC597">
        <v>0</v>
      </c>
      <c r="BD597">
        <v>0</v>
      </c>
      <c r="BE597">
        <v>0</v>
      </c>
      <c r="BF597">
        <v>0</v>
      </c>
      <c r="BG597">
        <v>0</v>
      </c>
      <c r="BH597">
        <v>0</v>
      </c>
      <c r="BI597">
        <v>0</v>
      </c>
      <c r="BJ597">
        <v>0</v>
      </c>
      <c r="BK597">
        <v>1</v>
      </c>
      <c r="BL597">
        <v>0</v>
      </c>
      <c r="BM597">
        <v>0</v>
      </c>
      <c r="BN597">
        <v>0</v>
      </c>
      <c r="BO597">
        <v>0</v>
      </c>
      <c r="BP597">
        <v>0</v>
      </c>
      <c r="BQ597">
        <v>0</v>
      </c>
      <c r="BR597">
        <v>0</v>
      </c>
      <c r="BS597">
        <v>0</v>
      </c>
      <c r="BT597">
        <v>0</v>
      </c>
      <c r="BU597">
        <v>0</v>
      </c>
      <c r="BV597">
        <v>0</v>
      </c>
      <c r="BW597">
        <v>0</v>
      </c>
      <c r="BX597">
        <v>0</v>
      </c>
      <c r="BY597">
        <v>0</v>
      </c>
      <c r="BZ597">
        <v>0</v>
      </c>
      <c r="CA597">
        <v>0</v>
      </c>
      <c r="CB597">
        <v>0</v>
      </c>
      <c r="CC597">
        <v>0</v>
      </c>
      <c r="CD597">
        <v>0</v>
      </c>
      <c r="CE597">
        <v>0</v>
      </c>
      <c r="CF597">
        <v>0</v>
      </c>
      <c r="CG597">
        <v>0</v>
      </c>
      <c r="CH597">
        <v>0</v>
      </c>
      <c r="CI597">
        <v>0</v>
      </c>
      <c r="CJ597">
        <v>0</v>
      </c>
      <c r="CK597">
        <v>0</v>
      </c>
      <c r="CL597">
        <v>0</v>
      </c>
      <c r="CM597">
        <v>0</v>
      </c>
      <c r="CN597">
        <v>0</v>
      </c>
      <c r="CO597">
        <v>0</v>
      </c>
      <c r="CP597">
        <v>0</v>
      </c>
      <c r="CQ597">
        <v>0</v>
      </c>
      <c r="CR597">
        <v>0</v>
      </c>
      <c r="CS597">
        <v>0</v>
      </c>
      <c r="CT597">
        <v>0</v>
      </c>
      <c r="CU597">
        <v>0</v>
      </c>
      <c r="CV597">
        <v>1</v>
      </c>
      <c r="CW597" s="128">
        <v>0</v>
      </c>
      <c r="CY597" s="210">
        <v>0</v>
      </c>
      <c r="CZ597" s="210">
        <v>0</v>
      </c>
      <c r="DA597" s="210">
        <v>0</v>
      </c>
      <c r="DB597" s="210">
        <v>0</v>
      </c>
      <c r="DC597" s="210">
        <v>0</v>
      </c>
      <c r="DD597" s="210">
        <v>0</v>
      </c>
      <c r="DE597" s="210">
        <v>0</v>
      </c>
      <c r="DF597" s="210">
        <v>0</v>
      </c>
      <c r="DG597" s="210">
        <v>0</v>
      </c>
      <c r="DH597" s="210">
        <v>0</v>
      </c>
      <c r="DI597" s="210">
        <v>0</v>
      </c>
      <c r="DJ597" s="210">
        <v>0</v>
      </c>
      <c r="DK597" s="210">
        <v>0</v>
      </c>
      <c r="DL597" s="210">
        <v>0</v>
      </c>
      <c r="DM597">
        <v>0</v>
      </c>
      <c r="DN597" s="210">
        <v>0</v>
      </c>
      <c r="DO597" s="210">
        <v>0</v>
      </c>
      <c r="DP597" s="210">
        <v>0</v>
      </c>
      <c r="DQ597" s="210">
        <v>0</v>
      </c>
      <c r="DR597" s="210">
        <v>0</v>
      </c>
      <c r="DS597" s="210">
        <v>0</v>
      </c>
      <c r="DT597" s="210">
        <v>0</v>
      </c>
      <c r="DU597" s="210">
        <v>0</v>
      </c>
      <c r="DV597" s="210">
        <v>0</v>
      </c>
      <c r="DW597" s="210">
        <v>0</v>
      </c>
      <c r="DX597" s="210">
        <v>0</v>
      </c>
      <c r="DY597" s="210">
        <v>0</v>
      </c>
      <c r="DZ597" s="210">
        <v>0</v>
      </c>
      <c r="EA597" s="210">
        <v>0</v>
      </c>
      <c r="EB597">
        <v>0</v>
      </c>
      <c r="EC597">
        <v>1</v>
      </c>
      <c r="ED597">
        <v>0</v>
      </c>
      <c r="EE597">
        <v>0</v>
      </c>
      <c r="EF597">
        <v>0</v>
      </c>
      <c r="EG597">
        <v>0</v>
      </c>
      <c r="EH597">
        <v>0</v>
      </c>
      <c r="EI597">
        <v>-708.69</v>
      </c>
      <c r="EJ597">
        <v>1125.6500000000001</v>
      </c>
      <c r="EK597">
        <v>1524.3452000000002</v>
      </c>
      <c r="EL597" t="s">
        <v>2119</v>
      </c>
      <c r="EM597" t="s">
        <v>2150</v>
      </c>
      <c r="EN597" t="s">
        <v>2119</v>
      </c>
      <c r="EO597" s="90"/>
      <c r="EP597">
        <v>0</v>
      </c>
      <c r="EQ597">
        <v>1</v>
      </c>
      <c r="ER597">
        <v>0</v>
      </c>
      <c r="ES597">
        <v>0</v>
      </c>
      <c r="ET597">
        <v>0</v>
      </c>
      <c r="EU597">
        <v>0</v>
      </c>
      <c r="EV597">
        <v>-408.69000000000005</v>
      </c>
      <c r="EW597">
        <v>1125.6500000000001</v>
      </c>
      <c r="EX597">
        <v>1524.3452000000002</v>
      </c>
      <c r="EY597" t="s">
        <v>2119</v>
      </c>
      <c r="EZ597" t="s">
        <v>2150</v>
      </c>
      <c r="FA597" t="s">
        <v>2119</v>
      </c>
      <c r="FB597" s="192"/>
      <c r="FC597" s="90">
        <v>5</v>
      </c>
      <c r="FD597">
        <v>4</v>
      </c>
      <c r="FE597" s="1158" t="s">
        <v>366</v>
      </c>
      <c r="FF597" s="1158">
        <v>4</v>
      </c>
      <c r="FG597" s="90">
        <v>1</v>
      </c>
      <c r="FH597">
        <v>1</v>
      </c>
      <c r="FI597" s="1158" t="s">
        <v>2172</v>
      </c>
      <c r="FJ597" s="1158">
        <v>1</v>
      </c>
    </row>
    <row r="598" spans="1:166">
      <c r="A598" t="s">
        <v>87</v>
      </c>
      <c r="B598" t="s">
        <v>685</v>
      </c>
      <c r="C598">
        <v>23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1</v>
      </c>
      <c r="AX598">
        <v>0</v>
      </c>
      <c r="AY598">
        <v>0</v>
      </c>
      <c r="AZ598">
        <v>0</v>
      </c>
      <c r="BA598">
        <v>0</v>
      </c>
      <c r="BB598">
        <v>0</v>
      </c>
      <c r="BC598">
        <v>0</v>
      </c>
      <c r="BD598">
        <v>0</v>
      </c>
      <c r="BE598">
        <v>0</v>
      </c>
      <c r="BF598">
        <v>0</v>
      </c>
      <c r="BG598">
        <v>0</v>
      </c>
      <c r="BH598">
        <v>0</v>
      </c>
      <c r="BI598">
        <v>0</v>
      </c>
      <c r="BJ598">
        <v>0</v>
      </c>
      <c r="BK598">
        <v>0</v>
      </c>
      <c r="BL598">
        <v>0</v>
      </c>
      <c r="BM598">
        <v>0</v>
      </c>
      <c r="BN598">
        <v>0</v>
      </c>
      <c r="BO598">
        <v>0</v>
      </c>
      <c r="BP598">
        <v>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0</v>
      </c>
      <c r="BW598">
        <v>0</v>
      </c>
      <c r="BX598">
        <v>0</v>
      </c>
      <c r="BY598">
        <v>0</v>
      </c>
      <c r="BZ598">
        <v>0</v>
      </c>
      <c r="CA598">
        <v>0</v>
      </c>
      <c r="CB598">
        <v>0</v>
      </c>
      <c r="CC598">
        <v>0</v>
      </c>
      <c r="CD598">
        <v>1</v>
      </c>
      <c r="CE598">
        <v>1</v>
      </c>
      <c r="CF598">
        <v>0</v>
      </c>
      <c r="CG598">
        <v>1</v>
      </c>
      <c r="CH598">
        <v>1</v>
      </c>
      <c r="CI598">
        <v>1</v>
      </c>
      <c r="CJ598">
        <v>1</v>
      </c>
      <c r="CK598">
        <v>1</v>
      </c>
      <c r="CL598">
        <v>0</v>
      </c>
      <c r="CM598">
        <v>1</v>
      </c>
      <c r="CN598">
        <v>1</v>
      </c>
      <c r="CO598">
        <v>1</v>
      </c>
      <c r="CP598">
        <v>0</v>
      </c>
      <c r="CQ598">
        <v>0</v>
      </c>
      <c r="CR598">
        <v>1</v>
      </c>
      <c r="CS598">
        <v>0</v>
      </c>
      <c r="CT598">
        <v>1</v>
      </c>
      <c r="CU598">
        <v>0</v>
      </c>
      <c r="CV598">
        <v>0</v>
      </c>
      <c r="CW598" s="128">
        <v>2</v>
      </c>
      <c r="CY598" s="210">
        <v>0</v>
      </c>
      <c r="CZ598" s="210">
        <v>0</v>
      </c>
      <c r="DA598" s="210">
        <v>0</v>
      </c>
      <c r="DB598" s="210">
        <v>0</v>
      </c>
      <c r="DC598" s="210">
        <v>0</v>
      </c>
      <c r="DD598" s="210">
        <v>0</v>
      </c>
      <c r="DE598" s="210">
        <v>0</v>
      </c>
      <c r="DF598" s="210">
        <v>0</v>
      </c>
      <c r="DG598" s="210">
        <v>0</v>
      </c>
      <c r="DH598" s="210">
        <v>0</v>
      </c>
      <c r="DI598" s="210">
        <v>0</v>
      </c>
      <c r="DJ598" s="210">
        <v>0</v>
      </c>
      <c r="DK598" s="210">
        <v>0</v>
      </c>
      <c r="DL598" s="210">
        <v>0</v>
      </c>
      <c r="DM598">
        <v>0</v>
      </c>
      <c r="DN598" s="210">
        <v>0</v>
      </c>
      <c r="DO598" s="210">
        <v>0</v>
      </c>
      <c r="DP598" s="210">
        <v>0</v>
      </c>
      <c r="DQ598" s="210">
        <v>0</v>
      </c>
      <c r="DR598" s="210">
        <v>0</v>
      </c>
      <c r="DS598" s="210">
        <v>0</v>
      </c>
      <c r="DT598" s="210">
        <v>0</v>
      </c>
      <c r="DU598" s="210">
        <v>0</v>
      </c>
      <c r="DV598" s="210">
        <v>0</v>
      </c>
      <c r="DW598" s="210">
        <v>0</v>
      </c>
      <c r="DX598" s="210">
        <v>0</v>
      </c>
      <c r="DY598" s="210">
        <v>0</v>
      </c>
      <c r="DZ598" s="210">
        <v>0</v>
      </c>
      <c r="EA598" s="210">
        <v>0</v>
      </c>
      <c r="EB598">
        <v>0</v>
      </c>
      <c r="EC598">
        <v>5</v>
      </c>
      <c r="ED598">
        <v>0</v>
      </c>
      <c r="EE598">
        <v>6</v>
      </c>
      <c r="EF598">
        <v>0</v>
      </c>
      <c r="EG598">
        <v>3</v>
      </c>
      <c r="EH598">
        <v>1</v>
      </c>
      <c r="EI598">
        <v>-1386.0299999999997</v>
      </c>
      <c r="EJ598">
        <v>-2510.6819999999998</v>
      </c>
      <c r="EK598">
        <v>-2684.9029999999984</v>
      </c>
      <c r="EL598" t="s">
        <v>2044</v>
      </c>
      <c r="EM598" t="s">
        <v>2039</v>
      </c>
      <c r="EN598" t="s">
        <v>2037</v>
      </c>
      <c r="EO598" s="90"/>
      <c r="EP598">
        <v>0</v>
      </c>
      <c r="EQ598">
        <v>0</v>
      </c>
      <c r="ER598">
        <v>0</v>
      </c>
      <c r="ES598">
        <v>0</v>
      </c>
      <c r="ET598">
        <v>0</v>
      </c>
      <c r="EU598">
        <v>0</v>
      </c>
      <c r="EV598">
        <v>174.45000000000005</v>
      </c>
      <c r="EW598">
        <v>16.490000000000236</v>
      </c>
      <c r="EX598">
        <v>3.77639999999883</v>
      </c>
      <c r="EY598" t="s">
        <v>2106</v>
      </c>
      <c r="EZ598" t="s">
        <v>2138</v>
      </c>
      <c r="FA598" t="s">
        <v>2044</v>
      </c>
      <c r="FB598" s="192"/>
      <c r="FC598" s="90">
        <v>5</v>
      </c>
      <c r="FD598">
        <v>1</v>
      </c>
      <c r="FE598" s="1158" t="s">
        <v>366</v>
      </c>
      <c r="FF598" s="1158">
        <v>2</v>
      </c>
      <c r="FG598" s="90">
        <v>5</v>
      </c>
      <c r="FH598">
        <v>1</v>
      </c>
      <c r="FI598" s="1158" t="s">
        <v>366</v>
      </c>
      <c r="FJ598" s="1158">
        <v>2</v>
      </c>
    </row>
    <row r="599" spans="1:166">
      <c r="A599" t="s">
        <v>83</v>
      </c>
      <c r="B599" t="s">
        <v>161</v>
      </c>
      <c r="C599">
        <v>115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1</v>
      </c>
      <c r="AR599">
        <v>1</v>
      </c>
      <c r="AS599">
        <v>0</v>
      </c>
      <c r="AT599">
        <v>1</v>
      </c>
      <c r="AU599">
        <v>0</v>
      </c>
      <c r="AV599">
        <v>0</v>
      </c>
      <c r="AW599">
        <v>1</v>
      </c>
      <c r="AX599">
        <v>1</v>
      </c>
      <c r="AY599">
        <v>1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0</v>
      </c>
      <c r="BH599">
        <v>0</v>
      </c>
      <c r="BI599">
        <v>0</v>
      </c>
      <c r="BJ599">
        <v>0</v>
      </c>
      <c r="BK599">
        <v>1</v>
      </c>
      <c r="BL599">
        <v>1</v>
      </c>
      <c r="BM599">
        <v>0</v>
      </c>
      <c r="BN599">
        <v>0</v>
      </c>
      <c r="BO599">
        <v>0</v>
      </c>
      <c r="BP599">
        <v>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0</v>
      </c>
      <c r="BW599">
        <v>0</v>
      </c>
      <c r="BX599">
        <v>0</v>
      </c>
      <c r="BY599">
        <v>0</v>
      </c>
      <c r="BZ599">
        <v>0</v>
      </c>
      <c r="CA599">
        <v>0</v>
      </c>
      <c r="CB599">
        <v>0</v>
      </c>
      <c r="CC599">
        <v>0</v>
      </c>
      <c r="CD599">
        <v>0</v>
      </c>
      <c r="CE599">
        <v>0</v>
      </c>
      <c r="CF599">
        <v>0</v>
      </c>
      <c r="CG599">
        <v>0</v>
      </c>
      <c r="CH599">
        <v>0</v>
      </c>
      <c r="CI599">
        <v>0</v>
      </c>
      <c r="CJ599">
        <v>0</v>
      </c>
      <c r="CK599">
        <v>0</v>
      </c>
      <c r="CL599">
        <v>0</v>
      </c>
      <c r="CM599">
        <v>0</v>
      </c>
      <c r="CN599">
        <v>0</v>
      </c>
      <c r="CO599">
        <v>0</v>
      </c>
      <c r="CP599">
        <v>0</v>
      </c>
      <c r="CQ599">
        <v>0</v>
      </c>
      <c r="CR599">
        <v>0</v>
      </c>
      <c r="CS599">
        <v>0</v>
      </c>
      <c r="CT599">
        <v>0</v>
      </c>
      <c r="CU599">
        <v>0</v>
      </c>
      <c r="CV599">
        <v>0</v>
      </c>
      <c r="CW599" s="128">
        <v>0</v>
      </c>
      <c r="CY599" s="210">
        <v>0</v>
      </c>
      <c r="CZ599" s="210">
        <v>0</v>
      </c>
      <c r="DA599" s="210">
        <v>0</v>
      </c>
      <c r="DB599" s="210">
        <v>0</v>
      </c>
      <c r="DC599" s="210">
        <v>0</v>
      </c>
      <c r="DD599" s="210">
        <v>0</v>
      </c>
      <c r="DE599" s="210">
        <v>0</v>
      </c>
      <c r="DF599" s="210">
        <v>0</v>
      </c>
      <c r="DG599" s="210">
        <v>0</v>
      </c>
      <c r="DH599" s="210">
        <v>0</v>
      </c>
      <c r="DI599" s="210">
        <v>0</v>
      </c>
      <c r="DJ599" s="210">
        <v>0</v>
      </c>
      <c r="DK599" s="210">
        <v>0</v>
      </c>
      <c r="DL599" s="210">
        <v>0</v>
      </c>
      <c r="DM599">
        <v>0</v>
      </c>
      <c r="DN599" s="210">
        <v>40</v>
      </c>
      <c r="DO599" s="210">
        <v>0</v>
      </c>
      <c r="DP599" s="210">
        <v>220</v>
      </c>
      <c r="DQ599" s="210">
        <v>0</v>
      </c>
      <c r="DR599" s="210">
        <v>0</v>
      </c>
      <c r="DS599" s="210">
        <v>0</v>
      </c>
      <c r="DT599" s="210">
        <v>0</v>
      </c>
      <c r="DU599" s="210">
        <v>0</v>
      </c>
      <c r="DV599" s="210">
        <v>0</v>
      </c>
      <c r="DW599" s="210">
        <v>0</v>
      </c>
      <c r="DX599" s="210">
        <v>0</v>
      </c>
      <c r="DY599" s="210">
        <v>0</v>
      </c>
      <c r="DZ599" s="210">
        <v>0</v>
      </c>
      <c r="EA599" s="210">
        <v>0</v>
      </c>
      <c r="EB599">
        <v>1</v>
      </c>
      <c r="EC599">
        <v>4</v>
      </c>
      <c r="ED599">
        <v>0</v>
      </c>
      <c r="EE599">
        <v>2</v>
      </c>
      <c r="EF599">
        <v>0</v>
      </c>
      <c r="EG599">
        <v>0</v>
      </c>
      <c r="EH599">
        <v>1</v>
      </c>
      <c r="EI599">
        <v>-3002.4899999999989</v>
      </c>
      <c r="EJ599">
        <v>-1963.0461999999998</v>
      </c>
      <c r="EK599">
        <v>-105.75999999999999</v>
      </c>
      <c r="EL599" t="s">
        <v>2028</v>
      </c>
      <c r="EM599" t="s">
        <v>2028</v>
      </c>
      <c r="EN599" t="s">
        <v>2101</v>
      </c>
      <c r="EO599" s="90"/>
      <c r="EP599">
        <v>1</v>
      </c>
      <c r="EQ599">
        <v>1</v>
      </c>
      <c r="ER599">
        <v>0</v>
      </c>
      <c r="ES599">
        <v>0</v>
      </c>
      <c r="ET599">
        <v>0</v>
      </c>
      <c r="EU599">
        <v>1</v>
      </c>
      <c r="EV599">
        <v>-408.69000000000005</v>
      </c>
      <c r="EW599">
        <v>8.6500000000000057</v>
      </c>
      <c r="EX599">
        <v>-105.75999999999999</v>
      </c>
      <c r="EY599" t="s">
        <v>2119</v>
      </c>
      <c r="EZ599" t="s">
        <v>2101</v>
      </c>
      <c r="FA599" t="s">
        <v>2101</v>
      </c>
      <c r="FB599" s="192"/>
      <c r="FC599" s="90">
        <v>5</v>
      </c>
      <c r="FD599">
        <v>5</v>
      </c>
      <c r="FE599" s="1158" t="s">
        <v>2172</v>
      </c>
      <c r="FF599" s="1158">
        <v>5</v>
      </c>
      <c r="FG599" s="90">
        <v>3</v>
      </c>
      <c r="FH599">
        <v>3</v>
      </c>
      <c r="FI599" s="1158" t="s">
        <v>2172</v>
      </c>
      <c r="FJ599" s="1158">
        <v>3</v>
      </c>
    </row>
    <row r="600" spans="1:166" ht="105">
      <c r="A600" t="s">
        <v>102</v>
      </c>
      <c r="B600" t="s">
        <v>687</v>
      </c>
      <c r="C600">
        <v>23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1</v>
      </c>
      <c r="AI600">
        <v>0</v>
      </c>
      <c r="AJ600">
        <v>1</v>
      </c>
      <c r="AK600">
        <v>0</v>
      </c>
      <c r="AL600">
        <v>0</v>
      </c>
      <c r="AM600">
        <v>1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0</v>
      </c>
      <c r="BK600">
        <v>0</v>
      </c>
      <c r="BL600">
        <v>0</v>
      </c>
      <c r="BM600">
        <v>0</v>
      </c>
      <c r="BN600">
        <v>0</v>
      </c>
      <c r="BO600">
        <v>0</v>
      </c>
      <c r="BP600">
        <v>0</v>
      </c>
      <c r="BQ600">
        <v>0</v>
      </c>
      <c r="BR600">
        <v>0</v>
      </c>
      <c r="BS600">
        <v>0</v>
      </c>
      <c r="BT600">
        <v>0</v>
      </c>
      <c r="BU600">
        <v>0</v>
      </c>
      <c r="BV600">
        <v>0</v>
      </c>
      <c r="BW600">
        <v>0</v>
      </c>
      <c r="BX600">
        <v>0</v>
      </c>
      <c r="BY600">
        <v>0</v>
      </c>
      <c r="BZ600">
        <v>0</v>
      </c>
      <c r="CA600">
        <v>0</v>
      </c>
      <c r="CB600">
        <v>0</v>
      </c>
      <c r="CC600">
        <v>0</v>
      </c>
      <c r="CD600">
        <v>0</v>
      </c>
      <c r="CE600">
        <v>0</v>
      </c>
      <c r="CF600">
        <v>0</v>
      </c>
      <c r="CG600">
        <v>0</v>
      </c>
      <c r="CH600">
        <v>0</v>
      </c>
      <c r="CI600">
        <v>0</v>
      </c>
      <c r="CJ600">
        <v>0</v>
      </c>
      <c r="CK600">
        <v>0</v>
      </c>
      <c r="CL600">
        <v>0</v>
      </c>
      <c r="CM600">
        <v>0</v>
      </c>
      <c r="CN600">
        <v>0</v>
      </c>
      <c r="CO600">
        <v>0</v>
      </c>
      <c r="CP600">
        <v>0</v>
      </c>
      <c r="CQ600">
        <v>0</v>
      </c>
      <c r="CR600">
        <v>0</v>
      </c>
      <c r="CS600">
        <v>0</v>
      </c>
      <c r="CT600">
        <v>0</v>
      </c>
      <c r="CU600">
        <v>0</v>
      </c>
      <c r="CV600">
        <v>0</v>
      </c>
      <c r="CW600" s="128">
        <v>3</v>
      </c>
      <c r="CY600" s="210">
        <v>0</v>
      </c>
      <c r="CZ600" s="210">
        <v>0</v>
      </c>
      <c r="DA600" s="210">
        <v>0</v>
      </c>
      <c r="DB600" s="210">
        <v>0</v>
      </c>
      <c r="DC600" s="210">
        <v>0</v>
      </c>
      <c r="DD600" s="210">
        <v>0</v>
      </c>
      <c r="DE600" s="210">
        <v>0</v>
      </c>
      <c r="DF600" s="210">
        <v>0</v>
      </c>
      <c r="DG600" s="210">
        <v>0</v>
      </c>
      <c r="DH600" s="210">
        <v>0</v>
      </c>
      <c r="DI600" s="210">
        <v>0</v>
      </c>
      <c r="DJ600" s="210">
        <v>0</v>
      </c>
      <c r="DK600" s="210">
        <v>0</v>
      </c>
      <c r="DL600" s="210">
        <v>0</v>
      </c>
      <c r="DM600">
        <v>0</v>
      </c>
      <c r="DN600" s="210">
        <v>0</v>
      </c>
      <c r="DO600" s="210">
        <v>0</v>
      </c>
      <c r="DP600" s="210">
        <v>0</v>
      </c>
      <c r="DQ600" s="210">
        <v>0</v>
      </c>
      <c r="DR600" s="210">
        <v>0</v>
      </c>
      <c r="DS600" s="210">
        <v>0</v>
      </c>
      <c r="DT600" s="210">
        <v>0</v>
      </c>
      <c r="DU600" s="210">
        <v>0</v>
      </c>
      <c r="DV600" s="210">
        <v>0</v>
      </c>
      <c r="DW600" s="210">
        <v>0</v>
      </c>
      <c r="DX600" s="210">
        <v>0</v>
      </c>
      <c r="DY600" s="210">
        <v>0</v>
      </c>
      <c r="DZ600" s="210">
        <v>0</v>
      </c>
      <c r="EA600" s="210">
        <v>0</v>
      </c>
      <c r="EB600">
        <v>0</v>
      </c>
      <c r="EC600">
        <v>0</v>
      </c>
      <c r="ED600">
        <v>0</v>
      </c>
      <c r="EE600">
        <v>0</v>
      </c>
      <c r="EF600">
        <v>0</v>
      </c>
      <c r="EG600">
        <v>0</v>
      </c>
      <c r="EH600">
        <v>0</v>
      </c>
      <c r="EI600">
        <v>118.15000000000009</v>
      </c>
      <c r="EJ600">
        <v>102.4050000000002</v>
      </c>
      <c r="EK600">
        <v>3106.424</v>
      </c>
      <c r="EL600" s="76" t="s">
        <v>2094</v>
      </c>
      <c r="EM600" s="76" t="s">
        <v>2094</v>
      </c>
      <c r="EN600" t="s">
        <v>2097</v>
      </c>
      <c r="EO600" s="90"/>
      <c r="EP600">
        <v>0</v>
      </c>
      <c r="EQ600">
        <v>0</v>
      </c>
      <c r="ER600">
        <v>0</v>
      </c>
      <c r="ES600">
        <v>0</v>
      </c>
      <c r="ET600">
        <v>0</v>
      </c>
      <c r="EU600">
        <v>0</v>
      </c>
      <c r="EV600">
        <v>118.15000000000009</v>
      </c>
      <c r="EW600">
        <v>102.4050000000002</v>
      </c>
      <c r="EX600">
        <v>3106.424</v>
      </c>
      <c r="EY600" s="76" t="s">
        <v>2094</v>
      </c>
      <c r="EZ600" s="76" t="s">
        <v>2094</v>
      </c>
      <c r="FA600" t="s">
        <v>2097</v>
      </c>
      <c r="FB600" s="192"/>
      <c r="FC600" s="90">
        <v>1</v>
      </c>
      <c r="FD600">
        <v>1</v>
      </c>
      <c r="FE600" s="1158" t="s">
        <v>2172</v>
      </c>
      <c r="FF600" s="1158">
        <v>1</v>
      </c>
      <c r="FG600" s="90">
        <v>1</v>
      </c>
      <c r="FH600">
        <v>1</v>
      </c>
      <c r="FI600" s="1158" t="s">
        <v>2172</v>
      </c>
      <c r="FJ600" s="1158">
        <v>1</v>
      </c>
    </row>
    <row r="601" spans="1:166" ht="105">
      <c r="A601" t="s">
        <v>102</v>
      </c>
      <c r="B601" t="s">
        <v>687</v>
      </c>
      <c r="C601">
        <v>50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1</v>
      </c>
      <c r="AI601">
        <v>0</v>
      </c>
      <c r="AJ601">
        <v>1</v>
      </c>
      <c r="AK601">
        <v>0</v>
      </c>
      <c r="AL601">
        <v>0</v>
      </c>
      <c r="AM601">
        <v>1</v>
      </c>
      <c r="AN601">
        <v>0</v>
      </c>
      <c r="AO601">
        <v>0</v>
      </c>
      <c r="AP601">
        <v>0</v>
      </c>
      <c r="AQ601">
        <v>0</v>
      </c>
      <c r="AR601">
        <v>0</v>
      </c>
      <c r="AS601">
        <v>0</v>
      </c>
      <c r="AT601">
        <v>0</v>
      </c>
      <c r="AU601">
        <v>0</v>
      </c>
      <c r="AV601">
        <v>0</v>
      </c>
      <c r="AW601">
        <v>0</v>
      </c>
      <c r="AX601">
        <v>0</v>
      </c>
      <c r="AY601">
        <v>0</v>
      </c>
      <c r="AZ601">
        <v>0</v>
      </c>
      <c r="BA601">
        <v>0</v>
      </c>
      <c r="BB601">
        <v>0</v>
      </c>
      <c r="BC601">
        <v>0</v>
      </c>
      <c r="BD601">
        <v>0</v>
      </c>
      <c r="BE601">
        <v>0</v>
      </c>
      <c r="BF601">
        <v>0</v>
      </c>
      <c r="BG601">
        <v>0</v>
      </c>
      <c r="BH601">
        <v>0</v>
      </c>
      <c r="BI601">
        <v>0</v>
      </c>
      <c r="BJ601">
        <v>0</v>
      </c>
      <c r="BK601">
        <v>0</v>
      </c>
      <c r="BL601">
        <v>0</v>
      </c>
      <c r="BM601">
        <v>0</v>
      </c>
      <c r="BN601">
        <v>0</v>
      </c>
      <c r="BO601">
        <v>0</v>
      </c>
      <c r="BP601">
        <v>0</v>
      </c>
      <c r="BQ601">
        <v>0</v>
      </c>
      <c r="BR601">
        <v>0</v>
      </c>
      <c r="BS601">
        <v>0</v>
      </c>
      <c r="BT601">
        <v>0</v>
      </c>
      <c r="BU601">
        <v>0</v>
      </c>
      <c r="BV601">
        <v>0</v>
      </c>
      <c r="BW601">
        <v>0</v>
      </c>
      <c r="BX601">
        <v>0</v>
      </c>
      <c r="BY601">
        <v>0</v>
      </c>
      <c r="BZ601">
        <v>0</v>
      </c>
      <c r="CA601">
        <v>0</v>
      </c>
      <c r="CB601">
        <v>0</v>
      </c>
      <c r="CC601">
        <v>0</v>
      </c>
      <c r="CD601">
        <v>0</v>
      </c>
      <c r="CE601">
        <v>0</v>
      </c>
      <c r="CF601">
        <v>0</v>
      </c>
      <c r="CG601">
        <v>0</v>
      </c>
      <c r="CH601">
        <v>0</v>
      </c>
      <c r="CI601">
        <v>0</v>
      </c>
      <c r="CJ601">
        <v>0</v>
      </c>
      <c r="CK601">
        <v>0</v>
      </c>
      <c r="CL601">
        <v>0</v>
      </c>
      <c r="CM601">
        <v>0</v>
      </c>
      <c r="CN601">
        <v>0</v>
      </c>
      <c r="CO601">
        <v>0</v>
      </c>
      <c r="CP601">
        <v>0</v>
      </c>
      <c r="CQ601">
        <v>0</v>
      </c>
      <c r="CR601">
        <v>0</v>
      </c>
      <c r="CS601">
        <v>0</v>
      </c>
      <c r="CT601">
        <v>0</v>
      </c>
      <c r="CU601">
        <v>0</v>
      </c>
      <c r="CV601">
        <v>0</v>
      </c>
      <c r="CW601" s="128">
        <v>3</v>
      </c>
      <c r="CY601" s="210">
        <v>0</v>
      </c>
      <c r="CZ601" s="210">
        <v>0</v>
      </c>
      <c r="DA601" s="210">
        <v>0</v>
      </c>
      <c r="DB601" s="210">
        <v>0</v>
      </c>
      <c r="DC601" s="210">
        <v>0</v>
      </c>
      <c r="DD601" s="210">
        <v>0</v>
      </c>
      <c r="DE601" s="210">
        <v>0</v>
      </c>
      <c r="DF601" s="210">
        <v>0</v>
      </c>
      <c r="DG601" s="210">
        <v>0</v>
      </c>
      <c r="DH601" s="210">
        <v>0</v>
      </c>
      <c r="DI601" s="210">
        <v>0</v>
      </c>
      <c r="DJ601" s="210">
        <v>0</v>
      </c>
      <c r="DK601" s="210">
        <v>0</v>
      </c>
      <c r="DL601" s="210">
        <v>0</v>
      </c>
      <c r="DM601">
        <v>0</v>
      </c>
      <c r="DN601" s="210">
        <v>0</v>
      </c>
      <c r="DO601" s="210">
        <v>0</v>
      </c>
      <c r="DP601" s="210">
        <v>0</v>
      </c>
      <c r="DQ601" s="210">
        <v>0</v>
      </c>
      <c r="DR601" s="210">
        <v>0</v>
      </c>
      <c r="DS601" s="210">
        <v>0</v>
      </c>
      <c r="DT601" s="210">
        <v>0</v>
      </c>
      <c r="DU601" s="210">
        <v>0</v>
      </c>
      <c r="DV601" s="210">
        <v>0</v>
      </c>
      <c r="DW601" s="210">
        <v>0</v>
      </c>
      <c r="DX601" s="210">
        <v>0</v>
      </c>
      <c r="DY601" s="210">
        <v>0</v>
      </c>
      <c r="DZ601" s="210">
        <v>0</v>
      </c>
      <c r="EA601" s="210">
        <v>0</v>
      </c>
      <c r="EB601">
        <v>0</v>
      </c>
      <c r="EC601">
        <v>0</v>
      </c>
      <c r="ED601">
        <v>0</v>
      </c>
      <c r="EE601">
        <v>0</v>
      </c>
      <c r="EF601">
        <v>0</v>
      </c>
      <c r="EG601">
        <v>0</v>
      </c>
      <c r="EH601">
        <v>0</v>
      </c>
      <c r="EI601">
        <v>118.15000000000009</v>
      </c>
      <c r="EJ601">
        <v>102.4050000000002</v>
      </c>
      <c r="EK601">
        <v>3106.424</v>
      </c>
      <c r="EL601" s="76" t="s">
        <v>2094</v>
      </c>
      <c r="EM601" s="76" t="s">
        <v>2094</v>
      </c>
      <c r="EN601" t="s">
        <v>2097</v>
      </c>
      <c r="EO601" s="90"/>
      <c r="EP601">
        <v>0</v>
      </c>
      <c r="EQ601">
        <v>0</v>
      </c>
      <c r="ER601">
        <v>0</v>
      </c>
      <c r="ES601">
        <v>0</v>
      </c>
      <c r="ET601">
        <v>0</v>
      </c>
      <c r="EU601">
        <v>0</v>
      </c>
      <c r="EV601">
        <v>118.15000000000009</v>
      </c>
      <c r="EW601">
        <v>102.4050000000002</v>
      </c>
      <c r="EX601">
        <v>3106.424</v>
      </c>
      <c r="EY601" s="76" t="s">
        <v>2094</v>
      </c>
      <c r="EZ601" s="76" t="s">
        <v>2094</v>
      </c>
      <c r="FA601" t="s">
        <v>2097</v>
      </c>
      <c r="FB601" s="192"/>
      <c r="FC601" s="90">
        <v>1</v>
      </c>
      <c r="FD601">
        <v>1</v>
      </c>
      <c r="FE601" s="1158" t="s">
        <v>2172</v>
      </c>
      <c r="FF601" s="1158">
        <v>1</v>
      </c>
      <c r="FG601" s="90">
        <v>1</v>
      </c>
      <c r="FH601">
        <v>1</v>
      </c>
      <c r="FI601" s="1158" t="s">
        <v>2172</v>
      </c>
      <c r="FJ601" s="1158">
        <v>1</v>
      </c>
    </row>
    <row r="602" spans="1:166">
      <c r="A602" t="s">
        <v>89</v>
      </c>
      <c r="B602" t="s">
        <v>688</v>
      </c>
      <c r="C602">
        <v>23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  <c r="AM602">
        <v>0</v>
      </c>
      <c r="AN602">
        <v>0</v>
      </c>
      <c r="AO602">
        <v>0</v>
      </c>
      <c r="AP602">
        <v>0</v>
      </c>
      <c r="AQ602">
        <v>0</v>
      </c>
      <c r="AR602">
        <v>0</v>
      </c>
      <c r="AS602">
        <v>0</v>
      </c>
      <c r="AT602">
        <v>0</v>
      </c>
      <c r="AU602">
        <v>0</v>
      </c>
      <c r="AV602">
        <v>0</v>
      </c>
      <c r="AW602">
        <v>0</v>
      </c>
      <c r="AX602">
        <v>0</v>
      </c>
      <c r="AY602">
        <v>0</v>
      </c>
      <c r="AZ602">
        <v>0</v>
      </c>
      <c r="BA602">
        <v>0</v>
      </c>
      <c r="BB602">
        <v>0</v>
      </c>
      <c r="BC602">
        <v>0</v>
      </c>
      <c r="BD602">
        <v>0</v>
      </c>
      <c r="BE602">
        <v>0</v>
      </c>
      <c r="BF602">
        <v>0</v>
      </c>
      <c r="BG602">
        <v>0</v>
      </c>
      <c r="BH602">
        <v>0</v>
      </c>
      <c r="BI602">
        <v>0</v>
      </c>
      <c r="BJ602">
        <v>0</v>
      </c>
      <c r="BK602">
        <v>0</v>
      </c>
      <c r="BL602">
        <v>0</v>
      </c>
      <c r="BM602">
        <v>0</v>
      </c>
      <c r="BN602">
        <v>0</v>
      </c>
      <c r="BO602">
        <v>0</v>
      </c>
      <c r="BP602">
        <v>0</v>
      </c>
      <c r="BQ602">
        <v>0</v>
      </c>
      <c r="BR602">
        <v>0</v>
      </c>
      <c r="BS602">
        <v>1</v>
      </c>
      <c r="BT602">
        <v>1</v>
      </c>
      <c r="BU602">
        <v>0</v>
      </c>
      <c r="BV602">
        <v>0</v>
      </c>
      <c r="BW602">
        <v>0</v>
      </c>
      <c r="BX602">
        <v>0</v>
      </c>
      <c r="BY602">
        <v>0</v>
      </c>
      <c r="BZ602">
        <v>1</v>
      </c>
      <c r="CA602">
        <v>0</v>
      </c>
      <c r="CB602">
        <v>0</v>
      </c>
      <c r="CC602">
        <v>0</v>
      </c>
      <c r="CD602">
        <v>1</v>
      </c>
      <c r="CE602">
        <v>0</v>
      </c>
      <c r="CF602">
        <v>0</v>
      </c>
      <c r="CG602">
        <v>0</v>
      </c>
      <c r="CH602">
        <v>0</v>
      </c>
      <c r="CI602">
        <v>0</v>
      </c>
      <c r="CJ602">
        <v>0</v>
      </c>
      <c r="CK602">
        <v>0</v>
      </c>
      <c r="CL602">
        <v>0</v>
      </c>
      <c r="CM602">
        <v>0</v>
      </c>
      <c r="CN602">
        <v>0</v>
      </c>
      <c r="CO602">
        <v>0</v>
      </c>
      <c r="CP602">
        <v>0</v>
      </c>
      <c r="CQ602">
        <v>0</v>
      </c>
      <c r="CR602">
        <v>0</v>
      </c>
      <c r="CS602">
        <v>0</v>
      </c>
      <c r="CT602">
        <v>1</v>
      </c>
      <c r="CU602">
        <v>0</v>
      </c>
      <c r="CV602">
        <v>0</v>
      </c>
      <c r="CW602" s="128">
        <v>0</v>
      </c>
      <c r="CY602" s="210">
        <v>0</v>
      </c>
      <c r="CZ602" s="210">
        <v>0</v>
      </c>
      <c r="DA602" s="210">
        <v>0</v>
      </c>
      <c r="DB602" s="210">
        <v>0</v>
      </c>
      <c r="DC602" s="210">
        <v>0</v>
      </c>
      <c r="DD602" s="210">
        <v>0</v>
      </c>
      <c r="DE602" s="210">
        <v>0</v>
      </c>
      <c r="DF602" s="210">
        <v>0</v>
      </c>
      <c r="DG602" s="210">
        <v>0</v>
      </c>
      <c r="DH602" s="210">
        <v>0</v>
      </c>
      <c r="DI602" s="210">
        <v>0</v>
      </c>
      <c r="DJ602" s="210">
        <v>0</v>
      </c>
      <c r="DK602" s="210">
        <v>0</v>
      </c>
      <c r="DL602" s="210">
        <v>0</v>
      </c>
      <c r="DM602">
        <v>0</v>
      </c>
      <c r="DN602" s="210">
        <v>0</v>
      </c>
      <c r="DO602" s="210">
        <v>0</v>
      </c>
      <c r="DP602" s="210">
        <v>0</v>
      </c>
      <c r="DQ602" s="210">
        <v>0</v>
      </c>
      <c r="DR602" s="210">
        <v>0</v>
      </c>
      <c r="DS602" s="210">
        <v>0</v>
      </c>
      <c r="DT602" s="210">
        <v>0</v>
      </c>
      <c r="DU602" s="210">
        <v>0</v>
      </c>
      <c r="DV602" s="210">
        <v>0</v>
      </c>
      <c r="DW602" s="210">
        <v>0</v>
      </c>
      <c r="DX602" s="210">
        <v>0</v>
      </c>
      <c r="DY602" s="210">
        <v>0</v>
      </c>
      <c r="DZ602" s="210">
        <v>0</v>
      </c>
      <c r="EA602" s="210">
        <v>0</v>
      </c>
      <c r="EB602">
        <v>0</v>
      </c>
      <c r="EC602">
        <v>1</v>
      </c>
      <c r="ED602">
        <v>0</v>
      </c>
      <c r="EE602">
        <v>2</v>
      </c>
      <c r="EF602">
        <v>0</v>
      </c>
      <c r="EG602">
        <v>1</v>
      </c>
      <c r="EH602">
        <v>1</v>
      </c>
      <c r="EI602">
        <v>-1386.0299999999997</v>
      </c>
      <c r="EJ602">
        <v>-2457.5719999999992</v>
      </c>
      <c r="EK602">
        <v>-2684.9029999999984</v>
      </c>
      <c r="EL602" t="s">
        <v>2044</v>
      </c>
      <c r="EM602" t="s">
        <v>2044</v>
      </c>
      <c r="EN602" t="s">
        <v>2037</v>
      </c>
      <c r="EO602" s="90"/>
      <c r="EP602">
        <v>0</v>
      </c>
      <c r="EQ602">
        <v>0</v>
      </c>
      <c r="ER602">
        <v>0</v>
      </c>
      <c r="ES602">
        <v>0</v>
      </c>
      <c r="ET602">
        <v>0</v>
      </c>
      <c r="EU602">
        <v>0</v>
      </c>
      <c r="EV602">
        <v>308.89999999999998</v>
      </c>
      <c r="EW602">
        <v>21.428000000000793</v>
      </c>
      <c r="EX602">
        <v>3.77639999999883</v>
      </c>
      <c r="EY602" t="s">
        <v>2126</v>
      </c>
      <c r="EZ602" t="s">
        <v>2044</v>
      </c>
      <c r="FA602" t="s">
        <v>2044</v>
      </c>
      <c r="FB602" s="192"/>
      <c r="FC602" s="90">
        <v>5</v>
      </c>
      <c r="FD602">
        <v>1</v>
      </c>
      <c r="FE602" s="1158" t="s">
        <v>366</v>
      </c>
      <c r="FF602" s="1158">
        <v>2</v>
      </c>
      <c r="FG602" s="90">
        <v>5</v>
      </c>
      <c r="FH602">
        <v>1</v>
      </c>
      <c r="FI602" s="1158" t="s">
        <v>366</v>
      </c>
      <c r="FJ602" s="1158">
        <v>2</v>
      </c>
    </row>
    <row r="603" spans="1:166">
      <c r="A603" t="s">
        <v>89</v>
      </c>
      <c r="B603" t="s">
        <v>689</v>
      </c>
      <c r="C603">
        <v>23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  <c r="AM603">
        <v>0</v>
      </c>
      <c r="AN603">
        <v>0</v>
      </c>
      <c r="AO603">
        <v>0</v>
      </c>
      <c r="AP603">
        <v>0</v>
      </c>
      <c r="AQ603">
        <v>0</v>
      </c>
      <c r="AR603">
        <v>0</v>
      </c>
      <c r="AS603">
        <v>0</v>
      </c>
      <c r="AT603">
        <v>0</v>
      </c>
      <c r="AU603">
        <v>0</v>
      </c>
      <c r="AV603">
        <v>0</v>
      </c>
      <c r="AW603">
        <v>0</v>
      </c>
      <c r="AX603">
        <v>0</v>
      </c>
      <c r="AY603">
        <v>0</v>
      </c>
      <c r="AZ603">
        <v>0</v>
      </c>
      <c r="BA603">
        <v>0</v>
      </c>
      <c r="BB603">
        <v>0</v>
      </c>
      <c r="BC603">
        <v>0</v>
      </c>
      <c r="BD603">
        <v>0</v>
      </c>
      <c r="BE603">
        <v>0</v>
      </c>
      <c r="BF603">
        <v>0</v>
      </c>
      <c r="BG603">
        <v>0</v>
      </c>
      <c r="BH603">
        <v>0</v>
      </c>
      <c r="BI603">
        <v>0</v>
      </c>
      <c r="BJ603">
        <v>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0</v>
      </c>
      <c r="BQ603">
        <v>0</v>
      </c>
      <c r="BR603">
        <v>0</v>
      </c>
      <c r="BS603">
        <v>1</v>
      </c>
      <c r="BT603">
        <v>1</v>
      </c>
      <c r="BU603">
        <v>0</v>
      </c>
      <c r="BV603">
        <v>1</v>
      </c>
      <c r="BW603">
        <v>0</v>
      </c>
      <c r="BX603">
        <v>0</v>
      </c>
      <c r="BY603">
        <v>0</v>
      </c>
      <c r="BZ603">
        <v>1</v>
      </c>
      <c r="CA603">
        <v>0</v>
      </c>
      <c r="CB603">
        <v>0</v>
      </c>
      <c r="CC603">
        <v>0</v>
      </c>
      <c r="CD603">
        <v>1</v>
      </c>
      <c r="CE603">
        <v>0</v>
      </c>
      <c r="CF603">
        <v>0</v>
      </c>
      <c r="CG603">
        <v>0</v>
      </c>
      <c r="CH603">
        <v>0</v>
      </c>
      <c r="CI603">
        <v>0</v>
      </c>
      <c r="CJ603">
        <v>0</v>
      </c>
      <c r="CK603">
        <v>0</v>
      </c>
      <c r="CL603">
        <v>0</v>
      </c>
      <c r="CM603">
        <v>0</v>
      </c>
      <c r="CN603">
        <v>0</v>
      </c>
      <c r="CO603">
        <v>0</v>
      </c>
      <c r="CP603">
        <v>0</v>
      </c>
      <c r="CQ603">
        <v>0</v>
      </c>
      <c r="CR603">
        <v>0</v>
      </c>
      <c r="CS603">
        <v>0</v>
      </c>
      <c r="CT603">
        <v>1</v>
      </c>
      <c r="CU603">
        <v>0</v>
      </c>
      <c r="CV603">
        <v>0</v>
      </c>
      <c r="CW603" s="128">
        <v>0</v>
      </c>
      <c r="CY603" s="210">
        <v>0</v>
      </c>
      <c r="CZ603" s="210">
        <v>0</v>
      </c>
      <c r="DA603" s="210">
        <v>0</v>
      </c>
      <c r="DB603" s="210">
        <v>0</v>
      </c>
      <c r="DC603" s="210">
        <v>0</v>
      </c>
      <c r="DD603" s="210">
        <v>0</v>
      </c>
      <c r="DE603" s="210">
        <v>0</v>
      </c>
      <c r="DF603" s="210">
        <v>0</v>
      </c>
      <c r="DG603" s="210">
        <v>0</v>
      </c>
      <c r="DH603" s="210">
        <v>0</v>
      </c>
      <c r="DI603" s="210">
        <v>0</v>
      </c>
      <c r="DJ603" s="210">
        <v>0</v>
      </c>
      <c r="DK603" s="210">
        <v>0</v>
      </c>
      <c r="DL603" s="210">
        <v>0</v>
      </c>
      <c r="DM603">
        <v>0</v>
      </c>
      <c r="DN603" s="210">
        <v>0</v>
      </c>
      <c r="DO603" s="210">
        <v>0</v>
      </c>
      <c r="DP603" s="210">
        <v>0</v>
      </c>
      <c r="DQ603" s="210">
        <v>0</v>
      </c>
      <c r="DR603" s="210">
        <v>0</v>
      </c>
      <c r="DS603" s="210">
        <v>0</v>
      </c>
      <c r="DT603" s="210">
        <v>0</v>
      </c>
      <c r="DU603" s="210">
        <v>0</v>
      </c>
      <c r="DV603" s="210">
        <v>0</v>
      </c>
      <c r="DW603" s="210">
        <v>0</v>
      </c>
      <c r="DX603" s="210">
        <v>0</v>
      </c>
      <c r="DY603" s="210">
        <v>0</v>
      </c>
      <c r="DZ603" s="210">
        <v>0</v>
      </c>
      <c r="EA603" s="210">
        <v>0</v>
      </c>
      <c r="EB603">
        <v>0</v>
      </c>
      <c r="EC603">
        <v>1</v>
      </c>
      <c r="ED603">
        <v>0</v>
      </c>
      <c r="EE603">
        <v>2</v>
      </c>
      <c r="EF603">
        <v>0</v>
      </c>
      <c r="EG603">
        <v>1</v>
      </c>
      <c r="EH603">
        <v>1</v>
      </c>
      <c r="EI603">
        <v>-1386.0299999999997</v>
      </c>
      <c r="EJ603">
        <v>-2457.5719999999992</v>
      </c>
      <c r="EK603">
        <v>-2684.9029999999984</v>
      </c>
      <c r="EL603" t="s">
        <v>2044</v>
      </c>
      <c r="EM603" t="s">
        <v>2044</v>
      </c>
      <c r="EN603" t="s">
        <v>2037</v>
      </c>
      <c r="EO603" s="90"/>
      <c r="EP603">
        <v>0</v>
      </c>
      <c r="EQ603">
        <v>0</v>
      </c>
      <c r="ER603">
        <v>0</v>
      </c>
      <c r="ES603">
        <v>0</v>
      </c>
      <c r="ET603">
        <v>0</v>
      </c>
      <c r="EU603">
        <v>0</v>
      </c>
      <c r="EV603">
        <v>308.89999999999998</v>
      </c>
      <c r="EW603">
        <v>21.428000000000793</v>
      </c>
      <c r="EX603">
        <v>3.77639999999883</v>
      </c>
      <c r="EY603" t="s">
        <v>2126</v>
      </c>
      <c r="EZ603" t="s">
        <v>2044</v>
      </c>
      <c r="FA603" t="s">
        <v>2044</v>
      </c>
      <c r="FB603" s="192"/>
      <c r="FC603" s="90">
        <v>5</v>
      </c>
      <c r="FD603">
        <v>1</v>
      </c>
      <c r="FE603" s="1158" t="s">
        <v>366</v>
      </c>
      <c r="FF603" s="1158">
        <v>2</v>
      </c>
      <c r="FG603" s="90">
        <v>5</v>
      </c>
      <c r="FH603">
        <v>1</v>
      </c>
      <c r="FI603" s="1158" t="s">
        <v>366</v>
      </c>
      <c r="FJ603" s="1158">
        <v>2</v>
      </c>
    </row>
    <row r="604" spans="1:166">
      <c r="A604" t="s">
        <v>85</v>
      </c>
      <c r="B604" t="s">
        <v>690</v>
      </c>
      <c r="C604">
        <v>115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  <c r="AM604">
        <v>0</v>
      </c>
      <c r="AN604">
        <v>0</v>
      </c>
      <c r="AO604">
        <v>0</v>
      </c>
      <c r="AP604">
        <v>0</v>
      </c>
      <c r="AQ604">
        <v>0</v>
      </c>
      <c r="AR604">
        <v>0</v>
      </c>
      <c r="AS604">
        <v>0</v>
      </c>
      <c r="AT604">
        <v>0</v>
      </c>
      <c r="AU604">
        <v>0</v>
      </c>
      <c r="AV604">
        <v>0</v>
      </c>
      <c r="AW604">
        <v>0</v>
      </c>
      <c r="AX604">
        <v>0</v>
      </c>
      <c r="AY604">
        <v>0</v>
      </c>
      <c r="AZ604">
        <v>0</v>
      </c>
      <c r="BA604">
        <v>0</v>
      </c>
      <c r="BB604">
        <v>0</v>
      </c>
      <c r="BC604">
        <v>0</v>
      </c>
      <c r="BD604">
        <v>0</v>
      </c>
      <c r="BE604">
        <v>0</v>
      </c>
      <c r="BF604">
        <v>0</v>
      </c>
      <c r="BG604">
        <v>1</v>
      </c>
      <c r="BH604">
        <v>0</v>
      </c>
      <c r="BI604">
        <v>0</v>
      </c>
      <c r="BJ604">
        <v>0</v>
      </c>
      <c r="BK604">
        <v>1</v>
      </c>
      <c r="BL604">
        <v>0</v>
      </c>
      <c r="BM604">
        <v>0</v>
      </c>
      <c r="BN604">
        <v>0</v>
      </c>
      <c r="BO604">
        <v>0</v>
      </c>
      <c r="BP604">
        <v>0</v>
      </c>
      <c r="BQ604">
        <v>0</v>
      </c>
      <c r="BR604">
        <v>0</v>
      </c>
      <c r="BS604">
        <v>0</v>
      </c>
      <c r="BT604">
        <v>0</v>
      </c>
      <c r="BU604">
        <v>0</v>
      </c>
      <c r="BV604">
        <v>0</v>
      </c>
      <c r="BW604">
        <v>0</v>
      </c>
      <c r="BX604">
        <v>0</v>
      </c>
      <c r="BY604">
        <v>0</v>
      </c>
      <c r="BZ604">
        <v>0</v>
      </c>
      <c r="CA604">
        <v>0</v>
      </c>
      <c r="CB604">
        <v>0</v>
      </c>
      <c r="CC604">
        <v>0</v>
      </c>
      <c r="CD604">
        <v>0</v>
      </c>
      <c r="CE604">
        <v>0</v>
      </c>
      <c r="CF604">
        <v>0</v>
      </c>
      <c r="CG604">
        <v>0</v>
      </c>
      <c r="CH604">
        <v>0</v>
      </c>
      <c r="CI604">
        <v>0</v>
      </c>
      <c r="CJ604">
        <v>0</v>
      </c>
      <c r="CK604">
        <v>0</v>
      </c>
      <c r="CL604">
        <v>0</v>
      </c>
      <c r="CM604">
        <v>0</v>
      </c>
      <c r="CN604">
        <v>0</v>
      </c>
      <c r="CO604">
        <v>0</v>
      </c>
      <c r="CP604">
        <v>0</v>
      </c>
      <c r="CQ604">
        <v>0</v>
      </c>
      <c r="CR604">
        <v>0</v>
      </c>
      <c r="CS604">
        <v>0</v>
      </c>
      <c r="CT604">
        <v>0</v>
      </c>
      <c r="CU604">
        <v>0</v>
      </c>
      <c r="CV604">
        <v>0</v>
      </c>
      <c r="CW604" s="128">
        <v>0</v>
      </c>
      <c r="CY604" s="210">
        <v>0</v>
      </c>
      <c r="CZ604" s="210">
        <v>0</v>
      </c>
      <c r="DA604" s="210">
        <v>0</v>
      </c>
      <c r="DB604" s="210">
        <v>0</v>
      </c>
      <c r="DC604" s="210">
        <v>0</v>
      </c>
      <c r="DD604" s="210">
        <v>0</v>
      </c>
      <c r="DE604" s="210">
        <v>0</v>
      </c>
      <c r="DF604" s="210">
        <v>0</v>
      </c>
      <c r="DG604" s="210">
        <v>0</v>
      </c>
      <c r="DH604" s="210">
        <v>0</v>
      </c>
      <c r="DI604" s="210">
        <v>0</v>
      </c>
      <c r="DJ604" s="210">
        <v>0</v>
      </c>
      <c r="DK604" s="210">
        <v>0</v>
      </c>
      <c r="DL604" s="210">
        <v>0</v>
      </c>
      <c r="DM604">
        <v>0</v>
      </c>
      <c r="DN604" s="210">
        <v>0</v>
      </c>
      <c r="DO604" s="210">
        <v>0</v>
      </c>
      <c r="DP604" s="210">
        <v>0</v>
      </c>
      <c r="DQ604" s="210">
        <v>0</v>
      </c>
      <c r="DR604" s="210">
        <v>0</v>
      </c>
      <c r="DS604" s="210">
        <v>0</v>
      </c>
      <c r="DT604" s="210">
        <v>0</v>
      </c>
      <c r="DU604" s="210">
        <v>0</v>
      </c>
      <c r="DV604" s="210">
        <v>0</v>
      </c>
      <c r="DW604" s="210">
        <v>0</v>
      </c>
      <c r="DX604" s="210">
        <v>0</v>
      </c>
      <c r="DY604" s="210">
        <v>0</v>
      </c>
      <c r="DZ604" s="210">
        <v>0</v>
      </c>
      <c r="EA604" s="210">
        <v>0</v>
      </c>
      <c r="EB604">
        <v>0</v>
      </c>
      <c r="EC604">
        <v>1</v>
      </c>
      <c r="ED604">
        <v>0</v>
      </c>
      <c r="EE604">
        <v>0</v>
      </c>
      <c r="EF604">
        <v>0</v>
      </c>
      <c r="EG604">
        <v>0</v>
      </c>
      <c r="EH604">
        <v>0</v>
      </c>
      <c r="EI604">
        <v>-708.69</v>
      </c>
      <c r="EJ604">
        <v>1141.8437999999999</v>
      </c>
      <c r="EK604">
        <v>1524.3452000000002</v>
      </c>
      <c r="EL604" t="s">
        <v>2119</v>
      </c>
      <c r="EM604" t="s">
        <v>2119</v>
      </c>
      <c r="EN604" t="s">
        <v>2119</v>
      </c>
      <c r="EO604" s="90"/>
      <c r="EP604">
        <v>0</v>
      </c>
      <c r="EQ604">
        <v>1</v>
      </c>
      <c r="ER604">
        <v>0</v>
      </c>
      <c r="ES604">
        <v>0</v>
      </c>
      <c r="ET604">
        <v>0</v>
      </c>
      <c r="EU604">
        <v>0</v>
      </c>
      <c r="EV604">
        <v>-408.69000000000005</v>
      </c>
      <c r="EW604">
        <v>1441.8437999999999</v>
      </c>
      <c r="EX604">
        <v>1524.3452000000002</v>
      </c>
      <c r="EY604" t="s">
        <v>2119</v>
      </c>
      <c r="EZ604" t="s">
        <v>2119</v>
      </c>
      <c r="FA604" t="s">
        <v>2119</v>
      </c>
      <c r="FB604" s="192"/>
      <c r="FC604" s="90">
        <v>5</v>
      </c>
      <c r="FD604">
        <v>4</v>
      </c>
      <c r="FE604" s="1158" t="s">
        <v>366</v>
      </c>
      <c r="FF604" s="1158">
        <v>4</v>
      </c>
      <c r="FG604" s="90">
        <v>1</v>
      </c>
      <c r="FH604">
        <v>1</v>
      </c>
      <c r="FI604" s="1158" t="s">
        <v>2172</v>
      </c>
      <c r="FJ604" s="1158">
        <v>1</v>
      </c>
    </row>
    <row r="605" spans="1:166" ht="105">
      <c r="A605" t="s">
        <v>102</v>
      </c>
      <c r="B605" t="s">
        <v>691</v>
      </c>
      <c r="C605">
        <v>138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1</v>
      </c>
      <c r="AE605">
        <v>0</v>
      </c>
      <c r="AF605">
        <v>1</v>
      </c>
      <c r="AG605">
        <v>0</v>
      </c>
      <c r="AH605">
        <v>1</v>
      </c>
      <c r="AI605">
        <v>0</v>
      </c>
      <c r="AJ605">
        <v>1</v>
      </c>
      <c r="AK605">
        <v>0</v>
      </c>
      <c r="AL605">
        <v>0</v>
      </c>
      <c r="AM605">
        <v>0</v>
      </c>
      <c r="AN605">
        <v>0</v>
      </c>
      <c r="AO605">
        <v>0</v>
      </c>
      <c r="AP605">
        <v>0</v>
      </c>
      <c r="AQ605">
        <v>0</v>
      </c>
      <c r="AR605">
        <v>0</v>
      </c>
      <c r="AS605">
        <v>0</v>
      </c>
      <c r="AT605">
        <v>0</v>
      </c>
      <c r="AU605">
        <v>0</v>
      </c>
      <c r="AV605">
        <v>0</v>
      </c>
      <c r="AW605">
        <v>0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0</v>
      </c>
      <c r="BE605">
        <v>0</v>
      </c>
      <c r="BF605">
        <v>0</v>
      </c>
      <c r="BG605">
        <v>0</v>
      </c>
      <c r="BH605">
        <v>0</v>
      </c>
      <c r="BI605">
        <v>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0</v>
      </c>
      <c r="BV605">
        <v>0</v>
      </c>
      <c r="BW605">
        <v>0</v>
      </c>
      <c r="BX605">
        <v>0</v>
      </c>
      <c r="BY605">
        <v>0</v>
      </c>
      <c r="BZ605">
        <v>0</v>
      </c>
      <c r="CA605">
        <v>0</v>
      </c>
      <c r="CB605">
        <v>0</v>
      </c>
      <c r="CC605">
        <v>0</v>
      </c>
      <c r="CD605">
        <v>0</v>
      </c>
      <c r="CE605">
        <v>0</v>
      </c>
      <c r="CF605">
        <v>0</v>
      </c>
      <c r="CG605">
        <v>0</v>
      </c>
      <c r="CH605">
        <v>0</v>
      </c>
      <c r="CI605">
        <v>0</v>
      </c>
      <c r="CJ605">
        <v>0</v>
      </c>
      <c r="CK605">
        <v>0</v>
      </c>
      <c r="CL605">
        <v>0</v>
      </c>
      <c r="CM605">
        <v>0</v>
      </c>
      <c r="CN605">
        <v>0</v>
      </c>
      <c r="CO605">
        <v>0</v>
      </c>
      <c r="CP605">
        <v>0</v>
      </c>
      <c r="CQ605">
        <v>0</v>
      </c>
      <c r="CR605">
        <v>0</v>
      </c>
      <c r="CS605">
        <v>0</v>
      </c>
      <c r="CT605">
        <v>0</v>
      </c>
      <c r="CU605">
        <v>0</v>
      </c>
      <c r="CV605">
        <v>0</v>
      </c>
      <c r="CW605" s="128">
        <v>3</v>
      </c>
      <c r="CY605" s="210">
        <v>0</v>
      </c>
      <c r="CZ605" s="210">
        <v>0</v>
      </c>
      <c r="DA605" s="210">
        <v>0</v>
      </c>
      <c r="DB605" s="210">
        <v>0</v>
      </c>
      <c r="DC605" s="210">
        <v>0</v>
      </c>
      <c r="DD605" s="210">
        <v>0</v>
      </c>
      <c r="DE605" s="210">
        <v>0</v>
      </c>
      <c r="DF605" s="210">
        <v>0</v>
      </c>
      <c r="DG605" s="210">
        <v>0</v>
      </c>
      <c r="DH605" s="210">
        <v>0</v>
      </c>
      <c r="DI605" s="210">
        <v>0</v>
      </c>
      <c r="DJ605" s="210">
        <v>0</v>
      </c>
      <c r="DK605" s="210">
        <v>0</v>
      </c>
      <c r="DL605" s="210">
        <v>0</v>
      </c>
      <c r="DM605">
        <v>0</v>
      </c>
      <c r="DN605" s="210">
        <v>0</v>
      </c>
      <c r="DO605" s="210">
        <v>0</v>
      </c>
      <c r="DP605" s="210">
        <v>0</v>
      </c>
      <c r="DQ605" s="210">
        <v>0</v>
      </c>
      <c r="DR605" s="210">
        <v>0</v>
      </c>
      <c r="DS605" s="210">
        <v>0</v>
      </c>
      <c r="DT605" s="210">
        <v>0</v>
      </c>
      <c r="DU605" s="210">
        <v>0</v>
      </c>
      <c r="DV605" s="210">
        <v>0</v>
      </c>
      <c r="DW605" s="210">
        <v>0</v>
      </c>
      <c r="DX605" s="210">
        <v>0</v>
      </c>
      <c r="DY605" s="210">
        <v>0</v>
      </c>
      <c r="DZ605" s="210">
        <v>0</v>
      </c>
      <c r="EA605" s="210">
        <v>0</v>
      </c>
      <c r="EB605">
        <v>0</v>
      </c>
      <c r="EC605">
        <v>0</v>
      </c>
      <c r="ED605">
        <v>0</v>
      </c>
      <c r="EE605">
        <v>0</v>
      </c>
      <c r="EF605">
        <v>0</v>
      </c>
      <c r="EG605">
        <v>0</v>
      </c>
      <c r="EH605">
        <v>0</v>
      </c>
      <c r="EI605">
        <v>118.15000000000009</v>
      </c>
      <c r="EJ605">
        <v>102.4050000000002</v>
      </c>
      <c r="EK605">
        <v>234</v>
      </c>
      <c r="EL605" s="76" t="s">
        <v>2094</v>
      </c>
      <c r="EM605" s="76" t="s">
        <v>2094</v>
      </c>
      <c r="EN605" t="s">
        <v>2088</v>
      </c>
      <c r="EO605" s="90"/>
      <c r="EP605">
        <v>0</v>
      </c>
      <c r="EQ605">
        <v>0</v>
      </c>
      <c r="ER605">
        <v>0</v>
      </c>
      <c r="ES605">
        <v>0</v>
      </c>
      <c r="ET605">
        <v>0</v>
      </c>
      <c r="EU605">
        <v>0</v>
      </c>
      <c r="EV605">
        <v>118.15000000000009</v>
      </c>
      <c r="EW605">
        <v>102.4050000000002</v>
      </c>
      <c r="EX605">
        <v>234</v>
      </c>
      <c r="EY605" s="76" t="s">
        <v>2094</v>
      </c>
      <c r="EZ605" s="76" t="s">
        <v>2094</v>
      </c>
      <c r="FA605" t="s">
        <v>2088</v>
      </c>
      <c r="FB605" s="192"/>
      <c r="FC605" s="90">
        <v>1</v>
      </c>
      <c r="FD605">
        <v>1</v>
      </c>
      <c r="FE605" s="1158" t="s">
        <v>2172</v>
      </c>
      <c r="FF605" s="1158">
        <v>1</v>
      </c>
      <c r="FG605" s="90">
        <v>1</v>
      </c>
      <c r="FH605">
        <v>1</v>
      </c>
      <c r="FI605" s="1158" t="s">
        <v>2172</v>
      </c>
      <c r="FJ605" s="1158">
        <v>1</v>
      </c>
    </row>
    <row r="606" spans="1:166" ht="105">
      <c r="A606" t="s">
        <v>102</v>
      </c>
      <c r="B606" t="s">
        <v>691</v>
      </c>
      <c r="C606">
        <v>23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1</v>
      </c>
      <c r="AD606">
        <v>0</v>
      </c>
      <c r="AE606">
        <v>0</v>
      </c>
      <c r="AF606">
        <v>1</v>
      </c>
      <c r="AG606">
        <v>0</v>
      </c>
      <c r="AH606">
        <v>1</v>
      </c>
      <c r="AI606">
        <v>0</v>
      </c>
      <c r="AJ606">
        <v>1</v>
      </c>
      <c r="AK606">
        <v>0</v>
      </c>
      <c r="AL606">
        <v>0</v>
      </c>
      <c r="AM606">
        <v>0</v>
      </c>
      <c r="AN606">
        <v>0</v>
      </c>
      <c r="AO606">
        <v>0</v>
      </c>
      <c r="AP606">
        <v>0</v>
      </c>
      <c r="AQ606">
        <v>0</v>
      </c>
      <c r="AR606">
        <v>0</v>
      </c>
      <c r="AS606">
        <v>0</v>
      </c>
      <c r="AT606">
        <v>0</v>
      </c>
      <c r="AU606">
        <v>0</v>
      </c>
      <c r="AV606">
        <v>0</v>
      </c>
      <c r="AW606">
        <v>0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0</v>
      </c>
      <c r="BE606">
        <v>0</v>
      </c>
      <c r="BF606">
        <v>0</v>
      </c>
      <c r="BG606">
        <v>0</v>
      </c>
      <c r="BH606">
        <v>0</v>
      </c>
      <c r="BI606">
        <v>0</v>
      </c>
      <c r="BJ606">
        <v>0</v>
      </c>
      <c r="BK606">
        <v>0</v>
      </c>
      <c r="BL606">
        <v>0</v>
      </c>
      <c r="BM606">
        <v>0</v>
      </c>
      <c r="BN606">
        <v>0</v>
      </c>
      <c r="BO606">
        <v>0</v>
      </c>
      <c r="BP606">
        <v>0</v>
      </c>
      <c r="BQ606">
        <v>0</v>
      </c>
      <c r="BR606">
        <v>0</v>
      </c>
      <c r="BS606">
        <v>0</v>
      </c>
      <c r="BT606">
        <v>0</v>
      </c>
      <c r="BU606">
        <v>0</v>
      </c>
      <c r="BV606">
        <v>0</v>
      </c>
      <c r="BW606">
        <v>0</v>
      </c>
      <c r="BX606">
        <v>0</v>
      </c>
      <c r="BY606">
        <v>0</v>
      </c>
      <c r="BZ606">
        <v>0</v>
      </c>
      <c r="CA606">
        <v>0</v>
      </c>
      <c r="CB606">
        <v>0</v>
      </c>
      <c r="CC606">
        <v>0</v>
      </c>
      <c r="CD606">
        <v>0</v>
      </c>
      <c r="CE606">
        <v>0</v>
      </c>
      <c r="CF606">
        <v>0</v>
      </c>
      <c r="CG606">
        <v>0</v>
      </c>
      <c r="CH606">
        <v>0</v>
      </c>
      <c r="CI606">
        <v>0</v>
      </c>
      <c r="CJ606">
        <v>0</v>
      </c>
      <c r="CK606">
        <v>0</v>
      </c>
      <c r="CL606">
        <v>0</v>
      </c>
      <c r="CM606">
        <v>0</v>
      </c>
      <c r="CN606">
        <v>0</v>
      </c>
      <c r="CO606">
        <v>0</v>
      </c>
      <c r="CP606">
        <v>0</v>
      </c>
      <c r="CQ606">
        <v>0</v>
      </c>
      <c r="CR606">
        <v>0</v>
      </c>
      <c r="CS606">
        <v>0</v>
      </c>
      <c r="CT606">
        <v>0</v>
      </c>
      <c r="CU606">
        <v>0</v>
      </c>
      <c r="CV606">
        <v>0</v>
      </c>
      <c r="CW606" s="128">
        <v>3</v>
      </c>
      <c r="CY606" s="210">
        <v>0</v>
      </c>
      <c r="CZ606" s="210">
        <v>0</v>
      </c>
      <c r="DA606" s="210">
        <v>0</v>
      </c>
      <c r="DB606" s="210">
        <v>0</v>
      </c>
      <c r="DC606" s="210">
        <v>0</v>
      </c>
      <c r="DD606" s="210">
        <v>0</v>
      </c>
      <c r="DE606" s="210">
        <v>0</v>
      </c>
      <c r="DF606" s="210">
        <v>0</v>
      </c>
      <c r="DG606" s="210">
        <v>0</v>
      </c>
      <c r="DH606" s="210">
        <v>0</v>
      </c>
      <c r="DI606" s="210">
        <v>0</v>
      </c>
      <c r="DJ606" s="210">
        <v>0</v>
      </c>
      <c r="DK606" s="210">
        <v>0</v>
      </c>
      <c r="DL606" s="210">
        <v>0</v>
      </c>
      <c r="DM606">
        <v>0</v>
      </c>
      <c r="DN606" s="210">
        <v>0</v>
      </c>
      <c r="DO606" s="210">
        <v>0</v>
      </c>
      <c r="DP606" s="210">
        <v>0</v>
      </c>
      <c r="DQ606" s="210">
        <v>0</v>
      </c>
      <c r="DR606" s="210">
        <v>0</v>
      </c>
      <c r="DS606" s="210">
        <v>0</v>
      </c>
      <c r="DT606" s="210">
        <v>0</v>
      </c>
      <c r="DU606" s="210">
        <v>0</v>
      </c>
      <c r="DV606" s="210">
        <v>0</v>
      </c>
      <c r="DW606" s="210">
        <v>0</v>
      </c>
      <c r="DX606" s="210">
        <v>0</v>
      </c>
      <c r="DY606" s="210">
        <v>0</v>
      </c>
      <c r="DZ606" s="210">
        <v>0</v>
      </c>
      <c r="EA606" s="210">
        <v>500</v>
      </c>
      <c r="EB606">
        <v>1</v>
      </c>
      <c r="EC606">
        <v>0</v>
      </c>
      <c r="ED606">
        <v>0</v>
      </c>
      <c r="EE606">
        <v>0</v>
      </c>
      <c r="EF606">
        <v>0</v>
      </c>
      <c r="EG606">
        <v>0</v>
      </c>
      <c r="EH606">
        <v>0</v>
      </c>
      <c r="EI606">
        <v>118.15000000000009</v>
      </c>
      <c r="EJ606">
        <v>102.4050000000002</v>
      </c>
      <c r="EK606">
        <v>1940.26</v>
      </c>
      <c r="EL606" s="76" t="s">
        <v>2094</v>
      </c>
      <c r="EM606" s="76" t="s">
        <v>2094</v>
      </c>
      <c r="EN606" t="s">
        <v>2087</v>
      </c>
      <c r="EO606" s="90"/>
      <c r="EP606">
        <v>0</v>
      </c>
      <c r="EQ606">
        <v>0</v>
      </c>
      <c r="ER606">
        <v>0</v>
      </c>
      <c r="ES606">
        <v>0</v>
      </c>
      <c r="ET606">
        <v>0</v>
      </c>
      <c r="EU606">
        <v>0</v>
      </c>
      <c r="EV606">
        <v>118.15000000000009</v>
      </c>
      <c r="EW606">
        <v>102.4050000000002</v>
      </c>
      <c r="EX606">
        <v>1940.26</v>
      </c>
      <c r="EY606" s="76" t="s">
        <v>2094</v>
      </c>
      <c r="EZ606" s="76" t="s">
        <v>2094</v>
      </c>
      <c r="FA606" t="s">
        <v>2087</v>
      </c>
      <c r="FB606" s="192"/>
      <c r="FC606" s="90">
        <v>1</v>
      </c>
      <c r="FD606">
        <v>1</v>
      </c>
      <c r="FE606" s="1158" t="s">
        <v>2172</v>
      </c>
      <c r="FF606" s="1158">
        <v>1</v>
      </c>
      <c r="FG606" s="90">
        <v>1</v>
      </c>
      <c r="FH606">
        <v>1</v>
      </c>
      <c r="FI606" s="1158" t="s">
        <v>2172</v>
      </c>
      <c r="FJ606" s="1158">
        <v>1</v>
      </c>
    </row>
    <row r="607" spans="1:166" ht="105">
      <c r="A607" t="s">
        <v>102</v>
      </c>
      <c r="B607" t="s">
        <v>691</v>
      </c>
      <c r="C607">
        <v>69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1</v>
      </c>
      <c r="AD607">
        <v>0</v>
      </c>
      <c r="AE607">
        <v>0</v>
      </c>
      <c r="AF607">
        <v>0</v>
      </c>
      <c r="AG607">
        <v>0</v>
      </c>
      <c r="AH607">
        <v>1</v>
      </c>
      <c r="AI607">
        <v>0</v>
      </c>
      <c r="AJ607">
        <v>1</v>
      </c>
      <c r="AK607">
        <v>0</v>
      </c>
      <c r="AL607">
        <v>0</v>
      </c>
      <c r="AM607">
        <v>0</v>
      </c>
      <c r="AN607">
        <v>0</v>
      </c>
      <c r="AO607">
        <v>0</v>
      </c>
      <c r="AP607">
        <v>0</v>
      </c>
      <c r="AQ607">
        <v>0</v>
      </c>
      <c r="AR607">
        <v>0</v>
      </c>
      <c r="AS607">
        <v>0</v>
      </c>
      <c r="AT607">
        <v>0</v>
      </c>
      <c r="AU607">
        <v>0</v>
      </c>
      <c r="AV607">
        <v>0</v>
      </c>
      <c r="AW607">
        <v>0</v>
      </c>
      <c r="AX607">
        <v>0</v>
      </c>
      <c r="AY607">
        <v>0</v>
      </c>
      <c r="AZ607">
        <v>0</v>
      </c>
      <c r="BA607">
        <v>0</v>
      </c>
      <c r="BB607">
        <v>0</v>
      </c>
      <c r="BC607">
        <v>0</v>
      </c>
      <c r="BD607">
        <v>0</v>
      </c>
      <c r="BE607">
        <v>0</v>
      </c>
      <c r="BF607">
        <v>0</v>
      </c>
      <c r="BG607">
        <v>0</v>
      </c>
      <c r="BH607">
        <v>0</v>
      </c>
      <c r="BI607">
        <v>0</v>
      </c>
      <c r="BJ607">
        <v>0</v>
      </c>
      <c r="BK607">
        <v>0</v>
      </c>
      <c r="BL607">
        <v>0</v>
      </c>
      <c r="BM607">
        <v>0</v>
      </c>
      <c r="BN607">
        <v>0</v>
      </c>
      <c r="BO607">
        <v>0</v>
      </c>
      <c r="BP607">
        <v>0</v>
      </c>
      <c r="BQ607">
        <v>0</v>
      </c>
      <c r="BR607">
        <v>0</v>
      </c>
      <c r="BS607">
        <v>0</v>
      </c>
      <c r="BT607">
        <v>0</v>
      </c>
      <c r="BU607">
        <v>0</v>
      </c>
      <c r="BV607">
        <v>0</v>
      </c>
      <c r="BW607">
        <v>0</v>
      </c>
      <c r="BX607">
        <v>0</v>
      </c>
      <c r="BY607">
        <v>0</v>
      </c>
      <c r="BZ607">
        <v>0</v>
      </c>
      <c r="CA607">
        <v>0</v>
      </c>
      <c r="CB607">
        <v>0</v>
      </c>
      <c r="CC607">
        <v>0</v>
      </c>
      <c r="CD607">
        <v>0</v>
      </c>
      <c r="CE607">
        <v>0</v>
      </c>
      <c r="CF607">
        <v>0</v>
      </c>
      <c r="CG607">
        <v>0</v>
      </c>
      <c r="CH607">
        <v>0</v>
      </c>
      <c r="CI607">
        <v>0</v>
      </c>
      <c r="CJ607">
        <v>0</v>
      </c>
      <c r="CK607">
        <v>0</v>
      </c>
      <c r="CL607">
        <v>0</v>
      </c>
      <c r="CM607">
        <v>0</v>
      </c>
      <c r="CN607">
        <v>0</v>
      </c>
      <c r="CO607">
        <v>0</v>
      </c>
      <c r="CP607">
        <v>0</v>
      </c>
      <c r="CQ607">
        <v>0</v>
      </c>
      <c r="CR607">
        <v>0</v>
      </c>
      <c r="CS607">
        <v>0</v>
      </c>
      <c r="CT607">
        <v>0</v>
      </c>
      <c r="CU607">
        <v>0</v>
      </c>
      <c r="CV607">
        <v>0</v>
      </c>
      <c r="CW607" s="128">
        <v>2</v>
      </c>
      <c r="CY607" s="210">
        <v>0</v>
      </c>
      <c r="CZ607" s="210">
        <v>0</v>
      </c>
      <c r="DA607" s="210">
        <v>0</v>
      </c>
      <c r="DB607" s="210">
        <v>0</v>
      </c>
      <c r="DC607" s="210">
        <v>0</v>
      </c>
      <c r="DD607" s="210">
        <v>0</v>
      </c>
      <c r="DE607" s="210">
        <v>0</v>
      </c>
      <c r="DF607" s="210">
        <v>0</v>
      </c>
      <c r="DG607" s="210">
        <v>0</v>
      </c>
      <c r="DH607" s="210">
        <v>0</v>
      </c>
      <c r="DI607" s="210">
        <v>0</v>
      </c>
      <c r="DJ607" s="210">
        <v>0</v>
      </c>
      <c r="DK607" s="210">
        <v>0</v>
      </c>
      <c r="DL607" s="210">
        <v>0</v>
      </c>
      <c r="DM607">
        <v>0</v>
      </c>
      <c r="DN607" s="210">
        <v>0</v>
      </c>
      <c r="DO607" s="210">
        <v>0</v>
      </c>
      <c r="DP607" s="210">
        <v>0</v>
      </c>
      <c r="DQ607" s="210">
        <v>0</v>
      </c>
      <c r="DR607" s="210">
        <v>0</v>
      </c>
      <c r="DS607" s="210">
        <v>0</v>
      </c>
      <c r="DT607" s="210">
        <v>0</v>
      </c>
      <c r="DU607" s="210">
        <v>0</v>
      </c>
      <c r="DV607" s="210">
        <v>0</v>
      </c>
      <c r="DW607" s="210">
        <v>0</v>
      </c>
      <c r="DX607" s="210">
        <v>0</v>
      </c>
      <c r="DY607" s="210">
        <v>0</v>
      </c>
      <c r="DZ607" s="210">
        <v>0</v>
      </c>
      <c r="EA607" s="210">
        <v>0</v>
      </c>
      <c r="EB607">
        <v>0</v>
      </c>
      <c r="EC607">
        <v>0</v>
      </c>
      <c r="ED607">
        <v>0</v>
      </c>
      <c r="EE607">
        <v>0</v>
      </c>
      <c r="EF607">
        <v>0</v>
      </c>
      <c r="EG607">
        <v>0</v>
      </c>
      <c r="EH607">
        <v>0</v>
      </c>
      <c r="EI607">
        <v>118.15000000000009</v>
      </c>
      <c r="EJ607">
        <v>102.4050000000002</v>
      </c>
      <c r="EK607">
        <v>1940.26</v>
      </c>
      <c r="EL607" s="76" t="s">
        <v>2094</v>
      </c>
      <c r="EM607" s="76" t="s">
        <v>2094</v>
      </c>
      <c r="EN607" t="s">
        <v>2087</v>
      </c>
      <c r="EO607" s="90"/>
      <c r="EP607">
        <v>0</v>
      </c>
      <c r="EQ607">
        <v>0</v>
      </c>
      <c r="ER607">
        <v>0</v>
      </c>
      <c r="ES607">
        <v>0</v>
      </c>
      <c r="ET607">
        <v>0</v>
      </c>
      <c r="EU607">
        <v>0</v>
      </c>
      <c r="EV607">
        <v>118.15000000000009</v>
      </c>
      <c r="EW607">
        <v>102.4050000000002</v>
      </c>
      <c r="EX607">
        <v>1940.26</v>
      </c>
      <c r="EY607" s="76" t="s">
        <v>2094</v>
      </c>
      <c r="EZ607" s="76" t="s">
        <v>2094</v>
      </c>
      <c r="FA607" t="s">
        <v>2087</v>
      </c>
      <c r="FB607" s="192"/>
      <c r="FC607" s="90">
        <v>1</v>
      </c>
      <c r="FD607">
        <v>1</v>
      </c>
      <c r="FE607" s="1158" t="s">
        <v>2172</v>
      </c>
      <c r="FF607" s="1158">
        <v>1</v>
      </c>
      <c r="FG607" s="90">
        <v>1</v>
      </c>
      <c r="FH607">
        <v>1</v>
      </c>
      <c r="FI607" s="1158" t="s">
        <v>2172</v>
      </c>
      <c r="FJ607" s="1158">
        <v>1</v>
      </c>
    </row>
    <row r="608" spans="1:166">
      <c r="A608" t="s">
        <v>91</v>
      </c>
      <c r="B608" t="s">
        <v>692</v>
      </c>
      <c r="C608">
        <v>23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1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  <c r="AI608">
        <v>0</v>
      </c>
      <c r="AJ608">
        <v>0</v>
      </c>
      <c r="AK608">
        <v>0</v>
      </c>
      <c r="AL608">
        <v>0</v>
      </c>
      <c r="AM608">
        <v>0</v>
      </c>
      <c r="AN608">
        <v>0</v>
      </c>
      <c r="AO608">
        <v>0</v>
      </c>
      <c r="AP608">
        <v>0</v>
      </c>
      <c r="AQ608">
        <v>0</v>
      </c>
      <c r="AR608">
        <v>0</v>
      </c>
      <c r="AS608">
        <v>0</v>
      </c>
      <c r="AT608">
        <v>0</v>
      </c>
      <c r="AU608">
        <v>0</v>
      </c>
      <c r="AV608">
        <v>0</v>
      </c>
      <c r="AW608">
        <v>0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0</v>
      </c>
      <c r="BE608">
        <v>0</v>
      </c>
      <c r="BF608">
        <v>0</v>
      </c>
      <c r="BG608">
        <v>0</v>
      </c>
      <c r="BH608">
        <v>0</v>
      </c>
      <c r="BI608">
        <v>0</v>
      </c>
      <c r="BJ608">
        <v>0</v>
      </c>
      <c r="BK608">
        <v>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0</v>
      </c>
      <c r="BW608">
        <v>0</v>
      </c>
      <c r="BX608">
        <v>0</v>
      </c>
      <c r="BY608">
        <v>0</v>
      </c>
      <c r="BZ608">
        <v>0</v>
      </c>
      <c r="CA608">
        <v>0</v>
      </c>
      <c r="CB608">
        <v>0</v>
      </c>
      <c r="CC608">
        <v>0</v>
      </c>
      <c r="CD608">
        <v>0</v>
      </c>
      <c r="CE608">
        <v>0</v>
      </c>
      <c r="CF608">
        <v>0</v>
      </c>
      <c r="CG608">
        <v>0</v>
      </c>
      <c r="CH608">
        <v>0</v>
      </c>
      <c r="CI608">
        <v>0</v>
      </c>
      <c r="CJ608">
        <v>0</v>
      </c>
      <c r="CK608">
        <v>0</v>
      </c>
      <c r="CL608">
        <v>0</v>
      </c>
      <c r="CM608">
        <v>0</v>
      </c>
      <c r="CN608">
        <v>0</v>
      </c>
      <c r="CO608">
        <v>0</v>
      </c>
      <c r="CP608">
        <v>0</v>
      </c>
      <c r="CQ608">
        <v>0</v>
      </c>
      <c r="CR608">
        <v>0</v>
      </c>
      <c r="CS608">
        <v>0</v>
      </c>
      <c r="CT608">
        <v>0</v>
      </c>
      <c r="CU608">
        <v>0</v>
      </c>
      <c r="CV608">
        <v>0</v>
      </c>
      <c r="CW608" s="128">
        <v>0</v>
      </c>
      <c r="CY608" s="210">
        <v>0</v>
      </c>
      <c r="CZ608" s="210">
        <v>0</v>
      </c>
      <c r="DA608" s="210">
        <v>0</v>
      </c>
      <c r="DB608" s="210">
        <v>0</v>
      </c>
      <c r="DC608" s="210">
        <v>0</v>
      </c>
      <c r="DD608" s="210">
        <v>0</v>
      </c>
      <c r="DE608" s="210">
        <v>0</v>
      </c>
      <c r="DF608" s="210">
        <v>0</v>
      </c>
      <c r="DG608" s="210">
        <v>0</v>
      </c>
      <c r="DH608" s="210">
        <v>0</v>
      </c>
      <c r="DI608" s="210">
        <v>0</v>
      </c>
      <c r="DJ608" s="210">
        <v>0</v>
      </c>
      <c r="DK608" s="210">
        <v>0</v>
      </c>
      <c r="DL608" s="210">
        <v>0</v>
      </c>
      <c r="DM608">
        <v>0</v>
      </c>
      <c r="DN608" s="210">
        <v>0</v>
      </c>
      <c r="DO608" s="210">
        <v>0</v>
      </c>
      <c r="DP608" s="210">
        <v>0</v>
      </c>
      <c r="DQ608" s="210">
        <v>0</v>
      </c>
      <c r="DR608" s="210">
        <v>0</v>
      </c>
      <c r="DS608" s="210">
        <v>0</v>
      </c>
      <c r="DT608" s="210">
        <v>0</v>
      </c>
      <c r="DU608" s="210">
        <v>0</v>
      </c>
      <c r="DV608" s="210">
        <v>0</v>
      </c>
      <c r="DW608" s="210">
        <v>0</v>
      </c>
      <c r="DX608" s="210">
        <v>0</v>
      </c>
      <c r="DY608" s="210">
        <v>0</v>
      </c>
      <c r="DZ608" s="210">
        <v>0</v>
      </c>
      <c r="EA608" s="210">
        <v>0</v>
      </c>
      <c r="EB608">
        <v>0</v>
      </c>
      <c r="EC608">
        <v>1</v>
      </c>
      <c r="ED608">
        <v>0</v>
      </c>
      <c r="EE608">
        <v>1</v>
      </c>
      <c r="EF608">
        <v>0</v>
      </c>
      <c r="EG608">
        <v>0</v>
      </c>
      <c r="EH608">
        <v>1</v>
      </c>
      <c r="EI608">
        <v>-4907.8960000000006</v>
      </c>
      <c r="EJ608">
        <v>-3481.2780000000002</v>
      </c>
      <c r="EK608">
        <v>-2747.474000000002</v>
      </c>
      <c r="EL608" t="s">
        <v>2025</v>
      </c>
      <c r="EM608" t="s">
        <v>2025</v>
      </c>
      <c r="EN608" t="s">
        <v>2025</v>
      </c>
      <c r="EO608" s="90"/>
      <c r="EP608">
        <v>0</v>
      </c>
      <c r="EQ608">
        <v>0</v>
      </c>
      <c r="ER608">
        <v>0</v>
      </c>
      <c r="ES608">
        <v>0</v>
      </c>
      <c r="ET608">
        <v>0</v>
      </c>
      <c r="EU608">
        <v>0</v>
      </c>
      <c r="EV608">
        <v>1892.1039999999994</v>
      </c>
      <c r="EW608">
        <v>3318.7219999999998</v>
      </c>
      <c r="EX608">
        <v>4052.525999999998</v>
      </c>
      <c r="EY608" t="s">
        <v>2025</v>
      </c>
      <c r="EZ608" t="s">
        <v>2025</v>
      </c>
      <c r="FA608" t="s">
        <v>2025</v>
      </c>
      <c r="FB608" s="192"/>
      <c r="FC608" s="90">
        <v>5</v>
      </c>
      <c r="FD608">
        <v>1</v>
      </c>
      <c r="FE608" s="1158" t="s">
        <v>366</v>
      </c>
      <c r="FF608" s="1158">
        <v>2</v>
      </c>
      <c r="FG608" s="90">
        <v>4</v>
      </c>
      <c r="FH608">
        <v>1</v>
      </c>
      <c r="FI608" s="1158" t="s">
        <v>366</v>
      </c>
      <c r="FJ608" s="1158">
        <v>2</v>
      </c>
    </row>
    <row r="609" spans="1:166">
      <c r="A609" t="s">
        <v>83</v>
      </c>
      <c r="B609" t="s">
        <v>693</v>
      </c>
      <c r="C609">
        <v>115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  <c r="AI609">
        <v>0</v>
      </c>
      <c r="AJ609">
        <v>0</v>
      </c>
      <c r="AK609">
        <v>0</v>
      </c>
      <c r="AL609">
        <v>0</v>
      </c>
      <c r="AM609">
        <v>0</v>
      </c>
      <c r="AN609">
        <v>0</v>
      </c>
      <c r="AO609">
        <v>0</v>
      </c>
      <c r="AP609">
        <v>0</v>
      </c>
      <c r="AQ609">
        <v>1</v>
      </c>
      <c r="AR609">
        <v>0</v>
      </c>
      <c r="AS609">
        <v>0</v>
      </c>
      <c r="AT609">
        <v>0</v>
      </c>
      <c r="AU609">
        <v>0</v>
      </c>
      <c r="AV609">
        <v>0</v>
      </c>
      <c r="AW609">
        <v>0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0</v>
      </c>
      <c r="BE609">
        <v>0</v>
      </c>
      <c r="BF609">
        <v>0</v>
      </c>
      <c r="BG609">
        <v>0</v>
      </c>
      <c r="BH609">
        <v>0</v>
      </c>
      <c r="BI609">
        <v>0</v>
      </c>
      <c r="BJ609">
        <v>0</v>
      </c>
      <c r="BK609">
        <v>0</v>
      </c>
      <c r="BL609">
        <v>0</v>
      </c>
      <c r="BM609">
        <v>0</v>
      </c>
      <c r="BN609">
        <v>0</v>
      </c>
      <c r="BO609">
        <v>0</v>
      </c>
      <c r="BP609">
        <v>0</v>
      </c>
      <c r="BQ609">
        <v>0</v>
      </c>
      <c r="BR609">
        <v>0</v>
      </c>
      <c r="BS609">
        <v>0</v>
      </c>
      <c r="BT609">
        <v>0</v>
      </c>
      <c r="BU609">
        <v>0</v>
      </c>
      <c r="BV609">
        <v>0</v>
      </c>
      <c r="BW609">
        <v>0</v>
      </c>
      <c r="BX609">
        <v>0</v>
      </c>
      <c r="BY609">
        <v>0</v>
      </c>
      <c r="BZ609">
        <v>0</v>
      </c>
      <c r="CA609">
        <v>0</v>
      </c>
      <c r="CB609">
        <v>0</v>
      </c>
      <c r="CC609">
        <v>0</v>
      </c>
      <c r="CD609">
        <v>0</v>
      </c>
      <c r="CE609">
        <v>0</v>
      </c>
      <c r="CF609">
        <v>0</v>
      </c>
      <c r="CG609">
        <v>0</v>
      </c>
      <c r="CH609">
        <v>0</v>
      </c>
      <c r="CI609">
        <v>0</v>
      </c>
      <c r="CJ609">
        <v>0</v>
      </c>
      <c r="CK609">
        <v>0</v>
      </c>
      <c r="CL609">
        <v>0</v>
      </c>
      <c r="CM609">
        <v>0</v>
      </c>
      <c r="CN609">
        <v>0</v>
      </c>
      <c r="CO609">
        <v>0</v>
      </c>
      <c r="CP609">
        <v>0</v>
      </c>
      <c r="CQ609">
        <v>0</v>
      </c>
      <c r="CR609">
        <v>0</v>
      </c>
      <c r="CS609">
        <v>0</v>
      </c>
      <c r="CT609">
        <v>0</v>
      </c>
      <c r="CU609">
        <v>0</v>
      </c>
      <c r="CV609">
        <v>0</v>
      </c>
      <c r="CW609" s="128">
        <v>0</v>
      </c>
      <c r="CY609" s="210">
        <v>0</v>
      </c>
      <c r="CZ609" s="210">
        <v>0</v>
      </c>
      <c r="DA609" s="210">
        <v>0</v>
      </c>
      <c r="DB609" s="210">
        <v>0</v>
      </c>
      <c r="DC609" s="210">
        <v>0</v>
      </c>
      <c r="DD609" s="210">
        <v>0</v>
      </c>
      <c r="DE609" s="210">
        <v>0</v>
      </c>
      <c r="DF609" s="210">
        <v>0</v>
      </c>
      <c r="DG609" s="210">
        <v>0</v>
      </c>
      <c r="DH609" s="210">
        <v>0</v>
      </c>
      <c r="DI609" s="210">
        <v>0</v>
      </c>
      <c r="DJ609" s="210">
        <v>0</v>
      </c>
      <c r="DK609" s="210">
        <v>0</v>
      </c>
      <c r="DL609" s="210">
        <v>0</v>
      </c>
      <c r="DM609">
        <v>0</v>
      </c>
      <c r="DN609" s="210">
        <v>0</v>
      </c>
      <c r="DO609" s="210">
        <v>0</v>
      </c>
      <c r="DP609" s="210">
        <v>0</v>
      </c>
      <c r="DQ609" s="210">
        <v>0</v>
      </c>
      <c r="DR609" s="210">
        <v>0</v>
      </c>
      <c r="DS609" s="210">
        <v>0</v>
      </c>
      <c r="DT609" s="210">
        <v>0</v>
      </c>
      <c r="DU609" s="210">
        <v>0</v>
      </c>
      <c r="DV609" s="210">
        <v>0</v>
      </c>
      <c r="DW609" s="210">
        <v>0</v>
      </c>
      <c r="DX609" s="210">
        <v>0</v>
      </c>
      <c r="DY609" s="210">
        <v>0</v>
      </c>
      <c r="DZ609" s="210">
        <v>0</v>
      </c>
      <c r="EA609" s="210">
        <v>0</v>
      </c>
      <c r="EB609">
        <v>0</v>
      </c>
      <c r="EC609">
        <v>1</v>
      </c>
      <c r="ED609">
        <v>0</v>
      </c>
      <c r="EE609">
        <v>1</v>
      </c>
      <c r="EF609">
        <v>0</v>
      </c>
      <c r="EG609">
        <v>0</v>
      </c>
      <c r="EH609">
        <v>0</v>
      </c>
      <c r="EI609">
        <v>-3002.4899999999989</v>
      </c>
      <c r="EJ609">
        <v>-1963.0461999999998</v>
      </c>
      <c r="EK609">
        <v>663.05987999999979</v>
      </c>
      <c r="EL609" t="s">
        <v>2028</v>
      </c>
      <c r="EM609" t="s">
        <v>2028</v>
      </c>
      <c r="EN609" t="s">
        <v>2028</v>
      </c>
      <c r="EO609" s="90"/>
      <c r="EP609">
        <v>0</v>
      </c>
      <c r="EQ609">
        <v>0</v>
      </c>
      <c r="ER609">
        <v>0</v>
      </c>
      <c r="ES609">
        <v>0</v>
      </c>
      <c r="ET609">
        <v>0</v>
      </c>
      <c r="EU609">
        <v>0</v>
      </c>
      <c r="EV609">
        <v>5642.5100000000011</v>
      </c>
      <c r="EW609">
        <v>6681.9538000000002</v>
      </c>
      <c r="EX609">
        <v>663.05987999999979</v>
      </c>
      <c r="EY609" t="s">
        <v>2028</v>
      </c>
      <c r="EZ609" t="s">
        <v>2028</v>
      </c>
      <c r="FA609" t="s">
        <v>2028</v>
      </c>
      <c r="FB609" s="192"/>
      <c r="FC609" s="90">
        <v>5</v>
      </c>
      <c r="FD609">
        <v>1</v>
      </c>
      <c r="FE609" s="1158" t="s">
        <v>366</v>
      </c>
      <c r="FF609" s="1158">
        <v>2</v>
      </c>
      <c r="FG609" s="90">
        <v>1</v>
      </c>
      <c r="FH609">
        <v>1</v>
      </c>
      <c r="FI609" s="1158" t="s">
        <v>2172</v>
      </c>
      <c r="FJ609" s="1158">
        <v>1</v>
      </c>
    </row>
    <row r="610" spans="1:166">
      <c r="A610" t="s">
        <v>83</v>
      </c>
      <c r="B610" t="s">
        <v>693</v>
      </c>
      <c r="C610">
        <v>23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  <c r="AM610">
        <v>0</v>
      </c>
      <c r="AN610">
        <v>0</v>
      </c>
      <c r="AO610">
        <v>0</v>
      </c>
      <c r="AP610">
        <v>0</v>
      </c>
      <c r="AQ610">
        <v>1</v>
      </c>
      <c r="AR610">
        <v>0</v>
      </c>
      <c r="AS610">
        <v>0</v>
      </c>
      <c r="AT610">
        <v>0</v>
      </c>
      <c r="AU610">
        <v>0</v>
      </c>
      <c r="AV610">
        <v>0</v>
      </c>
      <c r="AW610">
        <v>1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0</v>
      </c>
      <c r="BE610">
        <v>0</v>
      </c>
      <c r="BF610">
        <v>0</v>
      </c>
      <c r="BG610">
        <v>0</v>
      </c>
      <c r="BH610">
        <v>0</v>
      </c>
      <c r="BI610">
        <v>0</v>
      </c>
      <c r="BJ610">
        <v>0</v>
      </c>
      <c r="BK610">
        <v>1</v>
      </c>
      <c r="BL610">
        <v>0</v>
      </c>
      <c r="BM610">
        <v>0</v>
      </c>
      <c r="BN610">
        <v>0</v>
      </c>
      <c r="BO610">
        <v>0</v>
      </c>
      <c r="BP610">
        <v>0</v>
      </c>
      <c r="BQ610">
        <v>0</v>
      </c>
      <c r="BR610">
        <v>0</v>
      </c>
      <c r="BS610">
        <v>0</v>
      </c>
      <c r="BT610">
        <v>0</v>
      </c>
      <c r="BU610">
        <v>0</v>
      </c>
      <c r="BV610">
        <v>0</v>
      </c>
      <c r="BW610">
        <v>0</v>
      </c>
      <c r="BX610">
        <v>0</v>
      </c>
      <c r="BY610">
        <v>0</v>
      </c>
      <c r="BZ610">
        <v>0</v>
      </c>
      <c r="CA610">
        <v>0</v>
      </c>
      <c r="CB610">
        <v>0</v>
      </c>
      <c r="CC610">
        <v>0</v>
      </c>
      <c r="CD610">
        <v>0</v>
      </c>
      <c r="CE610">
        <v>0</v>
      </c>
      <c r="CF610">
        <v>0</v>
      </c>
      <c r="CG610">
        <v>0</v>
      </c>
      <c r="CH610">
        <v>0</v>
      </c>
      <c r="CI610">
        <v>0</v>
      </c>
      <c r="CJ610">
        <v>0</v>
      </c>
      <c r="CK610">
        <v>0</v>
      </c>
      <c r="CL610">
        <v>0</v>
      </c>
      <c r="CM610">
        <v>0</v>
      </c>
      <c r="CN610">
        <v>0</v>
      </c>
      <c r="CO610">
        <v>0</v>
      </c>
      <c r="CP610">
        <v>0</v>
      </c>
      <c r="CQ610">
        <v>0</v>
      </c>
      <c r="CR610">
        <v>0</v>
      </c>
      <c r="CS610">
        <v>0</v>
      </c>
      <c r="CT610">
        <v>0</v>
      </c>
      <c r="CU610">
        <v>0</v>
      </c>
      <c r="CV610">
        <v>0</v>
      </c>
      <c r="CW610" s="128">
        <v>0</v>
      </c>
      <c r="CY610" s="210">
        <v>0</v>
      </c>
      <c r="CZ610" s="210">
        <v>0</v>
      </c>
      <c r="DA610" s="210">
        <v>0</v>
      </c>
      <c r="DB610" s="210">
        <v>0</v>
      </c>
      <c r="DC610" s="210">
        <v>0</v>
      </c>
      <c r="DD610" s="210">
        <v>0</v>
      </c>
      <c r="DE610" s="210">
        <v>0</v>
      </c>
      <c r="DF610" s="210">
        <v>0</v>
      </c>
      <c r="DG610" s="210">
        <v>0</v>
      </c>
      <c r="DH610" s="210">
        <v>0</v>
      </c>
      <c r="DI610" s="210">
        <v>0</v>
      </c>
      <c r="DJ610" s="210">
        <v>0</v>
      </c>
      <c r="DK610" s="210">
        <v>0</v>
      </c>
      <c r="DL610" s="210">
        <v>0</v>
      </c>
      <c r="DM610">
        <v>0</v>
      </c>
      <c r="DN610" s="210">
        <v>0</v>
      </c>
      <c r="DO610" s="210">
        <v>0</v>
      </c>
      <c r="DP610" s="210">
        <v>0</v>
      </c>
      <c r="DQ610" s="210">
        <v>0</v>
      </c>
      <c r="DR610" s="210">
        <v>0</v>
      </c>
      <c r="DS610" s="210">
        <v>0</v>
      </c>
      <c r="DT610" s="210">
        <v>0</v>
      </c>
      <c r="DU610" s="210">
        <v>0</v>
      </c>
      <c r="DV610" s="210">
        <v>0</v>
      </c>
      <c r="DW610" s="210">
        <v>0</v>
      </c>
      <c r="DX610" s="210">
        <v>0</v>
      </c>
      <c r="DY610" s="210">
        <v>0</v>
      </c>
      <c r="DZ610" s="210">
        <v>0</v>
      </c>
      <c r="EA610" s="210">
        <v>0</v>
      </c>
      <c r="EB610">
        <v>0</v>
      </c>
      <c r="EC610">
        <v>3</v>
      </c>
      <c r="ED610">
        <v>0</v>
      </c>
      <c r="EE610">
        <v>2</v>
      </c>
      <c r="EF610">
        <v>0</v>
      </c>
      <c r="EG610">
        <v>0</v>
      </c>
      <c r="EH610">
        <v>0</v>
      </c>
      <c r="EI610">
        <v>-3002.4899999999989</v>
      </c>
      <c r="EJ610">
        <v>-1963.0461999999998</v>
      </c>
      <c r="EK610">
        <v>663.05987999999979</v>
      </c>
      <c r="EL610" t="s">
        <v>2028</v>
      </c>
      <c r="EM610" t="s">
        <v>2028</v>
      </c>
      <c r="EN610" t="s">
        <v>2028</v>
      </c>
      <c r="EO610" s="90"/>
      <c r="EP610">
        <v>0</v>
      </c>
      <c r="EQ610">
        <v>1</v>
      </c>
      <c r="ER610">
        <v>0</v>
      </c>
      <c r="ES610">
        <v>0</v>
      </c>
      <c r="ET610">
        <v>0</v>
      </c>
      <c r="EU610">
        <v>0</v>
      </c>
      <c r="EV610">
        <v>-408.69000000000005</v>
      </c>
      <c r="EW610">
        <v>110.84000000000015</v>
      </c>
      <c r="EX610">
        <v>663.05987999999979</v>
      </c>
      <c r="EY610" t="s">
        <v>2119</v>
      </c>
      <c r="EZ610" t="s">
        <v>2106</v>
      </c>
      <c r="FA610" t="s">
        <v>2028</v>
      </c>
      <c r="FB610" s="192"/>
      <c r="FC610" s="90">
        <v>5</v>
      </c>
      <c r="FD610">
        <v>4</v>
      </c>
      <c r="FE610" s="1158" t="s">
        <v>366</v>
      </c>
      <c r="FF610" s="1158">
        <v>4</v>
      </c>
      <c r="FG610" s="90">
        <v>1</v>
      </c>
      <c r="FH610">
        <v>1</v>
      </c>
      <c r="FI610" s="1158" t="s">
        <v>2172</v>
      </c>
      <c r="FJ610" s="1158">
        <v>1</v>
      </c>
    </row>
    <row r="611" spans="1:166">
      <c r="A611" t="s">
        <v>83</v>
      </c>
      <c r="B611" t="s">
        <v>693</v>
      </c>
      <c r="C611">
        <v>50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  <c r="AM611">
        <v>0</v>
      </c>
      <c r="AN611">
        <v>0</v>
      </c>
      <c r="AO611">
        <v>0</v>
      </c>
      <c r="AP611">
        <v>0</v>
      </c>
      <c r="AQ611">
        <v>1</v>
      </c>
      <c r="AR611">
        <v>0</v>
      </c>
      <c r="AS611">
        <v>0</v>
      </c>
      <c r="AT611">
        <v>0</v>
      </c>
      <c r="AU611">
        <v>0</v>
      </c>
      <c r="AV611">
        <v>0</v>
      </c>
      <c r="AW611">
        <v>0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0</v>
      </c>
      <c r="BE611">
        <v>0</v>
      </c>
      <c r="BF611">
        <v>0</v>
      </c>
      <c r="BG611">
        <v>0</v>
      </c>
      <c r="BH611">
        <v>0</v>
      </c>
      <c r="BI611">
        <v>0</v>
      </c>
      <c r="BJ611">
        <v>0</v>
      </c>
      <c r="BK611">
        <v>0</v>
      </c>
      <c r="BL611">
        <v>0</v>
      </c>
      <c r="BM611">
        <v>0</v>
      </c>
      <c r="BN611">
        <v>0</v>
      </c>
      <c r="BO611">
        <v>0</v>
      </c>
      <c r="BP611">
        <v>0</v>
      </c>
      <c r="BQ611">
        <v>0</v>
      </c>
      <c r="BR611">
        <v>0</v>
      </c>
      <c r="BS611">
        <v>0</v>
      </c>
      <c r="BT611">
        <v>0</v>
      </c>
      <c r="BU611">
        <v>0</v>
      </c>
      <c r="BV611">
        <v>0</v>
      </c>
      <c r="BW611">
        <v>0</v>
      </c>
      <c r="BX611">
        <v>0</v>
      </c>
      <c r="BY611">
        <v>0</v>
      </c>
      <c r="BZ611">
        <v>0</v>
      </c>
      <c r="CA611">
        <v>0</v>
      </c>
      <c r="CB611">
        <v>0</v>
      </c>
      <c r="CC611">
        <v>0</v>
      </c>
      <c r="CD611">
        <v>0</v>
      </c>
      <c r="CE611">
        <v>0</v>
      </c>
      <c r="CF611">
        <v>0</v>
      </c>
      <c r="CG611">
        <v>0</v>
      </c>
      <c r="CH611">
        <v>0</v>
      </c>
      <c r="CI611">
        <v>0</v>
      </c>
      <c r="CJ611">
        <v>0</v>
      </c>
      <c r="CK611">
        <v>0</v>
      </c>
      <c r="CL611">
        <v>0</v>
      </c>
      <c r="CM611">
        <v>0</v>
      </c>
      <c r="CN611">
        <v>0</v>
      </c>
      <c r="CO611">
        <v>0</v>
      </c>
      <c r="CP611">
        <v>0</v>
      </c>
      <c r="CQ611">
        <v>0</v>
      </c>
      <c r="CR611">
        <v>0</v>
      </c>
      <c r="CS611">
        <v>0</v>
      </c>
      <c r="CT611">
        <v>0</v>
      </c>
      <c r="CU611">
        <v>0</v>
      </c>
      <c r="CV611">
        <v>0</v>
      </c>
      <c r="CW611" s="128">
        <v>0</v>
      </c>
      <c r="CY611" s="210">
        <v>0</v>
      </c>
      <c r="CZ611" s="210">
        <v>0</v>
      </c>
      <c r="DA611" s="210">
        <v>0</v>
      </c>
      <c r="DB611" s="210">
        <v>0</v>
      </c>
      <c r="DC611" s="210">
        <v>0</v>
      </c>
      <c r="DD611" s="210">
        <v>0</v>
      </c>
      <c r="DE611" s="210">
        <v>0</v>
      </c>
      <c r="DF611" s="210">
        <v>0</v>
      </c>
      <c r="DG611" s="210">
        <v>0</v>
      </c>
      <c r="DH611" s="210">
        <v>0</v>
      </c>
      <c r="DI611" s="210">
        <v>0</v>
      </c>
      <c r="DJ611" s="210">
        <v>0</v>
      </c>
      <c r="DK611" s="210">
        <v>0</v>
      </c>
      <c r="DL611" s="210">
        <v>0</v>
      </c>
      <c r="DM611">
        <v>0</v>
      </c>
      <c r="DN611" s="210">
        <v>0</v>
      </c>
      <c r="DO611" s="210">
        <v>0</v>
      </c>
      <c r="DP611" s="210">
        <v>0</v>
      </c>
      <c r="DQ611" s="210">
        <v>0</v>
      </c>
      <c r="DR611" s="210">
        <v>0</v>
      </c>
      <c r="DS611" s="210">
        <v>0</v>
      </c>
      <c r="DT611" s="210">
        <v>0</v>
      </c>
      <c r="DU611" s="210">
        <v>0</v>
      </c>
      <c r="DV611" s="210">
        <v>0</v>
      </c>
      <c r="DW611" s="210">
        <v>0</v>
      </c>
      <c r="DX611" s="210">
        <v>0</v>
      </c>
      <c r="DY611" s="210">
        <v>0</v>
      </c>
      <c r="DZ611" s="210">
        <v>0</v>
      </c>
      <c r="EA611" s="210">
        <v>0</v>
      </c>
      <c r="EB611">
        <v>0</v>
      </c>
      <c r="EC611">
        <v>1</v>
      </c>
      <c r="ED611">
        <v>0</v>
      </c>
      <c r="EE611">
        <v>1</v>
      </c>
      <c r="EF611">
        <v>0</v>
      </c>
      <c r="EG611">
        <v>0</v>
      </c>
      <c r="EH611">
        <v>0</v>
      </c>
      <c r="EI611">
        <v>-3002.4899999999989</v>
      </c>
      <c r="EJ611">
        <v>-1963.0461999999998</v>
      </c>
      <c r="EK611">
        <v>663.05987999999979</v>
      </c>
      <c r="EL611" t="s">
        <v>2028</v>
      </c>
      <c r="EM611" t="s">
        <v>2028</v>
      </c>
      <c r="EN611" t="s">
        <v>2028</v>
      </c>
      <c r="EO611" s="90"/>
      <c r="EP611">
        <v>0</v>
      </c>
      <c r="EQ611">
        <v>0</v>
      </c>
      <c r="ER611">
        <v>0</v>
      </c>
      <c r="ES611">
        <v>0</v>
      </c>
      <c r="ET611">
        <v>0</v>
      </c>
      <c r="EU611">
        <v>0</v>
      </c>
      <c r="EV611">
        <v>5642.5100000000011</v>
      </c>
      <c r="EW611">
        <v>6681.9538000000002</v>
      </c>
      <c r="EX611">
        <v>663.05987999999979</v>
      </c>
      <c r="EY611" t="s">
        <v>2028</v>
      </c>
      <c r="EZ611" t="s">
        <v>2028</v>
      </c>
      <c r="FA611" t="s">
        <v>2028</v>
      </c>
      <c r="FB611" s="192"/>
      <c r="FC611" s="90">
        <v>5</v>
      </c>
      <c r="FD611">
        <v>1</v>
      </c>
      <c r="FE611" s="1158" t="s">
        <v>366</v>
      </c>
      <c r="FF611" s="1158">
        <v>2</v>
      </c>
      <c r="FG611" s="90">
        <v>1</v>
      </c>
      <c r="FH611">
        <v>1</v>
      </c>
      <c r="FI611" s="1158" t="s">
        <v>2172</v>
      </c>
      <c r="FJ611" s="1158">
        <v>1</v>
      </c>
    </row>
    <row r="612" spans="1:166">
      <c r="A612" t="s">
        <v>83</v>
      </c>
      <c r="B612" t="s">
        <v>693</v>
      </c>
      <c r="C612">
        <v>6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  <c r="AM612">
        <v>0</v>
      </c>
      <c r="AN612">
        <v>0</v>
      </c>
      <c r="AO612">
        <v>0</v>
      </c>
      <c r="AP612">
        <v>0</v>
      </c>
      <c r="AQ612">
        <v>1</v>
      </c>
      <c r="AR612">
        <v>0</v>
      </c>
      <c r="AS612">
        <v>0</v>
      </c>
      <c r="AT612">
        <v>0</v>
      </c>
      <c r="AU612">
        <v>0</v>
      </c>
      <c r="AV612">
        <v>0</v>
      </c>
      <c r="AW612">
        <v>1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0</v>
      </c>
      <c r="BE612">
        <v>0</v>
      </c>
      <c r="BF612">
        <v>0</v>
      </c>
      <c r="BG612">
        <v>0</v>
      </c>
      <c r="BH612">
        <v>0</v>
      </c>
      <c r="BI612">
        <v>0</v>
      </c>
      <c r="BJ612">
        <v>0</v>
      </c>
      <c r="BK612">
        <v>1</v>
      </c>
      <c r="BL612">
        <v>0</v>
      </c>
      <c r="BM612">
        <v>0</v>
      </c>
      <c r="BN612">
        <v>0</v>
      </c>
      <c r="BO612">
        <v>0</v>
      </c>
      <c r="BP612">
        <v>0</v>
      </c>
      <c r="BQ612">
        <v>0</v>
      </c>
      <c r="BR612">
        <v>0</v>
      </c>
      <c r="BS612">
        <v>0</v>
      </c>
      <c r="BT612">
        <v>0</v>
      </c>
      <c r="BU612">
        <v>0</v>
      </c>
      <c r="BV612">
        <v>0</v>
      </c>
      <c r="BW612">
        <v>0</v>
      </c>
      <c r="BX612">
        <v>0</v>
      </c>
      <c r="BY612">
        <v>0</v>
      </c>
      <c r="BZ612">
        <v>0</v>
      </c>
      <c r="CA612">
        <v>0</v>
      </c>
      <c r="CB612">
        <v>0</v>
      </c>
      <c r="CC612">
        <v>0</v>
      </c>
      <c r="CD612">
        <v>0</v>
      </c>
      <c r="CE612">
        <v>0</v>
      </c>
      <c r="CF612">
        <v>0</v>
      </c>
      <c r="CG612">
        <v>0</v>
      </c>
      <c r="CH612">
        <v>0</v>
      </c>
      <c r="CI612">
        <v>0</v>
      </c>
      <c r="CJ612">
        <v>0</v>
      </c>
      <c r="CK612">
        <v>0</v>
      </c>
      <c r="CL612">
        <v>0</v>
      </c>
      <c r="CM612">
        <v>0</v>
      </c>
      <c r="CN612">
        <v>0</v>
      </c>
      <c r="CO612">
        <v>0</v>
      </c>
      <c r="CP612">
        <v>0</v>
      </c>
      <c r="CQ612">
        <v>0</v>
      </c>
      <c r="CR612">
        <v>0</v>
      </c>
      <c r="CS612">
        <v>0</v>
      </c>
      <c r="CT612">
        <v>0</v>
      </c>
      <c r="CU612">
        <v>0</v>
      </c>
      <c r="CV612">
        <v>0</v>
      </c>
      <c r="CW612" s="128">
        <v>0</v>
      </c>
      <c r="CY612" s="210">
        <v>0</v>
      </c>
      <c r="CZ612" s="210">
        <v>0</v>
      </c>
      <c r="DA612" s="210">
        <v>0</v>
      </c>
      <c r="DB612" s="210">
        <v>0</v>
      </c>
      <c r="DC612" s="210">
        <v>0</v>
      </c>
      <c r="DD612" s="210">
        <v>0</v>
      </c>
      <c r="DE612" s="210">
        <v>0</v>
      </c>
      <c r="DF612" s="210">
        <v>0</v>
      </c>
      <c r="DG612" s="210">
        <v>0</v>
      </c>
      <c r="DH612" s="210">
        <v>0</v>
      </c>
      <c r="DI612" s="210">
        <v>0</v>
      </c>
      <c r="DJ612" s="210">
        <v>0</v>
      </c>
      <c r="DK612" s="210">
        <v>0</v>
      </c>
      <c r="DL612" s="210">
        <v>0</v>
      </c>
      <c r="DM612">
        <v>0</v>
      </c>
      <c r="DN612" s="210">
        <v>0</v>
      </c>
      <c r="DO612" s="210">
        <v>0</v>
      </c>
      <c r="DP612" s="210">
        <v>0</v>
      </c>
      <c r="DQ612" s="210">
        <v>0</v>
      </c>
      <c r="DR612" s="210">
        <v>0</v>
      </c>
      <c r="DS612" s="210">
        <v>0</v>
      </c>
      <c r="DT612" s="210">
        <v>0</v>
      </c>
      <c r="DU612" s="210">
        <v>0</v>
      </c>
      <c r="DV612" s="210">
        <v>0</v>
      </c>
      <c r="DW612" s="210">
        <v>0</v>
      </c>
      <c r="DX612" s="210">
        <v>0</v>
      </c>
      <c r="DY612" s="210">
        <v>0</v>
      </c>
      <c r="DZ612" s="210">
        <v>0</v>
      </c>
      <c r="EA612" s="210">
        <v>0</v>
      </c>
      <c r="EB612">
        <v>0</v>
      </c>
      <c r="EC612">
        <v>3</v>
      </c>
      <c r="ED612">
        <v>0</v>
      </c>
      <c r="EE612">
        <v>2</v>
      </c>
      <c r="EF612">
        <v>0</v>
      </c>
      <c r="EG612">
        <v>0</v>
      </c>
      <c r="EH612">
        <v>0</v>
      </c>
      <c r="EI612">
        <v>-3002.4899999999989</v>
      </c>
      <c r="EJ612">
        <v>-1963.0461999999998</v>
      </c>
      <c r="EK612">
        <v>663.05987999999979</v>
      </c>
      <c r="EL612" t="s">
        <v>2028</v>
      </c>
      <c r="EM612" t="s">
        <v>2028</v>
      </c>
      <c r="EN612" t="s">
        <v>2028</v>
      </c>
      <c r="EO612" s="90"/>
      <c r="EP612">
        <v>0</v>
      </c>
      <c r="EQ612">
        <v>1</v>
      </c>
      <c r="ER612">
        <v>0</v>
      </c>
      <c r="ES612">
        <v>0</v>
      </c>
      <c r="ET612">
        <v>0</v>
      </c>
      <c r="EU612">
        <v>0</v>
      </c>
      <c r="EV612">
        <v>-408.69000000000005</v>
      </c>
      <c r="EW612">
        <v>110.84000000000015</v>
      </c>
      <c r="EX612">
        <v>663.05987999999979</v>
      </c>
      <c r="EY612" t="s">
        <v>2119</v>
      </c>
      <c r="EZ612" t="s">
        <v>2106</v>
      </c>
      <c r="FA612" t="s">
        <v>2028</v>
      </c>
      <c r="FB612" s="192"/>
      <c r="FC612" s="90">
        <v>5</v>
      </c>
      <c r="FD612">
        <v>4</v>
      </c>
      <c r="FE612" s="1158" t="s">
        <v>366</v>
      </c>
      <c r="FF612" s="1158">
        <v>4</v>
      </c>
      <c r="FG612" s="90">
        <v>1</v>
      </c>
      <c r="FH612">
        <v>1</v>
      </c>
      <c r="FI612" s="1158" t="s">
        <v>2172</v>
      </c>
      <c r="FJ612" s="1158">
        <v>1</v>
      </c>
    </row>
    <row r="613" spans="1:166">
      <c r="A613" t="s">
        <v>89</v>
      </c>
      <c r="B613" t="s">
        <v>694</v>
      </c>
      <c r="C613">
        <v>1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  <c r="AM613">
        <v>0</v>
      </c>
      <c r="AN613">
        <v>0</v>
      </c>
      <c r="AO613">
        <v>0</v>
      </c>
      <c r="AP613">
        <v>0</v>
      </c>
      <c r="AQ613">
        <v>0</v>
      </c>
      <c r="AR613">
        <v>0</v>
      </c>
      <c r="AS613">
        <v>0</v>
      </c>
      <c r="AT613">
        <v>0</v>
      </c>
      <c r="AU613">
        <v>0</v>
      </c>
      <c r="AV613">
        <v>0</v>
      </c>
      <c r="AW613">
        <v>0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0</v>
      </c>
      <c r="BE613">
        <v>0</v>
      </c>
      <c r="BF613">
        <v>0</v>
      </c>
      <c r="BG613">
        <v>0</v>
      </c>
      <c r="BH613">
        <v>0</v>
      </c>
      <c r="BI613">
        <v>0</v>
      </c>
      <c r="BJ613">
        <v>0</v>
      </c>
      <c r="BK613">
        <v>0</v>
      </c>
      <c r="BL613">
        <v>0</v>
      </c>
      <c r="BM613">
        <v>0</v>
      </c>
      <c r="BN613">
        <v>0</v>
      </c>
      <c r="BO613">
        <v>0</v>
      </c>
      <c r="BP613">
        <v>0</v>
      </c>
      <c r="BQ613">
        <v>0</v>
      </c>
      <c r="BR613">
        <v>0</v>
      </c>
      <c r="BS613">
        <v>1</v>
      </c>
      <c r="BT613">
        <v>1</v>
      </c>
      <c r="BU613">
        <v>0</v>
      </c>
      <c r="BV613">
        <v>1</v>
      </c>
      <c r="BW613">
        <v>0</v>
      </c>
      <c r="BX613">
        <v>0</v>
      </c>
      <c r="BY613">
        <v>0</v>
      </c>
      <c r="BZ613">
        <v>1</v>
      </c>
      <c r="CA613">
        <v>0</v>
      </c>
      <c r="CB613">
        <v>0</v>
      </c>
      <c r="CC613">
        <v>0</v>
      </c>
      <c r="CD613">
        <v>1</v>
      </c>
      <c r="CE613">
        <v>0</v>
      </c>
      <c r="CF613">
        <v>0</v>
      </c>
      <c r="CG613">
        <v>0</v>
      </c>
      <c r="CH613">
        <v>0</v>
      </c>
      <c r="CI613">
        <v>0</v>
      </c>
      <c r="CJ613">
        <v>0</v>
      </c>
      <c r="CK613">
        <v>0</v>
      </c>
      <c r="CL613">
        <v>0</v>
      </c>
      <c r="CM613">
        <v>0</v>
      </c>
      <c r="CN613">
        <v>0</v>
      </c>
      <c r="CO613">
        <v>0</v>
      </c>
      <c r="CP613">
        <v>0</v>
      </c>
      <c r="CQ613">
        <v>0</v>
      </c>
      <c r="CR613">
        <v>0</v>
      </c>
      <c r="CS613">
        <v>0</v>
      </c>
      <c r="CT613">
        <v>1</v>
      </c>
      <c r="CU613">
        <v>0</v>
      </c>
      <c r="CV613">
        <v>0</v>
      </c>
      <c r="CW613" s="128">
        <v>0</v>
      </c>
      <c r="CY613" s="210">
        <v>0</v>
      </c>
      <c r="CZ613" s="210">
        <v>0</v>
      </c>
      <c r="DA613" s="210">
        <v>0</v>
      </c>
      <c r="DB613" s="210">
        <v>0</v>
      </c>
      <c r="DC613" s="210">
        <v>0</v>
      </c>
      <c r="DD613" s="210">
        <v>0</v>
      </c>
      <c r="DE613" s="210">
        <v>0</v>
      </c>
      <c r="DF613" s="210">
        <v>0</v>
      </c>
      <c r="DG613" s="210">
        <v>0</v>
      </c>
      <c r="DH613" s="210">
        <v>3</v>
      </c>
      <c r="DI613" s="210">
        <v>0</v>
      </c>
      <c r="DJ613" s="210">
        <v>0</v>
      </c>
      <c r="DK613" s="210">
        <v>3</v>
      </c>
      <c r="DL613" s="210">
        <v>0</v>
      </c>
      <c r="DM613">
        <v>1</v>
      </c>
      <c r="DN613" s="210">
        <v>0</v>
      </c>
      <c r="DO613" s="210">
        <v>0</v>
      </c>
      <c r="DP613" s="210">
        <v>0</v>
      </c>
      <c r="DQ613" s="210">
        <v>0</v>
      </c>
      <c r="DR613" s="210">
        <v>0</v>
      </c>
      <c r="DS613" s="210">
        <v>0</v>
      </c>
      <c r="DT613" s="210">
        <v>0</v>
      </c>
      <c r="DU613" s="210">
        <v>0</v>
      </c>
      <c r="DV613" s="210">
        <v>0</v>
      </c>
      <c r="DW613" s="210">
        <v>3</v>
      </c>
      <c r="DX613" s="210">
        <v>0</v>
      </c>
      <c r="DY613" s="210">
        <v>0</v>
      </c>
      <c r="DZ613" s="210">
        <v>3</v>
      </c>
      <c r="EA613" s="210">
        <v>0</v>
      </c>
      <c r="EB613">
        <v>1</v>
      </c>
      <c r="EC613">
        <v>1</v>
      </c>
      <c r="ED613">
        <v>0</v>
      </c>
      <c r="EE613">
        <v>2</v>
      </c>
      <c r="EF613">
        <v>0</v>
      </c>
      <c r="EG613">
        <v>1</v>
      </c>
      <c r="EH613">
        <v>1</v>
      </c>
      <c r="EI613">
        <v>-1386.0299999999997</v>
      </c>
      <c r="EJ613">
        <v>-2457.5719999999992</v>
      </c>
      <c r="EK613">
        <v>-2684.9029999999984</v>
      </c>
      <c r="EL613" t="s">
        <v>2044</v>
      </c>
      <c r="EM613" t="s">
        <v>2044</v>
      </c>
      <c r="EN613" t="s">
        <v>2037</v>
      </c>
      <c r="EO613" s="90"/>
      <c r="EP613">
        <v>0</v>
      </c>
      <c r="EQ613">
        <v>0</v>
      </c>
      <c r="ER613">
        <v>0</v>
      </c>
      <c r="ES613">
        <v>0</v>
      </c>
      <c r="ET613">
        <v>0</v>
      </c>
      <c r="EU613">
        <v>0</v>
      </c>
      <c r="EV613">
        <v>308.89999999999998</v>
      </c>
      <c r="EW613">
        <v>21.428000000000793</v>
      </c>
      <c r="EX613">
        <v>3.77639999999883</v>
      </c>
      <c r="EY613" t="s">
        <v>2126</v>
      </c>
      <c r="EZ613" t="s">
        <v>2044</v>
      </c>
      <c r="FA613" t="s">
        <v>2044</v>
      </c>
      <c r="FB613" s="192"/>
      <c r="FC613" s="90">
        <v>5</v>
      </c>
      <c r="FD613">
        <v>1</v>
      </c>
      <c r="FE613" s="1158" t="s">
        <v>366</v>
      </c>
      <c r="FF613" s="1158">
        <v>2</v>
      </c>
      <c r="FG613" s="90">
        <v>5</v>
      </c>
      <c r="FH613">
        <v>1</v>
      </c>
      <c r="FI613" s="1158" t="s">
        <v>366</v>
      </c>
      <c r="FJ613" s="1158">
        <v>2</v>
      </c>
    </row>
    <row r="614" spans="1:166">
      <c r="A614" t="s">
        <v>102</v>
      </c>
      <c r="B614" t="s">
        <v>695</v>
      </c>
      <c r="C614">
        <v>13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1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1</v>
      </c>
      <c r="AP614">
        <v>1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K614">
        <v>0</v>
      </c>
      <c r="BL614">
        <v>0</v>
      </c>
      <c r="BM614">
        <v>0</v>
      </c>
      <c r="BN614">
        <v>0</v>
      </c>
      <c r="BO614">
        <v>0</v>
      </c>
      <c r="BP614">
        <v>0</v>
      </c>
      <c r="BQ614">
        <v>0</v>
      </c>
      <c r="BR614">
        <v>0</v>
      </c>
      <c r="BS614">
        <v>0</v>
      </c>
      <c r="BT614">
        <v>0</v>
      </c>
      <c r="BU614">
        <v>0</v>
      </c>
      <c r="BV614">
        <v>0</v>
      </c>
      <c r="BW614">
        <v>0</v>
      </c>
      <c r="BX614">
        <v>0</v>
      </c>
      <c r="BY614">
        <v>0</v>
      </c>
      <c r="BZ614">
        <v>0</v>
      </c>
      <c r="CA614">
        <v>0</v>
      </c>
      <c r="CB614">
        <v>0</v>
      </c>
      <c r="CC614">
        <v>0</v>
      </c>
      <c r="CD614">
        <v>0</v>
      </c>
      <c r="CE614">
        <v>0</v>
      </c>
      <c r="CF614">
        <v>0</v>
      </c>
      <c r="CG614">
        <v>0</v>
      </c>
      <c r="CH614">
        <v>0</v>
      </c>
      <c r="CI614">
        <v>0</v>
      </c>
      <c r="CJ614">
        <v>0</v>
      </c>
      <c r="CK614">
        <v>0</v>
      </c>
      <c r="CL614">
        <v>0</v>
      </c>
      <c r="CM614">
        <v>0</v>
      </c>
      <c r="CN614">
        <v>0</v>
      </c>
      <c r="CO614">
        <v>0</v>
      </c>
      <c r="CP614">
        <v>0</v>
      </c>
      <c r="CQ614">
        <v>0</v>
      </c>
      <c r="CR614">
        <v>0</v>
      </c>
      <c r="CS614">
        <v>0</v>
      </c>
      <c r="CT614">
        <v>0</v>
      </c>
      <c r="CU614">
        <v>0</v>
      </c>
      <c r="CV614">
        <v>0</v>
      </c>
      <c r="CW614" s="128">
        <v>0</v>
      </c>
      <c r="CY614" s="210">
        <v>0</v>
      </c>
      <c r="CZ614" s="210">
        <v>0</v>
      </c>
      <c r="DA614" s="210">
        <v>0</v>
      </c>
      <c r="DB614" s="210">
        <v>0</v>
      </c>
      <c r="DC614" s="210">
        <v>0</v>
      </c>
      <c r="DD614" s="210">
        <v>0</v>
      </c>
      <c r="DE614" s="210">
        <v>0</v>
      </c>
      <c r="DF614" s="210">
        <v>0</v>
      </c>
      <c r="DG614" s="210">
        <v>0</v>
      </c>
      <c r="DH614" s="210">
        <v>0</v>
      </c>
      <c r="DI614" s="210">
        <v>0</v>
      </c>
      <c r="DJ614" s="210">
        <v>0</v>
      </c>
      <c r="DK614" s="210">
        <v>0</v>
      </c>
      <c r="DL614" s="210">
        <v>0</v>
      </c>
      <c r="DM614">
        <v>0</v>
      </c>
      <c r="DN614" s="210">
        <v>0</v>
      </c>
      <c r="DO614" s="210">
        <v>0</v>
      </c>
      <c r="DP614" s="210">
        <v>0</v>
      </c>
      <c r="DQ614" s="210">
        <v>0</v>
      </c>
      <c r="DR614" s="210">
        <v>0</v>
      </c>
      <c r="DS614" s="210">
        <v>0</v>
      </c>
      <c r="DT614" s="210">
        <v>0</v>
      </c>
      <c r="DU614" s="210">
        <v>0</v>
      </c>
      <c r="DV614" s="210">
        <v>0</v>
      </c>
      <c r="DW614" s="210">
        <v>0</v>
      </c>
      <c r="DX614" s="210">
        <v>0</v>
      </c>
      <c r="DY614" s="210">
        <v>0</v>
      </c>
      <c r="DZ614" s="210">
        <v>0</v>
      </c>
      <c r="EA614" s="210">
        <v>0</v>
      </c>
      <c r="EB614">
        <v>0</v>
      </c>
      <c r="EC614">
        <v>0</v>
      </c>
      <c r="ED614">
        <v>0</v>
      </c>
      <c r="EE614">
        <v>0</v>
      </c>
      <c r="EF614">
        <v>0</v>
      </c>
      <c r="EG614">
        <v>0</v>
      </c>
      <c r="EH614">
        <v>0</v>
      </c>
      <c r="EI614">
        <v>495.6</v>
      </c>
      <c r="EJ614">
        <v>437.1</v>
      </c>
      <c r="EK614">
        <v>429.9</v>
      </c>
      <c r="EL614" t="s">
        <v>2100</v>
      </c>
      <c r="EM614" t="s">
        <v>2100</v>
      </c>
      <c r="EN614" t="s">
        <v>2100</v>
      </c>
      <c r="EO614" s="90"/>
      <c r="EP614">
        <v>0</v>
      </c>
      <c r="EQ614">
        <v>0</v>
      </c>
      <c r="ER614">
        <v>0</v>
      </c>
      <c r="ES614">
        <v>0</v>
      </c>
      <c r="ET614">
        <v>0</v>
      </c>
      <c r="EU614">
        <v>0</v>
      </c>
      <c r="EV614">
        <v>495.6</v>
      </c>
      <c r="EW614">
        <v>437.1</v>
      </c>
      <c r="EX614">
        <v>429.9</v>
      </c>
      <c r="EY614" t="s">
        <v>2100</v>
      </c>
      <c r="EZ614" t="s">
        <v>2100</v>
      </c>
      <c r="FA614" t="s">
        <v>2100</v>
      </c>
      <c r="FB614" s="192"/>
      <c r="FC614" s="90">
        <v>1</v>
      </c>
      <c r="FD614">
        <v>1</v>
      </c>
      <c r="FE614" s="1158" t="s">
        <v>2172</v>
      </c>
      <c r="FF614" s="1158">
        <v>1</v>
      </c>
      <c r="FG614" s="90">
        <v>1</v>
      </c>
      <c r="FH614">
        <v>1</v>
      </c>
      <c r="FI614" s="1158" t="s">
        <v>2172</v>
      </c>
      <c r="FJ614" s="1158">
        <v>1</v>
      </c>
    </row>
    <row r="615" spans="1:166">
      <c r="A615" t="s">
        <v>102</v>
      </c>
      <c r="B615" t="s">
        <v>695</v>
      </c>
      <c r="C615">
        <v>23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1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  <c r="AM615">
        <v>0</v>
      </c>
      <c r="AN615">
        <v>0</v>
      </c>
      <c r="AO615">
        <v>1</v>
      </c>
      <c r="AP615">
        <v>0</v>
      </c>
      <c r="AQ615">
        <v>0</v>
      </c>
      <c r="AR615">
        <v>0</v>
      </c>
      <c r="AS615">
        <v>0</v>
      </c>
      <c r="AT615">
        <v>0</v>
      </c>
      <c r="AU615">
        <v>0</v>
      </c>
      <c r="AV615">
        <v>0</v>
      </c>
      <c r="AW615">
        <v>0</v>
      </c>
      <c r="AX615">
        <v>0</v>
      </c>
      <c r="AY615">
        <v>0</v>
      </c>
      <c r="AZ615">
        <v>0</v>
      </c>
      <c r="BA615">
        <v>0</v>
      </c>
      <c r="BB615">
        <v>0</v>
      </c>
      <c r="BC615">
        <v>0</v>
      </c>
      <c r="BD615">
        <v>0</v>
      </c>
      <c r="BE615">
        <v>0</v>
      </c>
      <c r="BF615">
        <v>0</v>
      </c>
      <c r="BG615">
        <v>0</v>
      </c>
      <c r="BH615">
        <v>0</v>
      </c>
      <c r="BI615">
        <v>0</v>
      </c>
      <c r="BJ615">
        <v>0</v>
      </c>
      <c r="BK615">
        <v>0</v>
      </c>
      <c r="BL615">
        <v>0</v>
      </c>
      <c r="BM615">
        <v>0</v>
      </c>
      <c r="BN615">
        <v>0</v>
      </c>
      <c r="BO615">
        <v>0</v>
      </c>
      <c r="BP615">
        <v>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0</v>
      </c>
      <c r="BW615">
        <v>0</v>
      </c>
      <c r="BX615">
        <v>0</v>
      </c>
      <c r="BY615">
        <v>0</v>
      </c>
      <c r="BZ615">
        <v>0</v>
      </c>
      <c r="CA615">
        <v>0</v>
      </c>
      <c r="CB615">
        <v>0</v>
      </c>
      <c r="CC615">
        <v>0</v>
      </c>
      <c r="CD615">
        <v>0</v>
      </c>
      <c r="CE615">
        <v>0</v>
      </c>
      <c r="CF615">
        <v>0</v>
      </c>
      <c r="CG615">
        <v>0</v>
      </c>
      <c r="CH615">
        <v>0</v>
      </c>
      <c r="CI615">
        <v>0</v>
      </c>
      <c r="CJ615">
        <v>0</v>
      </c>
      <c r="CK615">
        <v>0</v>
      </c>
      <c r="CL615">
        <v>0</v>
      </c>
      <c r="CM615">
        <v>0</v>
      </c>
      <c r="CN615">
        <v>0</v>
      </c>
      <c r="CO615">
        <v>0</v>
      </c>
      <c r="CP615">
        <v>0</v>
      </c>
      <c r="CQ615">
        <v>0</v>
      </c>
      <c r="CR615">
        <v>0</v>
      </c>
      <c r="CS615">
        <v>0</v>
      </c>
      <c r="CT615">
        <v>0</v>
      </c>
      <c r="CU615">
        <v>0</v>
      </c>
      <c r="CV615">
        <v>0</v>
      </c>
      <c r="CW615" s="128">
        <v>0</v>
      </c>
      <c r="CY615" s="210">
        <v>0</v>
      </c>
      <c r="CZ615" s="210">
        <v>0</v>
      </c>
      <c r="DA615" s="210">
        <v>0</v>
      </c>
      <c r="DB615" s="210">
        <v>0</v>
      </c>
      <c r="DC615" s="210">
        <v>0</v>
      </c>
      <c r="DD615" s="210">
        <v>0</v>
      </c>
      <c r="DE615" s="210">
        <v>0</v>
      </c>
      <c r="DF615" s="210">
        <v>0</v>
      </c>
      <c r="DG615" s="210">
        <v>0</v>
      </c>
      <c r="DH615" s="210">
        <v>0</v>
      </c>
      <c r="DI615" s="210">
        <v>0</v>
      </c>
      <c r="DJ615" s="210">
        <v>0</v>
      </c>
      <c r="DK615" s="210">
        <v>0</v>
      </c>
      <c r="DL615" s="210">
        <v>0</v>
      </c>
      <c r="DM615">
        <v>0</v>
      </c>
      <c r="DN615" s="210">
        <v>0</v>
      </c>
      <c r="DO615" s="210">
        <v>0</v>
      </c>
      <c r="DP615" s="210">
        <v>0</v>
      </c>
      <c r="DQ615" s="210">
        <v>0</v>
      </c>
      <c r="DR615" s="210">
        <v>0</v>
      </c>
      <c r="DS615" s="210">
        <v>0</v>
      </c>
      <c r="DT615" s="210">
        <v>0</v>
      </c>
      <c r="DU615" s="210">
        <v>0</v>
      </c>
      <c r="DV615" s="210">
        <v>0</v>
      </c>
      <c r="DW615" s="210">
        <v>0</v>
      </c>
      <c r="DX615" s="210">
        <v>0</v>
      </c>
      <c r="DY615" s="210">
        <v>0</v>
      </c>
      <c r="DZ615" s="210">
        <v>0</v>
      </c>
      <c r="EA615" s="210">
        <v>0</v>
      </c>
      <c r="EB615">
        <v>0</v>
      </c>
      <c r="EC615">
        <v>0</v>
      </c>
      <c r="ED615">
        <v>0</v>
      </c>
      <c r="EE615">
        <v>0</v>
      </c>
      <c r="EF615">
        <v>0</v>
      </c>
      <c r="EG615">
        <v>0</v>
      </c>
      <c r="EH615">
        <v>0</v>
      </c>
      <c r="EI615">
        <v>631.24</v>
      </c>
      <c r="EJ615">
        <v>870.42</v>
      </c>
      <c r="EK615">
        <v>1144.26</v>
      </c>
      <c r="EL615" t="s">
        <v>2087</v>
      </c>
      <c r="EM615" t="s">
        <v>2099</v>
      </c>
      <c r="EN615" t="s">
        <v>2099</v>
      </c>
      <c r="EO615" s="90"/>
      <c r="EP615">
        <v>0</v>
      </c>
      <c r="EQ615">
        <v>0</v>
      </c>
      <c r="ER615">
        <v>0</v>
      </c>
      <c r="ES615">
        <v>0</v>
      </c>
      <c r="ET615">
        <v>0</v>
      </c>
      <c r="EU615">
        <v>0</v>
      </c>
      <c r="EV615">
        <v>631.24</v>
      </c>
      <c r="EW615">
        <v>870.42</v>
      </c>
      <c r="EX615">
        <v>1144.26</v>
      </c>
      <c r="EY615" t="s">
        <v>2087</v>
      </c>
      <c r="EZ615" t="s">
        <v>2099</v>
      </c>
      <c r="FA615" t="s">
        <v>2099</v>
      </c>
      <c r="FB615" s="192"/>
      <c r="FC615" s="90">
        <v>1</v>
      </c>
      <c r="FD615">
        <v>1</v>
      </c>
      <c r="FE615" s="1158" t="s">
        <v>2172</v>
      </c>
      <c r="FF615" s="1158">
        <v>1</v>
      </c>
      <c r="FG615" s="90">
        <v>1</v>
      </c>
      <c r="FH615">
        <v>1</v>
      </c>
      <c r="FI615" s="1158" t="s">
        <v>2172</v>
      </c>
      <c r="FJ615" s="1158">
        <v>1</v>
      </c>
    </row>
    <row r="616" spans="1:166">
      <c r="A616" t="s">
        <v>85</v>
      </c>
      <c r="B616" t="s">
        <v>696</v>
      </c>
      <c r="C616">
        <v>23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1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K616">
        <v>0</v>
      </c>
      <c r="BL616">
        <v>0</v>
      </c>
      <c r="BM616">
        <v>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0</v>
      </c>
      <c r="BT616">
        <v>0</v>
      </c>
      <c r="BU616">
        <v>0</v>
      </c>
      <c r="BV616">
        <v>0</v>
      </c>
      <c r="BW616">
        <v>0</v>
      </c>
      <c r="BX616">
        <v>0</v>
      </c>
      <c r="BY616">
        <v>0</v>
      </c>
      <c r="BZ616">
        <v>0</v>
      </c>
      <c r="CA616">
        <v>0</v>
      </c>
      <c r="CB616">
        <v>0</v>
      </c>
      <c r="CC616">
        <v>0</v>
      </c>
      <c r="CD616">
        <v>0</v>
      </c>
      <c r="CE616">
        <v>0</v>
      </c>
      <c r="CF616">
        <v>0</v>
      </c>
      <c r="CG616">
        <v>0</v>
      </c>
      <c r="CH616">
        <v>0</v>
      </c>
      <c r="CI616">
        <v>0</v>
      </c>
      <c r="CJ616">
        <v>0</v>
      </c>
      <c r="CK616">
        <v>0</v>
      </c>
      <c r="CL616">
        <v>0</v>
      </c>
      <c r="CM616">
        <v>0</v>
      </c>
      <c r="CN616">
        <v>0</v>
      </c>
      <c r="CO616">
        <v>0</v>
      </c>
      <c r="CP616">
        <v>0</v>
      </c>
      <c r="CQ616">
        <v>0</v>
      </c>
      <c r="CR616">
        <v>0</v>
      </c>
      <c r="CS616">
        <v>0</v>
      </c>
      <c r="CT616">
        <v>0</v>
      </c>
      <c r="CU616">
        <v>0</v>
      </c>
      <c r="CV616">
        <v>0</v>
      </c>
      <c r="CW616" s="128">
        <v>0</v>
      </c>
      <c r="CY616" s="210">
        <v>0</v>
      </c>
      <c r="CZ616" s="210">
        <v>0</v>
      </c>
      <c r="DA616" s="210">
        <v>0</v>
      </c>
      <c r="DB616" s="210">
        <v>0</v>
      </c>
      <c r="DC616" s="210">
        <v>0</v>
      </c>
      <c r="DD616" s="210">
        <v>0</v>
      </c>
      <c r="DE616" s="210">
        <v>0</v>
      </c>
      <c r="DF616" s="210">
        <v>0</v>
      </c>
      <c r="DG616" s="210">
        <v>0</v>
      </c>
      <c r="DH616" s="210">
        <v>0</v>
      </c>
      <c r="DI616" s="210">
        <v>0</v>
      </c>
      <c r="DJ616" s="210">
        <v>0</v>
      </c>
      <c r="DK616" s="210">
        <v>0</v>
      </c>
      <c r="DL616" s="210">
        <v>0</v>
      </c>
      <c r="DM616">
        <v>0</v>
      </c>
      <c r="DN616" s="210">
        <v>0</v>
      </c>
      <c r="DO616" s="210">
        <v>0</v>
      </c>
      <c r="DP616" s="210">
        <v>0</v>
      </c>
      <c r="DQ616" s="210">
        <v>0</v>
      </c>
      <c r="DR616" s="210">
        <v>0</v>
      </c>
      <c r="DS616" s="210">
        <v>0</v>
      </c>
      <c r="DT616" s="210">
        <v>0</v>
      </c>
      <c r="DU616" s="210">
        <v>0</v>
      </c>
      <c r="DV616" s="210">
        <v>0</v>
      </c>
      <c r="DW616" s="210">
        <v>0</v>
      </c>
      <c r="DX616" s="210">
        <v>0</v>
      </c>
      <c r="DY616" s="210">
        <v>0</v>
      </c>
      <c r="DZ616" s="210">
        <v>0</v>
      </c>
      <c r="EA616" s="210">
        <v>0</v>
      </c>
      <c r="EB616">
        <v>0</v>
      </c>
      <c r="EC616">
        <v>1</v>
      </c>
      <c r="ED616">
        <v>0</v>
      </c>
      <c r="EE616">
        <v>1</v>
      </c>
      <c r="EF616">
        <v>0</v>
      </c>
      <c r="EG616">
        <v>0</v>
      </c>
      <c r="EH616">
        <v>0</v>
      </c>
      <c r="EI616">
        <v>-3002.4899999999989</v>
      </c>
      <c r="EJ616">
        <v>-1963.0461999999998</v>
      </c>
      <c r="EK616">
        <v>663.05987999999979</v>
      </c>
      <c r="EL616" t="s">
        <v>2028</v>
      </c>
      <c r="EM616" t="s">
        <v>2028</v>
      </c>
      <c r="EN616" t="s">
        <v>2028</v>
      </c>
      <c r="EO616" s="90"/>
      <c r="EP616">
        <v>0</v>
      </c>
      <c r="EQ616">
        <v>0</v>
      </c>
      <c r="ER616">
        <v>0</v>
      </c>
      <c r="ES616">
        <v>0</v>
      </c>
      <c r="ET616">
        <v>0</v>
      </c>
      <c r="EU616">
        <v>0</v>
      </c>
      <c r="EV616">
        <v>5642.5100000000011</v>
      </c>
      <c r="EW616">
        <v>6681.9538000000002</v>
      </c>
      <c r="EX616">
        <v>663.05987999999979</v>
      </c>
      <c r="EY616" t="s">
        <v>2028</v>
      </c>
      <c r="EZ616" t="s">
        <v>2028</v>
      </c>
      <c r="FA616" t="s">
        <v>2028</v>
      </c>
      <c r="FB616" s="192"/>
      <c r="FC616" s="90">
        <v>5</v>
      </c>
      <c r="FD616">
        <v>1</v>
      </c>
      <c r="FE616" s="1158" t="s">
        <v>366</v>
      </c>
      <c r="FF616" s="1158">
        <v>2</v>
      </c>
      <c r="FG616" s="90">
        <v>1</v>
      </c>
      <c r="FH616">
        <v>1</v>
      </c>
      <c r="FI616" s="1158" t="s">
        <v>2172</v>
      </c>
      <c r="FJ616" s="1158">
        <v>1</v>
      </c>
    </row>
    <row r="617" spans="1:166">
      <c r="A617" t="s">
        <v>89</v>
      </c>
      <c r="B617" t="s">
        <v>697</v>
      </c>
      <c r="C617">
        <v>7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  <c r="AM617">
        <v>0</v>
      </c>
      <c r="AN617">
        <v>0</v>
      </c>
      <c r="AO617">
        <v>0</v>
      </c>
      <c r="AP617">
        <v>0</v>
      </c>
      <c r="AQ617">
        <v>0</v>
      </c>
      <c r="AR617">
        <v>0</v>
      </c>
      <c r="AS617">
        <v>0</v>
      </c>
      <c r="AT617">
        <v>0</v>
      </c>
      <c r="AU617">
        <v>0</v>
      </c>
      <c r="AV617">
        <v>0</v>
      </c>
      <c r="AW617">
        <v>0</v>
      </c>
      <c r="AX617">
        <v>0</v>
      </c>
      <c r="AY617">
        <v>0</v>
      </c>
      <c r="AZ617">
        <v>0</v>
      </c>
      <c r="BA617">
        <v>0</v>
      </c>
      <c r="BB617">
        <v>0</v>
      </c>
      <c r="BC617">
        <v>0</v>
      </c>
      <c r="BD617">
        <v>0</v>
      </c>
      <c r="BE617">
        <v>0</v>
      </c>
      <c r="BF617">
        <v>0</v>
      </c>
      <c r="BG617">
        <v>0</v>
      </c>
      <c r="BH617">
        <v>0</v>
      </c>
      <c r="BI617">
        <v>0</v>
      </c>
      <c r="BJ617">
        <v>0</v>
      </c>
      <c r="BK617">
        <v>0</v>
      </c>
      <c r="BL617">
        <v>0</v>
      </c>
      <c r="BM617">
        <v>0</v>
      </c>
      <c r="BN617">
        <v>0</v>
      </c>
      <c r="BO617">
        <v>0</v>
      </c>
      <c r="BP617">
        <v>0</v>
      </c>
      <c r="BQ617">
        <v>0</v>
      </c>
      <c r="BR617">
        <v>0</v>
      </c>
      <c r="BS617">
        <v>1</v>
      </c>
      <c r="BT617">
        <v>1</v>
      </c>
      <c r="BU617">
        <v>0</v>
      </c>
      <c r="BV617">
        <v>0</v>
      </c>
      <c r="BW617">
        <v>0</v>
      </c>
      <c r="BX617">
        <v>0</v>
      </c>
      <c r="BY617">
        <v>0</v>
      </c>
      <c r="BZ617">
        <v>0</v>
      </c>
      <c r="CA617">
        <v>0</v>
      </c>
      <c r="CB617">
        <v>0</v>
      </c>
      <c r="CC617">
        <v>0</v>
      </c>
      <c r="CD617">
        <v>0</v>
      </c>
      <c r="CE617">
        <v>1</v>
      </c>
      <c r="CF617">
        <v>0</v>
      </c>
      <c r="CG617">
        <v>0</v>
      </c>
      <c r="CH617">
        <v>0</v>
      </c>
      <c r="CI617">
        <v>0</v>
      </c>
      <c r="CJ617">
        <v>0</v>
      </c>
      <c r="CK617">
        <v>0</v>
      </c>
      <c r="CL617">
        <v>0</v>
      </c>
      <c r="CM617">
        <v>0</v>
      </c>
      <c r="CN617">
        <v>0</v>
      </c>
      <c r="CO617">
        <v>0</v>
      </c>
      <c r="CP617">
        <v>0</v>
      </c>
      <c r="CQ617">
        <v>0</v>
      </c>
      <c r="CR617">
        <v>0</v>
      </c>
      <c r="CS617">
        <v>0</v>
      </c>
      <c r="CT617">
        <v>0</v>
      </c>
      <c r="CU617">
        <v>0</v>
      </c>
      <c r="CV617">
        <v>0</v>
      </c>
      <c r="CW617" s="128">
        <v>0</v>
      </c>
      <c r="CY617" s="210">
        <v>0</v>
      </c>
      <c r="CZ617" s="210">
        <v>0</v>
      </c>
      <c r="DA617" s="210">
        <v>0</v>
      </c>
      <c r="DB617" s="210">
        <v>0</v>
      </c>
      <c r="DC617" s="210">
        <v>0</v>
      </c>
      <c r="DD617" s="210">
        <v>0</v>
      </c>
      <c r="DE617" s="210">
        <v>0</v>
      </c>
      <c r="DF617" s="210">
        <v>0</v>
      </c>
      <c r="DG617" s="210">
        <v>0</v>
      </c>
      <c r="DH617" s="210">
        <v>0</v>
      </c>
      <c r="DI617" s="210">
        <v>0</v>
      </c>
      <c r="DJ617" s="210">
        <v>0</v>
      </c>
      <c r="DK617" s="210">
        <v>0</v>
      </c>
      <c r="DL617" s="210">
        <v>0</v>
      </c>
      <c r="DM617">
        <v>0</v>
      </c>
      <c r="DN617" s="210">
        <v>0</v>
      </c>
      <c r="DO617" s="210">
        <v>0</v>
      </c>
      <c r="DP617" s="210">
        <v>0</v>
      </c>
      <c r="DQ617" s="210">
        <v>0</v>
      </c>
      <c r="DR617" s="210">
        <v>0</v>
      </c>
      <c r="DS617" s="210">
        <v>0</v>
      </c>
      <c r="DT617" s="210">
        <v>0</v>
      </c>
      <c r="DU617" s="210">
        <v>0</v>
      </c>
      <c r="DV617" s="210">
        <v>0</v>
      </c>
      <c r="DW617" s="210">
        <v>0</v>
      </c>
      <c r="DX617" s="210">
        <v>0</v>
      </c>
      <c r="DY617" s="210">
        <v>0</v>
      </c>
      <c r="DZ617" s="210">
        <v>0</v>
      </c>
      <c r="EA617" s="210">
        <v>0</v>
      </c>
      <c r="EB617">
        <v>0</v>
      </c>
      <c r="EC617">
        <v>1</v>
      </c>
      <c r="ED617">
        <v>0</v>
      </c>
      <c r="EE617">
        <v>1</v>
      </c>
      <c r="EF617">
        <v>0</v>
      </c>
      <c r="EG617">
        <v>1</v>
      </c>
      <c r="EH617">
        <v>0</v>
      </c>
      <c r="EI617">
        <v>-206.32999999999993</v>
      </c>
      <c r="EJ617">
        <v>-2510.6819999999998</v>
      </c>
      <c r="EK617">
        <v>-1271.8801999999996</v>
      </c>
      <c r="EL617" t="s">
        <v>2039</v>
      </c>
      <c r="EM617" t="s">
        <v>2039</v>
      </c>
      <c r="EN617" t="s">
        <v>2039</v>
      </c>
      <c r="EO617" s="90"/>
      <c r="EP617">
        <v>0</v>
      </c>
      <c r="EQ617">
        <v>0</v>
      </c>
      <c r="ER617">
        <v>0</v>
      </c>
      <c r="ES617">
        <v>0</v>
      </c>
      <c r="ET617">
        <v>0</v>
      </c>
      <c r="EU617">
        <v>0</v>
      </c>
      <c r="EV617">
        <v>308.89999999999998</v>
      </c>
      <c r="EW617">
        <v>88.360000000000014</v>
      </c>
      <c r="EX617">
        <v>7.720299999999952</v>
      </c>
      <c r="EY617" t="s">
        <v>2126</v>
      </c>
      <c r="EZ617" t="s">
        <v>2126</v>
      </c>
      <c r="FA617" t="s">
        <v>2126</v>
      </c>
      <c r="FB617" s="192"/>
      <c r="FC617" s="90">
        <v>5</v>
      </c>
      <c r="FD617">
        <v>1</v>
      </c>
      <c r="FE617" s="1158" t="s">
        <v>366</v>
      </c>
      <c r="FF617" s="1158">
        <v>2</v>
      </c>
      <c r="FG617" s="90">
        <v>5</v>
      </c>
      <c r="FH617">
        <v>1</v>
      </c>
      <c r="FI617" s="1158" t="s">
        <v>366</v>
      </c>
      <c r="FJ617" s="1158">
        <v>2</v>
      </c>
    </row>
    <row r="618" spans="1:166" ht="105">
      <c r="A618" t="s">
        <v>102</v>
      </c>
      <c r="B618" t="s">
        <v>698</v>
      </c>
      <c r="C618">
        <v>138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1</v>
      </c>
      <c r="AI618">
        <v>0</v>
      </c>
      <c r="AJ618">
        <v>1</v>
      </c>
      <c r="AK618">
        <v>0</v>
      </c>
      <c r="AL618">
        <v>0</v>
      </c>
      <c r="AM618">
        <v>1</v>
      </c>
      <c r="AN618">
        <v>1</v>
      </c>
      <c r="AO618">
        <v>0</v>
      </c>
      <c r="AP618">
        <v>0</v>
      </c>
      <c r="AQ618">
        <v>0</v>
      </c>
      <c r="AR618">
        <v>0</v>
      </c>
      <c r="AS618">
        <v>0</v>
      </c>
      <c r="AT618">
        <v>0</v>
      </c>
      <c r="AU618">
        <v>0</v>
      </c>
      <c r="AV618">
        <v>0</v>
      </c>
      <c r="AW618">
        <v>0</v>
      </c>
      <c r="AX618">
        <v>0</v>
      </c>
      <c r="AY618">
        <v>0</v>
      </c>
      <c r="AZ618">
        <v>0</v>
      </c>
      <c r="BA618">
        <v>0</v>
      </c>
      <c r="BB618">
        <v>0</v>
      </c>
      <c r="BC618">
        <v>0</v>
      </c>
      <c r="BD618">
        <v>0</v>
      </c>
      <c r="BE618">
        <v>0</v>
      </c>
      <c r="BF618">
        <v>0</v>
      </c>
      <c r="BG618">
        <v>0</v>
      </c>
      <c r="BH618">
        <v>0</v>
      </c>
      <c r="BI618">
        <v>0</v>
      </c>
      <c r="BJ618">
        <v>0</v>
      </c>
      <c r="BK618">
        <v>0</v>
      </c>
      <c r="BL618">
        <v>0</v>
      </c>
      <c r="BM618">
        <v>0</v>
      </c>
      <c r="BN618">
        <v>0</v>
      </c>
      <c r="BO618">
        <v>0</v>
      </c>
      <c r="BP618">
        <v>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0</v>
      </c>
      <c r="BW618">
        <v>0</v>
      </c>
      <c r="BX618">
        <v>0</v>
      </c>
      <c r="BY618">
        <v>0</v>
      </c>
      <c r="BZ618">
        <v>0</v>
      </c>
      <c r="CA618">
        <v>0</v>
      </c>
      <c r="CB618">
        <v>0</v>
      </c>
      <c r="CC618">
        <v>0</v>
      </c>
      <c r="CD618">
        <v>0</v>
      </c>
      <c r="CE618">
        <v>0</v>
      </c>
      <c r="CF618">
        <v>0</v>
      </c>
      <c r="CG618">
        <v>0</v>
      </c>
      <c r="CH618">
        <v>0</v>
      </c>
      <c r="CI618">
        <v>0</v>
      </c>
      <c r="CJ618">
        <v>0</v>
      </c>
      <c r="CK618">
        <v>0</v>
      </c>
      <c r="CL618">
        <v>0</v>
      </c>
      <c r="CM618">
        <v>0</v>
      </c>
      <c r="CN618">
        <v>0</v>
      </c>
      <c r="CO618">
        <v>0</v>
      </c>
      <c r="CP618">
        <v>0</v>
      </c>
      <c r="CQ618">
        <v>0</v>
      </c>
      <c r="CR618">
        <v>0</v>
      </c>
      <c r="CS618">
        <v>0</v>
      </c>
      <c r="CT618">
        <v>0</v>
      </c>
      <c r="CU618">
        <v>0</v>
      </c>
      <c r="CV618">
        <v>0</v>
      </c>
      <c r="CW618" s="128">
        <v>4</v>
      </c>
      <c r="CY618" s="210">
        <v>0</v>
      </c>
      <c r="CZ618" s="210">
        <v>0</v>
      </c>
      <c r="DA618" s="210">
        <v>0</v>
      </c>
      <c r="DB618" s="210">
        <v>0</v>
      </c>
      <c r="DC618" s="210">
        <v>0</v>
      </c>
      <c r="DD618" s="210">
        <v>0</v>
      </c>
      <c r="DE618" s="210">
        <v>0</v>
      </c>
      <c r="DF618" s="210">
        <v>0</v>
      </c>
      <c r="DG618" s="210">
        <v>0</v>
      </c>
      <c r="DH618" s="210">
        <v>0</v>
      </c>
      <c r="DI618" s="210">
        <v>0</v>
      </c>
      <c r="DJ618" s="210">
        <v>0</v>
      </c>
      <c r="DK618" s="210">
        <v>0</v>
      </c>
      <c r="DL618" s="210">
        <v>0</v>
      </c>
      <c r="DM618">
        <v>0</v>
      </c>
      <c r="DN618" s="210">
        <v>0</v>
      </c>
      <c r="DO618" s="210">
        <v>0</v>
      </c>
      <c r="DP618" s="210">
        <v>0</v>
      </c>
      <c r="DQ618" s="210">
        <v>0</v>
      </c>
      <c r="DR618" s="210">
        <v>0</v>
      </c>
      <c r="DS618" s="210">
        <v>0</v>
      </c>
      <c r="DT618" s="210">
        <v>0</v>
      </c>
      <c r="DU618" s="210">
        <v>0</v>
      </c>
      <c r="DV618" s="210">
        <v>0</v>
      </c>
      <c r="DW618" s="210">
        <v>0</v>
      </c>
      <c r="DX618" s="210">
        <v>0</v>
      </c>
      <c r="DY618" s="210">
        <v>0</v>
      </c>
      <c r="DZ618" s="210">
        <v>0</v>
      </c>
      <c r="EA618" s="210">
        <v>0</v>
      </c>
      <c r="EB618">
        <v>0</v>
      </c>
      <c r="EC618">
        <v>0</v>
      </c>
      <c r="ED618">
        <v>0</v>
      </c>
      <c r="EE618">
        <v>0</v>
      </c>
      <c r="EF618">
        <v>0</v>
      </c>
      <c r="EG618">
        <v>0</v>
      </c>
      <c r="EH618">
        <v>0</v>
      </c>
      <c r="EI618">
        <v>118.15000000000009</v>
      </c>
      <c r="EJ618">
        <v>102.4050000000002</v>
      </c>
      <c r="EK618">
        <v>11.260399999999663</v>
      </c>
      <c r="EL618" s="76" t="s">
        <v>2094</v>
      </c>
      <c r="EM618" s="76" t="s">
        <v>2094</v>
      </c>
      <c r="EN618" t="s">
        <v>2098</v>
      </c>
      <c r="EO618" s="90"/>
      <c r="EP618">
        <v>0</v>
      </c>
      <c r="EQ618">
        <v>0</v>
      </c>
      <c r="ER618">
        <v>0</v>
      </c>
      <c r="ES618">
        <v>0</v>
      </c>
      <c r="ET618">
        <v>0</v>
      </c>
      <c r="EU618">
        <v>0</v>
      </c>
      <c r="EV618">
        <v>118.15000000000009</v>
      </c>
      <c r="EW618">
        <v>102.4050000000002</v>
      </c>
      <c r="EX618">
        <v>11.260399999999663</v>
      </c>
      <c r="EY618" s="76" t="s">
        <v>2094</v>
      </c>
      <c r="EZ618" s="76" t="s">
        <v>2094</v>
      </c>
      <c r="FA618" t="s">
        <v>2098</v>
      </c>
      <c r="FB618" s="192"/>
      <c r="FC618" s="90">
        <v>1</v>
      </c>
      <c r="FD618">
        <v>1</v>
      </c>
      <c r="FE618" s="1158" t="s">
        <v>2172</v>
      </c>
      <c r="FF618" s="1158">
        <v>1</v>
      </c>
      <c r="FG618" s="90">
        <v>1</v>
      </c>
      <c r="FH618">
        <v>1</v>
      </c>
      <c r="FI618" s="1158" t="s">
        <v>2172</v>
      </c>
      <c r="FJ618" s="1158">
        <v>1</v>
      </c>
    </row>
    <row r="619" spans="1:166">
      <c r="A619" t="s">
        <v>89</v>
      </c>
      <c r="B619" t="s">
        <v>699</v>
      </c>
      <c r="C619">
        <v>115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  <c r="AM619">
        <v>0</v>
      </c>
      <c r="AN619">
        <v>0</v>
      </c>
      <c r="AO619">
        <v>0</v>
      </c>
      <c r="AP619">
        <v>0</v>
      </c>
      <c r="AQ619">
        <v>0</v>
      </c>
      <c r="AR619">
        <v>0</v>
      </c>
      <c r="AS619">
        <v>0</v>
      </c>
      <c r="AT619">
        <v>0</v>
      </c>
      <c r="AU619">
        <v>0</v>
      </c>
      <c r="AV619">
        <v>0</v>
      </c>
      <c r="AW619">
        <v>0</v>
      </c>
      <c r="AX619">
        <v>0</v>
      </c>
      <c r="AY619">
        <v>0</v>
      </c>
      <c r="AZ619">
        <v>0</v>
      </c>
      <c r="BA619">
        <v>0</v>
      </c>
      <c r="BB619">
        <v>0</v>
      </c>
      <c r="BC619">
        <v>0</v>
      </c>
      <c r="BD619">
        <v>0</v>
      </c>
      <c r="BE619">
        <v>0</v>
      </c>
      <c r="BF619">
        <v>0</v>
      </c>
      <c r="BG619">
        <v>0</v>
      </c>
      <c r="BH619">
        <v>0</v>
      </c>
      <c r="BI619">
        <v>0</v>
      </c>
      <c r="BJ619">
        <v>0</v>
      </c>
      <c r="BK619">
        <v>0</v>
      </c>
      <c r="BL619">
        <v>0</v>
      </c>
      <c r="BM619">
        <v>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1</v>
      </c>
      <c r="BT619">
        <v>1</v>
      </c>
      <c r="BU619">
        <v>0</v>
      </c>
      <c r="BV619">
        <v>0</v>
      </c>
      <c r="BW619">
        <v>0</v>
      </c>
      <c r="BX619">
        <v>0</v>
      </c>
      <c r="BY619">
        <v>0</v>
      </c>
      <c r="BZ619">
        <v>1</v>
      </c>
      <c r="CA619">
        <v>0</v>
      </c>
      <c r="CB619">
        <v>0</v>
      </c>
      <c r="CC619">
        <v>0</v>
      </c>
      <c r="CD619">
        <v>1</v>
      </c>
      <c r="CE619">
        <v>0</v>
      </c>
      <c r="CF619">
        <v>0</v>
      </c>
      <c r="CG619">
        <v>0</v>
      </c>
      <c r="CH619">
        <v>0</v>
      </c>
      <c r="CI619">
        <v>0</v>
      </c>
      <c r="CJ619">
        <v>0</v>
      </c>
      <c r="CK619">
        <v>0</v>
      </c>
      <c r="CL619">
        <v>0</v>
      </c>
      <c r="CM619">
        <v>0</v>
      </c>
      <c r="CN619">
        <v>0</v>
      </c>
      <c r="CO619">
        <v>0</v>
      </c>
      <c r="CP619">
        <v>0</v>
      </c>
      <c r="CQ619">
        <v>0</v>
      </c>
      <c r="CR619">
        <v>0</v>
      </c>
      <c r="CS619">
        <v>0</v>
      </c>
      <c r="CT619">
        <v>1</v>
      </c>
      <c r="CU619">
        <v>0</v>
      </c>
      <c r="CV619">
        <v>0</v>
      </c>
      <c r="CW619" s="128">
        <v>0</v>
      </c>
      <c r="CY619" s="210">
        <v>0</v>
      </c>
      <c r="CZ619" s="210">
        <v>0</v>
      </c>
      <c r="DA619" s="210">
        <v>0</v>
      </c>
      <c r="DB619" s="210">
        <v>0</v>
      </c>
      <c r="DC619" s="210">
        <v>0</v>
      </c>
      <c r="DD619" s="210">
        <v>0</v>
      </c>
      <c r="DE619" s="210">
        <v>0</v>
      </c>
      <c r="DF619" s="210">
        <v>0</v>
      </c>
      <c r="DG619" s="210">
        <v>0</v>
      </c>
      <c r="DH619" s="210">
        <v>0</v>
      </c>
      <c r="DI619" s="210">
        <v>0</v>
      </c>
      <c r="DJ619" s="210">
        <v>0</v>
      </c>
      <c r="DK619" s="210">
        <v>0</v>
      </c>
      <c r="DL619" s="210">
        <v>0</v>
      </c>
      <c r="DM619">
        <v>0</v>
      </c>
      <c r="DN619" s="210">
        <v>0</v>
      </c>
      <c r="DO619" s="210">
        <v>0</v>
      </c>
      <c r="DP619" s="210">
        <v>0</v>
      </c>
      <c r="DQ619" s="210">
        <v>0</v>
      </c>
      <c r="DR619" s="210">
        <v>0</v>
      </c>
      <c r="DS619" s="210">
        <v>0</v>
      </c>
      <c r="DT619" s="210">
        <v>0</v>
      </c>
      <c r="DU619" s="210">
        <v>0</v>
      </c>
      <c r="DV619" s="210">
        <v>0</v>
      </c>
      <c r="DW619" s="210">
        <v>0</v>
      </c>
      <c r="DX619" s="210">
        <v>0</v>
      </c>
      <c r="DY619" s="210">
        <v>0</v>
      </c>
      <c r="DZ619" s="210">
        <v>0</v>
      </c>
      <c r="EA619" s="210">
        <v>0</v>
      </c>
      <c r="EB619">
        <v>0</v>
      </c>
      <c r="EC619">
        <v>1</v>
      </c>
      <c r="ED619">
        <v>0</v>
      </c>
      <c r="EE619">
        <v>2</v>
      </c>
      <c r="EF619">
        <v>0</v>
      </c>
      <c r="EG619">
        <v>1</v>
      </c>
      <c r="EH619">
        <v>1</v>
      </c>
      <c r="EI619">
        <v>-1386.0299999999997</v>
      </c>
      <c r="EJ619">
        <v>-2457.5719999999992</v>
      </c>
      <c r="EK619">
        <v>-2684.9029999999984</v>
      </c>
      <c r="EL619" t="s">
        <v>2044</v>
      </c>
      <c r="EM619" t="s">
        <v>2044</v>
      </c>
      <c r="EN619" t="s">
        <v>2037</v>
      </c>
      <c r="EO619" s="90"/>
      <c r="EP619">
        <v>0</v>
      </c>
      <c r="EQ619">
        <v>0</v>
      </c>
      <c r="ER619">
        <v>0</v>
      </c>
      <c r="ES619">
        <v>0</v>
      </c>
      <c r="ET619">
        <v>0</v>
      </c>
      <c r="EU619">
        <v>0</v>
      </c>
      <c r="EV619">
        <v>308.89999999999998</v>
      </c>
      <c r="EW619">
        <v>21.428000000000793</v>
      </c>
      <c r="EX619">
        <v>3.77639999999883</v>
      </c>
      <c r="EY619" t="s">
        <v>2126</v>
      </c>
      <c r="EZ619" t="s">
        <v>2044</v>
      </c>
      <c r="FA619" t="s">
        <v>2044</v>
      </c>
      <c r="FB619" s="192"/>
      <c r="FC619" s="90">
        <v>5</v>
      </c>
      <c r="FD619">
        <v>1</v>
      </c>
      <c r="FE619" s="1158" t="s">
        <v>366</v>
      </c>
      <c r="FF619" s="1158">
        <v>2</v>
      </c>
      <c r="FG619" s="90">
        <v>5</v>
      </c>
      <c r="FH619">
        <v>1</v>
      </c>
      <c r="FI619" s="1158" t="s">
        <v>366</v>
      </c>
      <c r="FJ619" s="1158">
        <v>2</v>
      </c>
    </row>
    <row r="620" spans="1:166">
      <c r="A620" t="s">
        <v>89</v>
      </c>
      <c r="B620" t="s">
        <v>700</v>
      </c>
      <c r="C620">
        <v>23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  <c r="AM620">
        <v>0</v>
      </c>
      <c r="AN620">
        <v>0</v>
      </c>
      <c r="AO620">
        <v>0</v>
      </c>
      <c r="AP620">
        <v>0</v>
      </c>
      <c r="AQ620">
        <v>0</v>
      </c>
      <c r="AR620">
        <v>0</v>
      </c>
      <c r="AS620">
        <v>0</v>
      </c>
      <c r="AT620">
        <v>0</v>
      </c>
      <c r="AU620">
        <v>0</v>
      </c>
      <c r="AV620">
        <v>0</v>
      </c>
      <c r="AW620">
        <v>0</v>
      </c>
      <c r="AX620">
        <v>0</v>
      </c>
      <c r="AY620">
        <v>0</v>
      </c>
      <c r="AZ620">
        <v>0</v>
      </c>
      <c r="BA620">
        <v>0</v>
      </c>
      <c r="BB620">
        <v>0</v>
      </c>
      <c r="BC620">
        <v>0</v>
      </c>
      <c r="BD620">
        <v>0</v>
      </c>
      <c r="BE620">
        <v>0</v>
      </c>
      <c r="BF620">
        <v>0</v>
      </c>
      <c r="BG620">
        <v>0</v>
      </c>
      <c r="BH620">
        <v>0</v>
      </c>
      <c r="BI620">
        <v>0</v>
      </c>
      <c r="BJ620">
        <v>0</v>
      </c>
      <c r="BK620">
        <v>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0</v>
      </c>
      <c r="BR620">
        <v>0</v>
      </c>
      <c r="BS620">
        <v>1</v>
      </c>
      <c r="BT620">
        <v>0</v>
      </c>
      <c r="BU620">
        <v>0</v>
      </c>
      <c r="BV620">
        <v>0</v>
      </c>
      <c r="BW620">
        <v>0</v>
      </c>
      <c r="BX620">
        <v>0</v>
      </c>
      <c r="BY620">
        <v>0</v>
      </c>
      <c r="BZ620">
        <v>0</v>
      </c>
      <c r="CA620">
        <v>0</v>
      </c>
      <c r="CB620">
        <v>0</v>
      </c>
      <c r="CC620">
        <v>0</v>
      </c>
      <c r="CD620">
        <v>1</v>
      </c>
      <c r="CE620">
        <v>1</v>
      </c>
      <c r="CF620">
        <v>0</v>
      </c>
      <c r="CG620">
        <v>0</v>
      </c>
      <c r="CH620">
        <v>0</v>
      </c>
      <c r="CI620">
        <v>0</v>
      </c>
      <c r="CJ620">
        <v>0</v>
      </c>
      <c r="CK620">
        <v>0</v>
      </c>
      <c r="CL620">
        <v>0</v>
      </c>
      <c r="CM620">
        <v>0</v>
      </c>
      <c r="CN620">
        <v>0</v>
      </c>
      <c r="CO620">
        <v>0</v>
      </c>
      <c r="CP620">
        <v>0</v>
      </c>
      <c r="CQ620">
        <v>0</v>
      </c>
      <c r="CR620">
        <v>0</v>
      </c>
      <c r="CS620">
        <v>0</v>
      </c>
      <c r="CT620">
        <v>1</v>
      </c>
      <c r="CU620">
        <v>1</v>
      </c>
      <c r="CV620">
        <v>0</v>
      </c>
      <c r="CW620" s="128">
        <v>0</v>
      </c>
      <c r="CY620" s="210">
        <v>0</v>
      </c>
      <c r="CZ620" s="210">
        <v>0</v>
      </c>
      <c r="DA620" s="210">
        <v>0</v>
      </c>
      <c r="DB620" s="210">
        <v>0</v>
      </c>
      <c r="DC620" s="210">
        <v>0</v>
      </c>
      <c r="DD620" s="210">
        <v>0</v>
      </c>
      <c r="DE620" s="210">
        <v>0</v>
      </c>
      <c r="DF620" s="210">
        <v>0</v>
      </c>
      <c r="DG620" s="210">
        <v>0</v>
      </c>
      <c r="DH620" s="210">
        <v>0</v>
      </c>
      <c r="DI620" s="210">
        <v>0</v>
      </c>
      <c r="DJ620" s="210">
        <v>0</v>
      </c>
      <c r="DK620" s="210">
        <v>0</v>
      </c>
      <c r="DL620" s="210">
        <v>0</v>
      </c>
      <c r="DM620">
        <v>0</v>
      </c>
      <c r="DN620" s="210">
        <v>0</v>
      </c>
      <c r="DO620" s="210">
        <v>0</v>
      </c>
      <c r="DP620" s="210">
        <v>0</v>
      </c>
      <c r="DQ620" s="210">
        <v>0</v>
      </c>
      <c r="DR620" s="210">
        <v>0</v>
      </c>
      <c r="DS620" s="210">
        <v>0</v>
      </c>
      <c r="DT620" s="210">
        <v>0</v>
      </c>
      <c r="DU620" s="210">
        <v>0</v>
      </c>
      <c r="DV620" s="210">
        <v>0</v>
      </c>
      <c r="DW620" s="210">
        <v>0</v>
      </c>
      <c r="DX620" s="210">
        <v>0</v>
      </c>
      <c r="DY620" s="210">
        <v>0</v>
      </c>
      <c r="DZ620" s="210">
        <v>0</v>
      </c>
      <c r="EA620" s="210">
        <v>0</v>
      </c>
      <c r="EB620">
        <v>0</v>
      </c>
      <c r="EC620">
        <v>2</v>
      </c>
      <c r="ED620">
        <v>0</v>
      </c>
      <c r="EE620">
        <v>3</v>
      </c>
      <c r="EF620">
        <v>0</v>
      </c>
      <c r="EG620">
        <v>2</v>
      </c>
      <c r="EH620">
        <v>1</v>
      </c>
      <c r="EI620">
        <v>-1386.0299999999997</v>
      </c>
      <c r="EJ620">
        <v>-2510.6819999999998</v>
      </c>
      <c r="EK620">
        <v>-2684.9029999999984</v>
      </c>
      <c r="EL620" t="s">
        <v>2044</v>
      </c>
      <c r="EM620" t="s">
        <v>2039</v>
      </c>
      <c r="EN620" t="s">
        <v>2037</v>
      </c>
      <c r="EO620" s="90"/>
      <c r="EP620">
        <v>0</v>
      </c>
      <c r="EQ620">
        <v>0</v>
      </c>
      <c r="ER620">
        <v>0</v>
      </c>
      <c r="ES620">
        <v>0</v>
      </c>
      <c r="ET620">
        <v>0</v>
      </c>
      <c r="EU620">
        <v>0</v>
      </c>
      <c r="EV620">
        <v>308.89999999999998</v>
      </c>
      <c r="EW620">
        <v>21.428000000000793</v>
      </c>
      <c r="EX620">
        <v>3.77639999999883</v>
      </c>
      <c r="EY620" t="s">
        <v>2126</v>
      </c>
      <c r="EZ620" t="s">
        <v>2044</v>
      </c>
      <c r="FA620" t="s">
        <v>2044</v>
      </c>
      <c r="FB620" s="192"/>
      <c r="FC620" s="90">
        <v>5</v>
      </c>
      <c r="FD620">
        <v>1</v>
      </c>
      <c r="FE620" s="1158" t="s">
        <v>366</v>
      </c>
      <c r="FF620" s="1158">
        <v>2</v>
      </c>
      <c r="FG620" s="90">
        <v>5</v>
      </c>
      <c r="FH620">
        <v>1</v>
      </c>
      <c r="FI620" s="1158" t="s">
        <v>366</v>
      </c>
      <c r="FJ620" s="1158">
        <v>2</v>
      </c>
    </row>
    <row r="621" spans="1:166">
      <c r="A621" t="s">
        <v>89</v>
      </c>
      <c r="B621" t="s">
        <v>700</v>
      </c>
      <c r="C621">
        <v>7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0</v>
      </c>
      <c r="AV621">
        <v>0</v>
      </c>
      <c r="AW621">
        <v>0</v>
      </c>
      <c r="AX621">
        <v>0</v>
      </c>
      <c r="AY621">
        <v>0</v>
      </c>
      <c r="AZ621">
        <v>0</v>
      </c>
      <c r="BA621">
        <v>0</v>
      </c>
      <c r="BB621">
        <v>0</v>
      </c>
      <c r="BC621">
        <v>0</v>
      </c>
      <c r="BD621">
        <v>0</v>
      </c>
      <c r="BE621">
        <v>0</v>
      </c>
      <c r="BF621">
        <v>0</v>
      </c>
      <c r="BG621">
        <v>0</v>
      </c>
      <c r="BH621">
        <v>0</v>
      </c>
      <c r="BI621">
        <v>0</v>
      </c>
      <c r="BJ621">
        <v>0</v>
      </c>
      <c r="BK621">
        <v>0</v>
      </c>
      <c r="BL621">
        <v>0</v>
      </c>
      <c r="BM621">
        <v>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1</v>
      </c>
      <c r="BT621">
        <v>1</v>
      </c>
      <c r="BU621">
        <v>0</v>
      </c>
      <c r="BV621">
        <v>0</v>
      </c>
      <c r="BW621">
        <v>0</v>
      </c>
      <c r="BX621">
        <v>0</v>
      </c>
      <c r="BY621">
        <v>0</v>
      </c>
      <c r="BZ621">
        <v>0</v>
      </c>
      <c r="CA621">
        <v>0</v>
      </c>
      <c r="CB621">
        <v>0</v>
      </c>
      <c r="CC621">
        <v>0</v>
      </c>
      <c r="CD621">
        <v>0</v>
      </c>
      <c r="CE621">
        <v>1</v>
      </c>
      <c r="CF621">
        <v>0</v>
      </c>
      <c r="CG621">
        <v>0</v>
      </c>
      <c r="CH621">
        <v>0</v>
      </c>
      <c r="CI621">
        <v>0</v>
      </c>
      <c r="CJ621">
        <v>0</v>
      </c>
      <c r="CK621">
        <v>1</v>
      </c>
      <c r="CL621">
        <v>0</v>
      </c>
      <c r="CM621">
        <v>0</v>
      </c>
      <c r="CN621">
        <v>0</v>
      </c>
      <c r="CO621">
        <v>0</v>
      </c>
      <c r="CP621">
        <v>0</v>
      </c>
      <c r="CQ621">
        <v>0</v>
      </c>
      <c r="CR621">
        <v>0</v>
      </c>
      <c r="CS621">
        <v>0</v>
      </c>
      <c r="CT621">
        <v>0</v>
      </c>
      <c r="CU621">
        <v>1</v>
      </c>
      <c r="CV621">
        <v>0</v>
      </c>
      <c r="CW621" s="128">
        <v>1</v>
      </c>
      <c r="CY621" s="210">
        <v>0</v>
      </c>
      <c r="CZ621" s="210">
        <v>0</v>
      </c>
      <c r="DA621" s="210">
        <v>0</v>
      </c>
      <c r="DB621" s="210">
        <v>0</v>
      </c>
      <c r="DC621" s="210">
        <v>0</v>
      </c>
      <c r="DD621" s="210">
        <v>0</v>
      </c>
      <c r="DE621" s="210">
        <v>0</v>
      </c>
      <c r="DF621" s="210">
        <v>0</v>
      </c>
      <c r="DG621" s="210">
        <v>0</v>
      </c>
      <c r="DH621" s="210">
        <v>0</v>
      </c>
      <c r="DI621" s="210">
        <v>0</v>
      </c>
      <c r="DJ621" s="210">
        <v>0</v>
      </c>
      <c r="DK621" s="210">
        <v>0</v>
      </c>
      <c r="DL621" s="210">
        <v>0</v>
      </c>
      <c r="DM621">
        <v>0</v>
      </c>
      <c r="DN621" s="210">
        <v>0</v>
      </c>
      <c r="DO621" s="210">
        <v>0</v>
      </c>
      <c r="DP621" s="210">
        <v>0</v>
      </c>
      <c r="DQ621" s="210">
        <v>0</v>
      </c>
      <c r="DR621" s="210">
        <v>0</v>
      </c>
      <c r="DS621" s="210">
        <v>0</v>
      </c>
      <c r="DT621" s="210">
        <v>0</v>
      </c>
      <c r="DU621" s="210">
        <v>0</v>
      </c>
      <c r="DV621" s="210">
        <v>0</v>
      </c>
      <c r="DW621" s="210">
        <v>0</v>
      </c>
      <c r="DX621" s="210">
        <v>0</v>
      </c>
      <c r="DY621" s="210">
        <v>0</v>
      </c>
      <c r="DZ621" s="210">
        <v>0</v>
      </c>
      <c r="EA621" s="210">
        <v>0</v>
      </c>
      <c r="EB621">
        <v>0</v>
      </c>
      <c r="EC621">
        <v>1</v>
      </c>
      <c r="ED621">
        <v>0</v>
      </c>
      <c r="EE621">
        <v>1</v>
      </c>
      <c r="EF621">
        <v>0</v>
      </c>
      <c r="EG621">
        <v>1</v>
      </c>
      <c r="EH621">
        <v>0</v>
      </c>
      <c r="EI621">
        <v>-206.32999999999993</v>
      </c>
      <c r="EJ621">
        <v>-2510.6819999999998</v>
      </c>
      <c r="EK621">
        <v>-1271.8801999999996</v>
      </c>
      <c r="EL621" t="s">
        <v>2039</v>
      </c>
      <c r="EM621" t="s">
        <v>2039</v>
      </c>
      <c r="EN621" t="s">
        <v>2039</v>
      </c>
      <c r="EO621" s="90"/>
      <c r="EP621">
        <v>0</v>
      </c>
      <c r="EQ621">
        <v>0</v>
      </c>
      <c r="ER621">
        <v>0</v>
      </c>
      <c r="ES621">
        <v>0</v>
      </c>
      <c r="ET621">
        <v>0</v>
      </c>
      <c r="EU621">
        <v>0</v>
      </c>
      <c r="EV621">
        <v>308.89999999999998</v>
      </c>
      <c r="EW621">
        <v>88.360000000000014</v>
      </c>
      <c r="EX621">
        <v>7.720299999999952</v>
      </c>
      <c r="EY621" t="s">
        <v>2126</v>
      </c>
      <c r="EZ621" t="s">
        <v>2126</v>
      </c>
      <c r="FA621" t="s">
        <v>2126</v>
      </c>
      <c r="FB621" s="192"/>
      <c r="FC621" s="90">
        <v>5</v>
      </c>
      <c r="FD621">
        <v>1</v>
      </c>
      <c r="FE621" s="1158" t="s">
        <v>366</v>
      </c>
      <c r="FF621" s="1158">
        <v>2</v>
      </c>
      <c r="FG621" s="90">
        <v>5</v>
      </c>
      <c r="FH621">
        <v>1</v>
      </c>
      <c r="FI621" s="1158" t="s">
        <v>366</v>
      </c>
      <c r="FJ621" s="1158">
        <v>2</v>
      </c>
    </row>
    <row r="622" spans="1:166">
      <c r="A622" t="s">
        <v>85</v>
      </c>
      <c r="B622" t="s">
        <v>701</v>
      </c>
      <c r="C622">
        <v>115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  <c r="AM622">
        <v>0</v>
      </c>
      <c r="AN622">
        <v>0</v>
      </c>
      <c r="AO622">
        <v>0</v>
      </c>
      <c r="AP622">
        <v>0</v>
      </c>
      <c r="AQ622">
        <v>0</v>
      </c>
      <c r="AR622">
        <v>0</v>
      </c>
      <c r="AS622">
        <v>0</v>
      </c>
      <c r="AT622">
        <v>0</v>
      </c>
      <c r="AU622">
        <v>0</v>
      </c>
      <c r="AV622">
        <v>0</v>
      </c>
      <c r="AW622">
        <v>0</v>
      </c>
      <c r="AX622">
        <v>0</v>
      </c>
      <c r="AY622">
        <v>0</v>
      </c>
      <c r="AZ622">
        <v>0</v>
      </c>
      <c r="BA622">
        <v>0</v>
      </c>
      <c r="BB622">
        <v>0</v>
      </c>
      <c r="BC622">
        <v>0</v>
      </c>
      <c r="BD622">
        <v>0</v>
      </c>
      <c r="BE622">
        <v>0</v>
      </c>
      <c r="BF622">
        <v>0</v>
      </c>
      <c r="BG622">
        <v>1</v>
      </c>
      <c r="BH622">
        <v>0</v>
      </c>
      <c r="BI622">
        <v>0</v>
      </c>
      <c r="BJ622">
        <v>0</v>
      </c>
      <c r="BK622">
        <v>1</v>
      </c>
      <c r="BL622">
        <v>0</v>
      </c>
      <c r="BM622">
        <v>0</v>
      </c>
      <c r="BN622">
        <v>0</v>
      </c>
      <c r="BO622">
        <v>0</v>
      </c>
      <c r="BP622">
        <v>0</v>
      </c>
      <c r="BQ622">
        <v>1</v>
      </c>
      <c r="BR622">
        <v>0</v>
      </c>
      <c r="BS622">
        <v>0</v>
      </c>
      <c r="BT622">
        <v>0</v>
      </c>
      <c r="BU622">
        <v>0</v>
      </c>
      <c r="BV622">
        <v>0</v>
      </c>
      <c r="BW622">
        <v>0</v>
      </c>
      <c r="BX622">
        <v>0</v>
      </c>
      <c r="BY622">
        <v>0</v>
      </c>
      <c r="BZ622">
        <v>0</v>
      </c>
      <c r="CA622">
        <v>0</v>
      </c>
      <c r="CB622">
        <v>0</v>
      </c>
      <c r="CC622">
        <v>0</v>
      </c>
      <c r="CD622">
        <v>0</v>
      </c>
      <c r="CE622">
        <v>0</v>
      </c>
      <c r="CF622">
        <v>0</v>
      </c>
      <c r="CG622">
        <v>0</v>
      </c>
      <c r="CH622">
        <v>0</v>
      </c>
      <c r="CI622">
        <v>0</v>
      </c>
      <c r="CJ622">
        <v>0</v>
      </c>
      <c r="CK622">
        <v>0</v>
      </c>
      <c r="CL622">
        <v>0</v>
      </c>
      <c r="CM622">
        <v>0</v>
      </c>
      <c r="CN622">
        <v>0</v>
      </c>
      <c r="CO622">
        <v>0</v>
      </c>
      <c r="CP622">
        <v>0</v>
      </c>
      <c r="CQ622">
        <v>0</v>
      </c>
      <c r="CR622">
        <v>0</v>
      </c>
      <c r="CS622">
        <v>0</v>
      </c>
      <c r="CT622">
        <v>0</v>
      </c>
      <c r="CU622">
        <v>0</v>
      </c>
      <c r="CV622">
        <v>0</v>
      </c>
      <c r="CW622" s="128">
        <v>0</v>
      </c>
      <c r="CY622" s="210">
        <v>0</v>
      </c>
      <c r="CZ622" s="210">
        <v>0</v>
      </c>
      <c r="DA622" s="210">
        <v>0</v>
      </c>
      <c r="DB622" s="210">
        <v>0</v>
      </c>
      <c r="DC622" s="210">
        <v>0</v>
      </c>
      <c r="DD622" s="210">
        <v>0</v>
      </c>
      <c r="DE622" s="210">
        <v>0</v>
      </c>
      <c r="DF622" s="210">
        <v>0</v>
      </c>
      <c r="DG622" s="210">
        <v>0</v>
      </c>
      <c r="DH622" s="210">
        <v>0</v>
      </c>
      <c r="DI622" s="210">
        <v>0</v>
      </c>
      <c r="DJ622" s="210">
        <v>0</v>
      </c>
      <c r="DK622" s="210">
        <v>0</v>
      </c>
      <c r="DL622" s="210">
        <v>0</v>
      </c>
      <c r="DM622">
        <v>0</v>
      </c>
      <c r="DN622" s="210">
        <v>0</v>
      </c>
      <c r="DO622" s="210">
        <v>0</v>
      </c>
      <c r="DP622" s="210">
        <v>0</v>
      </c>
      <c r="DQ622" s="210">
        <v>0</v>
      </c>
      <c r="DR622" s="210">
        <v>0</v>
      </c>
      <c r="DS622" s="210">
        <v>0</v>
      </c>
      <c r="DT622" s="210">
        <v>0</v>
      </c>
      <c r="DU622" s="210">
        <v>0</v>
      </c>
      <c r="DV622" s="210">
        <v>0</v>
      </c>
      <c r="DW622" s="210">
        <v>0</v>
      </c>
      <c r="DX622" s="210">
        <v>0</v>
      </c>
      <c r="DY622" s="210">
        <v>0</v>
      </c>
      <c r="DZ622" s="210">
        <v>0</v>
      </c>
      <c r="EA622" s="210">
        <v>0</v>
      </c>
      <c r="EB622">
        <v>0</v>
      </c>
      <c r="EC622">
        <v>1</v>
      </c>
      <c r="ED622">
        <v>0</v>
      </c>
      <c r="EE622">
        <v>0</v>
      </c>
      <c r="EF622">
        <v>0</v>
      </c>
      <c r="EG622">
        <v>0</v>
      </c>
      <c r="EH622">
        <v>0</v>
      </c>
      <c r="EI622">
        <v>-708.69</v>
      </c>
      <c r="EJ622">
        <v>1141.8437999999999</v>
      </c>
      <c r="EK622">
        <v>1524.3452000000002</v>
      </c>
      <c r="EL622" t="s">
        <v>2119</v>
      </c>
      <c r="EM622" t="s">
        <v>2119</v>
      </c>
      <c r="EN622" t="s">
        <v>2119</v>
      </c>
      <c r="EO622" s="90"/>
      <c r="EP622">
        <v>0</v>
      </c>
      <c r="EQ622">
        <v>1</v>
      </c>
      <c r="ER622">
        <v>0</v>
      </c>
      <c r="ES622">
        <v>0</v>
      </c>
      <c r="ET622">
        <v>0</v>
      </c>
      <c r="EU622">
        <v>0</v>
      </c>
      <c r="EV622">
        <v>-408.69000000000005</v>
      </c>
      <c r="EW622">
        <v>1441.8437999999999</v>
      </c>
      <c r="EX622">
        <v>1524.3452000000002</v>
      </c>
      <c r="EY622" t="s">
        <v>2119</v>
      </c>
      <c r="EZ622" t="s">
        <v>2119</v>
      </c>
      <c r="FA622" t="s">
        <v>2119</v>
      </c>
      <c r="FB622" s="192"/>
      <c r="FC622" s="90">
        <v>5</v>
      </c>
      <c r="FD622">
        <v>4</v>
      </c>
      <c r="FE622" s="1158" t="s">
        <v>366</v>
      </c>
      <c r="FF622" s="1158">
        <v>4</v>
      </c>
      <c r="FG622" s="90">
        <v>1</v>
      </c>
      <c r="FH622">
        <v>1</v>
      </c>
      <c r="FI622" s="1158" t="s">
        <v>2172</v>
      </c>
      <c r="FJ622" s="1158">
        <v>1</v>
      </c>
    </row>
    <row r="623" spans="1:166">
      <c r="A623" t="s">
        <v>85</v>
      </c>
      <c r="B623" t="s">
        <v>701</v>
      </c>
      <c r="C623">
        <v>23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  <c r="AI623">
        <v>0</v>
      </c>
      <c r="AJ623">
        <v>0</v>
      </c>
      <c r="AK623">
        <v>0</v>
      </c>
      <c r="AL623">
        <v>0</v>
      </c>
      <c r="AM623">
        <v>0</v>
      </c>
      <c r="AN623">
        <v>0</v>
      </c>
      <c r="AO623">
        <v>0</v>
      </c>
      <c r="AP623">
        <v>0</v>
      </c>
      <c r="AQ623">
        <v>1</v>
      </c>
      <c r="AR623">
        <v>0</v>
      </c>
      <c r="AS623">
        <v>0</v>
      </c>
      <c r="AT623">
        <v>0</v>
      </c>
      <c r="AU623">
        <v>0</v>
      </c>
      <c r="AV623">
        <v>0</v>
      </c>
      <c r="AW623">
        <v>0</v>
      </c>
      <c r="AX623">
        <v>0</v>
      </c>
      <c r="AY623">
        <v>0</v>
      </c>
      <c r="AZ623">
        <v>0</v>
      </c>
      <c r="BA623">
        <v>0</v>
      </c>
      <c r="BB623">
        <v>0</v>
      </c>
      <c r="BC623">
        <v>0</v>
      </c>
      <c r="BD623">
        <v>0</v>
      </c>
      <c r="BE623">
        <v>1</v>
      </c>
      <c r="BF623">
        <v>0</v>
      </c>
      <c r="BG623">
        <v>1</v>
      </c>
      <c r="BH623">
        <v>0</v>
      </c>
      <c r="BI623">
        <v>0</v>
      </c>
      <c r="BJ623">
        <v>1</v>
      </c>
      <c r="BK623">
        <v>1</v>
      </c>
      <c r="BL623">
        <v>0</v>
      </c>
      <c r="BM623">
        <v>0</v>
      </c>
      <c r="BN623">
        <v>0</v>
      </c>
      <c r="BO623">
        <v>0</v>
      </c>
      <c r="BP623">
        <v>0</v>
      </c>
      <c r="BQ623">
        <v>1</v>
      </c>
      <c r="BR623">
        <v>0</v>
      </c>
      <c r="BS623">
        <v>0</v>
      </c>
      <c r="BT623">
        <v>0</v>
      </c>
      <c r="BU623">
        <v>0</v>
      </c>
      <c r="BV623">
        <v>0</v>
      </c>
      <c r="BW623">
        <v>0</v>
      </c>
      <c r="BX623">
        <v>0</v>
      </c>
      <c r="BY623">
        <v>0</v>
      </c>
      <c r="BZ623">
        <v>0</v>
      </c>
      <c r="CA623">
        <v>0</v>
      </c>
      <c r="CB623">
        <v>0</v>
      </c>
      <c r="CC623">
        <v>0</v>
      </c>
      <c r="CD623">
        <v>0</v>
      </c>
      <c r="CE623">
        <v>0</v>
      </c>
      <c r="CF623">
        <v>0</v>
      </c>
      <c r="CG623">
        <v>0</v>
      </c>
      <c r="CH623">
        <v>0</v>
      </c>
      <c r="CI623">
        <v>0</v>
      </c>
      <c r="CJ623">
        <v>0</v>
      </c>
      <c r="CK623">
        <v>0</v>
      </c>
      <c r="CL623">
        <v>0</v>
      </c>
      <c r="CM623">
        <v>0</v>
      </c>
      <c r="CN623">
        <v>0</v>
      </c>
      <c r="CO623">
        <v>0</v>
      </c>
      <c r="CP623">
        <v>0</v>
      </c>
      <c r="CQ623">
        <v>0</v>
      </c>
      <c r="CR623">
        <v>0</v>
      </c>
      <c r="CS623">
        <v>0</v>
      </c>
      <c r="CT623">
        <v>0</v>
      </c>
      <c r="CU623">
        <v>0</v>
      </c>
      <c r="CV623">
        <v>0</v>
      </c>
      <c r="CW623" s="128">
        <v>0</v>
      </c>
      <c r="CY623" s="210">
        <v>0</v>
      </c>
      <c r="CZ623" s="210">
        <v>0</v>
      </c>
      <c r="DA623" s="210">
        <v>0</v>
      </c>
      <c r="DB623" s="210">
        <v>0</v>
      </c>
      <c r="DC623" s="210">
        <v>0</v>
      </c>
      <c r="DD623" s="210">
        <v>0</v>
      </c>
      <c r="DE623" s="210">
        <v>0</v>
      </c>
      <c r="DF623" s="210">
        <v>0</v>
      </c>
      <c r="DG623" s="210">
        <v>0</v>
      </c>
      <c r="DH623" s="210">
        <v>0</v>
      </c>
      <c r="DI623" s="210">
        <v>0</v>
      </c>
      <c r="DJ623" s="210">
        <v>0</v>
      </c>
      <c r="DK623" s="210">
        <v>0</v>
      </c>
      <c r="DL623" s="210">
        <v>0</v>
      </c>
      <c r="DM623">
        <v>0</v>
      </c>
      <c r="DN623" s="210">
        <v>0</v>
      </c>
      <c r="DO623" s="210">
        <v>0</v>
      </c>
      <c r="DP623" s="210">
        <v>0</v>
      </c>
      <c r="DQ623" s="210">
        <v>0</v>
      </c>
      <c r="DR623" s="210">
        <v>0</v>
      </c>
      <c r="DS623" s="210">
        <v>0</v>
      </c>
      <c r="DT623" s="210">
        <v>0</v>
      </c>
      <c r="DU623" s="210">
        <v>0</v>
      </c>
      <c r="DV623" s="210">
        <v>0</v>
      </c>
      <c r="DW623" s="210">
        <v>0</v>
      </c>
      <c r="DX623" s="210">
        <v>0</v>
      </c>
      <c r="DY623" s="210">
        <v>125</v>
      </c>
      <c r="DZ623" s="210">
        <v>0</v>
      </c>
      <c r="EA623" s="210">
        <v>0</v>
      </c>
      <c r="EB623">
        <v>1</v>
      </c>
      <c r="EC623">
        <v>3</v>
      </c>
      <c r="ED623">
        <v>0</v>
      </c>
      <c r="EE623">
        <v>2</v>
      </c>
      <c r="EF623">
        <v>0</v>
      </c>
      <c r="EG623">
        <v>0</v>
      </c>
      <c r="EH623">
        <v>0</v>
      </c>
      <c r="EI623">
        <v>-3002.4899999999989</v>
      </c>
      <c r="EJ623">
        <v>-1963.0461999999998</v>
      </c>
      <c r="EK623">
        <v>663.05987999999979</v>
      </c>
      <c r="EL623" t="s">
        <v>2028</v>
      </c>
      <c r="EM623" t="s">
        <v>2028</v>
      </c>
      <c r="EN623" t="s">
        <v>2028</v>
      </c>
      <c r="EO623" s="90"/>
      <c r="EP623">
        <v>0</v>
      </c>
      <c r="EQ623">
        <v>1</v>
      </c>
      <c r="ER623">
        <v>0</v>
      </c>
      <c r="ES623">
        <v>0</v>
      </c>
      <c r="ET623">
        <v>0</v>
      </c>
      <c r="EU623">
        <v>0</v>
      </c>
      <c r="EV623">
        <v>-408.69000000000005</v>
      </c>
      <c r="EW623">
        <v>1441.8437999999999</v>
      </c>
      <c r="EX623">
        <v>663.05987999999979</v>
      </c>
      <c r="EY623" t="s">
        <v>2119</v>
      </c>
      <c r="EZ623" t="s">
        <v>2119</v>
      </c>
      <c r="FA623" t="s">
        <v>2028</v>
      </c>
      <c r="FB623" s="192"/>
      <c r="FC623" s="90">
        <v>5</v>
      </c>
      <c r="FD623">
        <v>4</v>
      </c>
      <c r="FE623" s="1158" t="s">
        <v>366</v>
      </c>
      <c r="FF623" s="1158">
        <v>4</v>
      </c>
      <c r="FG623" s="90">
        <v>1</v>
      </c>
      <c r="FH623">
        <v>1</v>
      </c>
      <c r="FI623" s="1158" t="s">
        <v>2172</v>
      </c>
      <c r="FJ623" s="1158">
        <v>1</v>
      </c>
    </row>
    <row r="624" spans="1:166">
      <c r="A624" t="s">
        <v>85</v>
      </c>
      <c r="B624" t="s">
        <v>701</v>
      </c>
      <c r="C624">
        <v>50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1</v>
      </c>
      <c r="BH624">
        <v>0</v>
      </c>
      <c r="BI624">
        <v>0</v>
      </c>
      <c r="BJ624">
        <v>1</v>
      </c>
      <c r="BK624">
        <v>1</v>
      </c>
      <c r="BL624">
        <v>0</v>
      </c>
      <c r="BM624">
        <v>0</v>
      </c>
      <c r="BN624">
        <v>0</v>
      </c>
      <c r="BO624">
        <v>0</v>
      </c>
      <c r="BP624">
        <v>0</v>
      </c>
      <c r="BQ624">
        <v>1</v>
      </c>
      <c r="BR624">
        <v>0</v>
      </c>
      <c r="BS624">
        <v>0</v>
      </c>
      <c r="BT624">
        <v>0</v>
      </c>
      <c r="BU624">
        <v>0</v>
      </c>
      <c r="BV624">
        <v>0</v>
      </c>
      <c r="BW624">
        <v>0</v>
      </c>
      <c r="BX624">
        <v>0</v>
      </c>
      <c r="BY624">
        <v>0</v>
      </c>
      <c r="BZ624">
        <v>0</v>
      </c>
      <c r="CA624">
        <v>0</v>
      </c>
      <c r="CB624">
        <v>0</v>
      </c>
      <c r="CC624">
        <v>0</v>
      </c>
      <c r="CD624">
        <v>0</v>
      </c>
      <c r="CE624">
        <v>0</v>
      </c>
      <c r="CF624">
        <v>0</v>
      </c>
      <c r="CG624">
        <v>0</v>
      </c>
      <c r="CH624">
        <v>0</v>
      </c>
      <c r="CI624">
        <v>0</v>
      </c>
      <c r="CJ624">
        <v>0</v>
      </c>
      <c r="CK624">
        <v>0</v>
      </c>
      <c r="CL624">
        <v>0</v>
      </c>
      <c r="CM624">
        <v>0</v>
      </c>
      <c r="CN624">
        <v>0</v>
      </c>
      <c r="CO624">
        <v>0</v>
      </c>
      <c r="CP624">
        <v>0</v>
      </c>
      <c r="CQ624">
        <v>0</v>
      </c>
      <c r="CR624">
        <v>0</v>
      </c>
      <c r="CS624">
        <v>0</v>
      </c>
      <c r="CT624">
        <v>0</v>
      </c>
      <c r="CU624">
        <v>0</v>
      </c>
      <c r="CV624">
        <v>0</v>
      </c>
      <c r="CW624" s="128">
        <v>0</v>
      </c>
      <c r="CY624" s="210">
        <v>0</v>
      </c>
      <c r="CZ624" s="210">
        <v>0</v>
      </c>
      <c r="DA624" s="210">
        <v>0</v>
      </c>
      <c r="DB624" s="210">
        <v>0</v>
      </c>
      <c r="DC624" s="210">
        <v>0</v>
      </c>
      <c r="DD624" s="210">
        <v>0</v>
      </c>
      <c r="DE624" s="210">
        <v>0</v>
      </c>
      <c r="DF624" s="210">
        <v>0</v>
      </c>
      <c r="DG624" s="210">
        <v>0</v>
      </c>
      <c r="DH624" s="210">
        <v>0</v>
      </c>
      <c r="DI624" s="210">
        <v>0</v>
      </c>
      <c r="DJ624" s="210">
        <v>0</v>
      </c>
      <c r="DK624" s="210">
        <v>0</v>
      </c>
      <c r="DL624" s="210">
        <v>0</v>
      </c>
      <c r="DM624">
        <v>0</v>
      </c>
      <c r="DN624" s="210">
        <v>0</v>
      </c>
      <c r="DO624" s="210">
        <v>0</v>
      </c>
      <c r="DP624" s="210">
        <v>0</v>
      </c>
      <c r="DQ624" s="210">
        <v>0</v>
      </c>
      <c r="DR624" s="210">
        <v>4000</v>
      </c>
      <c r="DS624" s="210">
        <v>0</v>
      </c>
      <c r="DT624" s="210">
        <v>0</v>
      </c>
      <c r="DU624" s="210">
        <v>0</v>
      </c>
      <c r="DV624" s="210">
        <v>0</v>
      </c>
      <c r="DW624" s="210">
        <v>0</v>
      </c>
      <c r="DX624" s="210">
        <v>300</v>
      </c>
      <c r="DY624" s="210">
        <v>0</v>
      </c>
      <c r="DZ624" s="210">
        <v>0</v>
      </c>
      <c r="EA624" s="210">
        <v>0</v>
      </c>
      <c r="EB624">
        <v>1</v>
      </c>
      <c r="EC624">
        <v>1</v>
      </c>
      <c r="ED624">
        <v>0</v>
      </c>
      <c r="EE624">
        <v>0</v>
      </c>
      <c r="EF624">
        <v>0</v>
      </c>
      <c r="EG624">
        <v>0</v>
      </c>
      <c r="EH624">
        <v>0</v>
      </c>
      <c r="EI624">
        <v>-708.69</v>
      </c>
      <c r="EJ624">
        <v>1141.8437999999999</v>
      </c>
      <c r="EK624">
        <v>1524.3452000000002</v>
      </c>
      <c r="EL624" t="s">
        <v>2119</v>
      </c>
      <c r="EM624" t="s">
        <v>2119</v>
      </c>
      <c r="EN624" t="s">
        <v>2119</v>
      </c>
      <c r="EO624" s="90"/>
      <c r="EP624">
        <v>0</v>
      </c>
      <c r="EQ624">
        <v>1</v>
      </c>
      <c r="ER624">
        <v>0</v>
      </c>
      <c r="ES624">
        <v>0</v>
      </c>
      <c r="ET624">
        <v>0</v>
      </c>
      <c r="EU624">
        <v>0</v>
      </c>
      <c r="EV624">
        <v>-408.69000000000005</v>
      </c>
      <c r="EW624">
        <v>1441.8437999999999</v>
      </c>
      <c r="EX624">
        <v>1524.3452000000002</v>
      </c>
      <c r="EY624" t="s">
        <v>2119</v>
      </c>
      <c r="EZ624" t="s">
        <v>2119</v>
      </c>
      <c r="FA624" t="s">
        <v>2119</v>
      </c>
      <c r="FB624" s="192"/>
      <c r="FC624" s="90">
        <v>5</v>
      </c>
      <c r="FD624">
        <v>4</v>
      </c>
      <c r="FE624" s="1158" t="s">
        <v>366</v>
      </c>
      <c r="FF624" s="1158">
        <v>4</v>
      </c>
      <c r="FG624" s="90">
        <v>1</v>
      </c>
      <c r="FH624">
        <v>1</v>
      </c>
      <c r="FI624" s="1158" t="s">
        <v>2172</v>
      </c>
      <c r="FJ624" s="1158">
        <v>1</v>
      </c>
    </row>
    <row r="625" spans="1:166">
      <c r="A625" t="s">
        <v>89</v>
      </c>
      <c r="B625" t="s">
        <v>702</v>
      </c>
      <c r="C625">
        <v>115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0</v>
      </c>
      <c r="AV625">
        <v>0</v>
      </c>
      <c r="AW625">
        <v>0</v>
      </c>
      <c r="AX625">
        <v>0</v>
      </c>
      <c r="AY625">
        <v>0</v>
      </c>
      <c r="AZ625">
        <v>0</v>
      </c>
      <c r="BA625">
        <v>0</v>
      </c>
      <c r="BB625">
        <v>0</v>
      </c>
      <c r="BC625">
        <v>0</v>
      </c>
      <c r="BD625">
        <v>0</v>
      </c>
      <c r="BE625">
        <v>0</v>
      </c>
      <c r="BF625">
        <v>0</v>
      </c>
      <c r="BG625">
        <v>0</v>
      </c>
      <c r="BH625">
        <v>0</v>
      </c>
      <c r="BI625">
        <v>0</v>
      </c>
      <c r="BJ625">
        <v>0</v>
      </c>
      <c r="BK625">
        <v>0</v>
      </c>
      <c r="BL625">
        <v>0</v>
      </c>
      <c r="BM625">
        <v>0</v>
      </c>
      <c r="BN625">
        <v>0</v>
      </c>
      <c r="BO625">
        <v>0</v>
      </c>
      <c r="BP625">
        <v>0</v>
      </c>
      <c r="BQ625">
        <v>0</v>
      </c>
      <c r="BR625">
        <v>0</v>
      </c>
      <c r="BS625">
        <v>0</v>
      </c>
      <c r="BT625">
        <v>0</v>
      </c>
      <c r="BU625">
        <v>0</v>
      </c>
      <c r="BV625">
        <v>1</v>
      </c>
      <c r="BW625">
        <v>0</v>
      </c>
      <c r="BX625">
        <v>0</v>
      </c>
      <c r="BY625">
        <v>0</v>
      </c>
      <c r="BZ625">
        <v>0</v>
      </c>
      <c r="CA625">
        <v>0</v>
      </c>
      <c r="CB625">
        <v>0</v>
      </c>
      <c r="CC625">
        <v>0</v>
      </c>
      <c r="CD625">
        <v>1</v>
      </c>
      <c r="CE625">
        <v>1</v>
      </c>
      <c r="CF625">
        <v>0</v>
      </c>
      <c r="CG625">
        <v>0</v>
      </c>
      <c r="CH625">
        <v>0</v>
      </c>
      <c r="CI625">
        <v>0</v>
      </c>
      <c r="CJ625">
        <v>0</v>
      </c>
      <c r="CK625">
        <v>0</v>
      </c>
      <c r="CL625">
        <v>0</v>
      </c>
      <c r="CM625">
        <v>0</v>
      </c>
      <c r="CN625">
        <v>0</v>
      </c>
      <c r="CO625">
        <v>0</v>
      </c>
      <c r="CP625">
        <v>0</v>
      </c>
      <c r="CQ625">
        <v>0</v>
      </c>
      <c r="CR625">
        <v>0</v>
      </c>
      <c r="CS625">
        <v>0</v>
      </c>
      <c r="CT625">
        <v>1</v>
      </c>
      <c r="CU625">
        <v>0</v>
      </c>
      <c r="CV625">
        <v>0</v>
      </c>
      <c r="CW625" s="128">
        <v>0</v>
      </c>
      <c r="CY625" s="210">
        <v>0</v>
      </c>
      <c r="CZ625" s="210">
        <v>0</v>
      </c>
      <c r="DA625" s="210">
        <v>0</v>
      </c>
      <c r="DB625" s="210">
        <v>0</v>
      </c>
      <c r="DC625" s="210">
        <v>0</v>
      </c>
      <c r="DD625" s="210">
        <v>0</v>
      </c>
      <c r="DE625" s="210">
        <v>0</v>
      </c>
      <c r="DF625" s="210">
        <v>0</v>
      </c>
      <c r="DG625" s="210">
        <v>0</v>
      </c>
      <c r="DH625" s="210">
        <v>0</v>
      </c>
      <c r="DI625" s="210">
        <v>0</v>
      </c>
      <c r="DJ625" s="210">
        <v>0</v>
      </c>
      <c r="DK625" s="210">
        <v>0</v>
      </c>
      <c r="DL625" s="210">
        <v>0</v>
      </c>
      <c r="DM625">
        <v>0</v>
      </c>
      <c r="DN625" s="210">
        <v>0</v>
      </c>
      <c r="DO625" s="210">
        <v>0</v>
      </c>
      <c r="DP625" s="210">
        <v>0</v>
      </c>
      <c r="DQ625" s="210">
        <v>0</v>
      </c>
      <c r="DR625" s="210">
        <v>0</v>
      </c>
      <c r="DS625" s="210">
        <v>0</v>
      </c>
      <c r="DT625" s="210">
        <v>0</v>
      </c>
      <c r="DU625" s="210">
        <v>0</v>
      </c>
      <c r="DV625" s="210">
        <v>0</v>
      </c>
      <c r="DW625" s="210">
        <v>0</v>
      </c>
      <c r="DX625" s="210">
        <v>0</v>
      </c>
      <c r="DY625" s="210">
        <v>0</v>
      </c>
      <c r="DZ625" s="210">
        <v>0</v>
      </c>
      <c r="EA625" s="210">
        <v>0</v>
      </c>
      <c r="EB625">
        <v>0</v>
      </c>
      <c r="EC625">
        <v>2</v>
      </c>
      <c r="ED625">
        <v>0</v>
      </c>
      <c r="EE625">
        <v>3</v>
      </c>
      <c r="EF625">
        <v>0</v>
      </c>
      <c r="EG625">
        <v>2</v>
      </c>
      <c r="EH625">
        <v>1</v>
      </c>
      <c r="EI625">
        <v>-1386.0299999999997</v>
      </c>
      <c r="EJ625">
        <v>-2510.6819999999998</v>
      </c>
      <c r="EK625">
        <v>-2684.9029999999984</v>
      </c>
      <c r="EL625" t="s">
        <v>2044</v>
      </c>
      <c r="EM625" t="s">
        <v>2039</v>
      </c>
      <c r="EN625" t="s">
        <v>2037</v>
      </c>
      <c r="EO625" s="90"/>
      <c r="EP625">
        <v>0</v>
      </c>
      <c r="EQ625">
        <v>0</v>
      </c>
      <c r="ER625">
        <v>0</v>
      </c>
      <c r="ES625">
        <v>0</v>
      </c>
      <c r="ET625">
        <v>0</v>
      </c>
      <c r="EU625">
        <v>0</v>
      </c>
      <c r="EV625">
        <v>1092.9700000000003</v>
      </c>
      <c r="EW625">
        <v>21.428000000000793</v>
      </c>
      <c r="EX625">
        <v>3.77639999999883</v>
      </c>
      <c r="EY625" t="s">
        <v>2044</v>
      </c>
      <c r="EZ625" t="s">
        <v>2044</v>
      </c>
      <c r="FA625" t="s">
        <v>2044</v>
      </c>
      <c r="FB625" s="192"/>
      <c r="FC625" s="90">
        <v>5</v>
      </c>
      <c r="FD625">
        <v>1</v>
      </c>
      <c r="FE625" s="1158" t="s">
        <v>366</v>
      </c>
      <c r="FF625" s="1158">
        <v>2</v>
      </c>
      <c r="FG625" s="90">
        <v>5</v>
      </c>
      <c r="FH625">
        <v>1</v>
      </c>
      <c r="FI625" s="1158" t="s">
        <v>366</v>
      </c>
      <c r="FJ625" s="1158">
        <v>2</v>
      </c>
    </row>
    <row r="626" spans="1:166">
      <c r="A626" t="s">
        <v>98</v>
      </c>
      <c r="B626" t="s">
        <v>703</v>
      </c>
      <c r="C626">
        <v>138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1</v>
      </c>
      <c r="AA626">
        <v>1</v>
      </c>
      <c r="AB626">
        <v>1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  <c r="BM626">
        <v>0</v>
      </c>
      <c r="BN626">
        <v>0</v>
      </c>
      <c r="BO626">
        <v>0</v>
      </c>
      <c r="BP626">
        <v>0</v>
      </c>
      <c r="BQ626">
        <v>0</v>
      </c>
      <c r="BR626">
        <v>0</v>
      </c>
      <c r="BS626">
        <v>0</v>
      </c>
      <c r="BT626">
        <v>0</v>
      </c>
      <c r="BU626">
        <v>0</v>
      </c>
      <c r="BV626">
        <v>0</v>
      </c>
      <c r="BW626">
        <v>0</v>
      </c>
      <c r="BX626">
        <v>0</v>
      </c>
      <c r="BY626">
        <v>0</v>
      </c>
      <c r="BZ626">
        <v>0</v>
      </c>
      <c r="CA626">
        <v>0</v>
      </c>
      <c r="CB626">
        <v>0</v>
      </c>
      <c r="CC626">
        <v>0</v>
      </c>
      <c r="CD626">
        <v>0</v>
      </c>
      <c r="CE626">
        <v>0</v>
      </c>
      <c r="CF626">
        <v>0</v>
      </c>
      <c r="CG626">
        <v>0</v>
      </c>
      <c r="CH626">
        <v>0</v>
      </c>
      <c r="CI626">
        <v>0</v>
      </c>
      <c r="CJ626">
        <v>0</v>
      </c>
      <c r="CK626">
        <v>0</v>
      </c>
      <c r="CL626">
        <v>0</v>
      </c>
      <c r="CM626">
        <v>0</v>
      </c>
      <c r="CN626">
        <v>0</v>
      </c>
      <c r="CO626">
        <v>0</v>
      </c>
      <c r="CP626">
        <v>0</v>
      </c>
      <c r="CQ626">
        <v>0</v>
      </c>
      <c r="CR626">
        <v>0</v>
      </c>
      <c r="CS626">
        <v>0</v>
      </c>
      <c r="CT626">
        <v>0</v>
      </c>
      <c r="CU626">
        <v>0</v>
      </c>
      <c r="CV626">
        <v>0</v>
      </c>
      <c r="CW626" s="128">
        <v>2</v>
      </c>
      <c r="CY626" s="210">
        <v>0</v>
      </c>
      <c r="CZ626" s="210">
        <v>0</v>
      </c>
      <c r="DA626" s="210">
        <v>0</v>
      </c>
      <c r="DB626" s="210">
        <v>0</v>
      </c>
      <c r="DC626" s="210">
        <v>0</v>
      </c>
      <c r="DD626" s="210">
        <v>0</v>
      </c>
      <c r="DE626" s="210">
        <v>0</v>
      </c>
      <c r="DF626" s="210">
        <v>0</v>
      </c>
      <c r="DG626" s="210">
        <v>0</v>
      </c>
      <c r="DH626" s="210">
        <v>0</v>
      </c>
      <c r="DI626" s="210">
        <v>0</v>
      </c>
      <c r="DJ626" s="210">
        <v>0</v>
      </c>
      <c r="DK626" s="210">
        <v>0</v>
      </c>
      <c r="DL626" s="210">
        <v>0</v>
      </c>
      <c r="DM626">
        <v>0</v>
      </c>
      <c r="DN626" s="210">
        <v>0</v>
      </c>
      <c r="DO626" s="210">
        <v>0</v>
      </c>
      <c r="DP626" s="210">
        <v>0</v>
      </c>
      <c r="DQ626" s="210">
        <v>0</v>
      </c>
      <c r="DR626" s="210">
        <v>0</v>
      </c>
      <c r="DS626" s="210">
        <v>0</v>
      </c>
      <c r="DT626" s="210">
        <v>0</v>
      </c>
      <c r="DU626" s="210">
        <v>0</v>
      </c>
      <c r="DV626" s="210">
        <v>0</v>
      </c>
      <c r="DW626" s="210">
        <v>0</v>
      </c>
      <c r="DX626" s="210">
        <v>0</v>
      </c>
      <c r="DY626" s="210">
        <v>0</v>
      </c>
      <c r="DZ626" s="210">
        <v>0</v>
      </c>
      <c r="EA626" s="210">
        <v>0</v>
      </c>
      <c r="EB626">
        <v>0</v>
      </c>
      <c r="EC626">
        <v>1</v>
      </c>
      <c r="ED626">
        <v>0</v>
      </c>
      <c r="EE626">
        <v>1</v>
      </c>
      <c r="EF626">
        <v>0</v>
      </c>
      <c r="EG626">
        <v>0</v>
      </c>
      <c r="EH626">
        <v>1</v>
      </c>
      <c r="EI626">
        <v>-4907.8960000000006</v>
      </c>
      <c r="EJ626">
        <v>-3481.2780000000002</v>
      </c>
      <c r="EK626">
        <v>-2747.474000000002</v>
      </c>
      <c r="EL626" t="s">
        <v>2025</v>
      </c>
      <c r="EM626" t="s">
        <v>2025</v>
      </c>
      <c r="EN626" t="s">
        <v>2025</v>
      </c>
      <c r="EO626" s="90"/>
      <c r="EP626">
        <v>0</v>
      </c>
      <c r="EQ626">
        <v>0</v>
      </c>
      <c r="ER626">
        <v>0</v>
      </c>
      <c r="ES626">
        <v>0</v>
      </c>
      <c r="ET626">
        <v>0</v>
      </c>
      <c r="EU626">
        <v>0</v>
      </c>
      <c r="EV626">
        <v>733.81999999999971</v>
      </c>
      <c r="EW626">
        <v>364.77999999999975</v>
      </c>
      <c r="EX626">
        <v>843.23999999999978</v>
      </c>
      <c r="EY626" t="s">
        <v>2086</v>
      </c>
      <c r="EZ626" t="s">
        <v>2086</v>
      </c>
      <c r="FA626" t="s">
        <v>2085</v>
      </c>
      <c r="FB626" s="192"/>
      <c r="FC626" s="90">
        <v>5</v>
      </c>
      <c r="FD626">
        <v>1</v>
      </c>
      <c r="FE626" s="1158" t="s">
        <v>366</v>
      </c>
      <c r="FF626" s="1158">
        <v>2</v>
      </c>
      <c r="FG626" s="90">
        <v>4</v>
      </c>
      <c r="FH626">
        <v>1</v>
      </c>
      <c r="FI626" s="1158" t="s">
        <v>366</v>
      </c>
      <c r="FJ626" s="1158">
        <v>2</v>
      </c>
    </row>
    <row r="627" spans="1:166">
      <c r="A627" t="s">
        <v>89</v>
      </c>
      <c r="B627" t="s">
        <v>704</v>
      </c>
      <c r="C627">
        <v>23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  <c r="AI627">
        <v>0</v>
      </c>
      <c r="AJ627">
        <v>0</v>
      </c>
      <c r="AK627">
        <v>0</v>
      </c>
      <c r="AL627">
        <v>0</v>
      </c>
      <c r="AM627">
        <v>0</v>
      </c>
      <c r="AN627">
        <v>0</v>
      </c>
      <c r="AO627">
        <v>0</v>
      </c>
      <c r="AP627">
        <v>0</v>
      </c>
      <c r="AQ627">
        <v>0</v>
      </c>
      <c r="AR627">
        <v>0</v>
      </c>
      <c r="AS627">
        <v>0</v>
      </c>
      <c r="AT627">
        <v>0</v>
      </c>
      <c r="AU627">
        <v>0</v>
      </c>
      <c r="AV627">
        <v>0</v>
      </c>
      <c r="AW627">
        <v>0</v>
      </c>
      <c r="AX627">
        <v>0</v>
      </c>
      <c r="AY627">
        <v>0</v>
      </c>
      <c r="AZ627">
        <v>0</v>
      </c>
      <c r="BA627">
        <v>0</v>
      </c>
      <c r="BB627">
        <v>0</v>
      </c>
      <c r="BC627">
        <v>0</v>
      </c>
      <c r="BD627">
        <v>0</v>
      </c>
      <c r="BE627">
        <v>0</v>
      </c>
      <c r="BF627">
        <v>0</v>
      </c>
      <c r="BG627">
        <v>0</v>
      </c>
      <c r="BH627">
        <v>0</v>
      </c>
      <c r="BI627">
        <v>0</v>
      </c>
      <c r="BJ627">
        <v>0</v>
      </c>
      <c r="BK627">
        <v>0</v>
      </c>
      <c r="BL627">
        <v>0</v>
      </c>
      <c r="BM627">
        <v>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1</v>
      </c>
      <c r="BT627">
        <v>0</v>
      </c>
      <c r="BU627">
        <v>0</v>
      </c>
      <c r="BV627">
        <v>0</v>
      </c>
      <c r="BW627">
        <v>0</v>
      </c>
      <c r="BX627">
        <v>0</v>
      </c>
      <c r="BY627">
        <v>0</v>
      </c>
      <c r="BZ627">
        <v>0</v>
      </c>
      <c r="CA627">
        <v>0</v>
      </c>
      <c r="CB627">
        <v>0</v>
      </c>
      <c r="CC627">
        <v>0</v>
      </c>
      <c r="CD627">
        <v>1</v>
      </c>
      <c r="CE627">
        <v>1</v>
      </c>
      <c r="CF627">
        <v>0</v>
      </c>
      <c r="CG627">
        <v>0</v>
      </c>
      <c r="CH627">
        <v>0</v>
      </c>
      <c r="CI627">
        <v>0</v>
      </c>
      <c r="CJ627">
        <v>0</v>
      </c>
      <c r="CK627">
        <v>0</v>
      </c>
      <c r="CL627">
        <v>0</v>
      </c>
      <c r="CM627">
        <v>0</v>
      </c>
      <c r="CN627">
        <v>0</v>
      </c>
      <c r="CO627">
        <v>0</v>
      </c>
      <c r="CP627">
        <v>0</v>
      </c>
      <c r="CQ627">
        <v>0</v>
      </c>
      <c r="CR627">
        <v>0</v>
      </c>
      <c r="CS627">
        <v>0</v>
      </c>
      <c r="CT627">
        <v>1</v>
      </c>
      <c r="CU627">
        <v>1</v>
      </c>
      <c r="CV627">
        <v>0</v>
      </c>
      <c r="CW627" s="128">
        <v>0</v>
      </c>
      <c r="CY627" s="210">
        <v>0</v>
      </c>
      <c r="CZ627" s="210">
        <v>0</v>
      </c>
      <c r="DA627" s="210">
        <v>0</v>
      </c>
      <c r="DB627" s="210">
        <v>0</v>
      </c>
      <c r="DC627" s="210">
        <v>0</v>
      </c>
      <c r="DD627" s="210">
        <v>0</v>
      </c>
      <c r="DE627" s="210">
        <v>0</v>
      </c>
      <c r="DF627" s="210">
        <v>0</v>
      </c>
      <c r="DG627" s="210">
        <v>0</v>
      </c>
      <c r="DH627" s="210">
        <v>0</v>
      </c>
      <c r="DI627" s="210">
        <v>0</v>
      </c>
      <c r="DJ627" s="210">
        <v>0</v>
      </c>
      <c r="DK627" s="210">
        <v>0</v>
      </c>
      <c r="DL627" s="210">
        <v>0</v>
      </c>
      <c r="DM627">
        <v>0</v>
      </c>
      <c r="DN627" s="210">
        <v>0</v>
      </c>
      <c r="DO627" s="210">
        <v>0</v>
      </c>
      <c r="DP627" s="210">
        <v>0</v>
      </c>
      <c r="DQ627" s="210">
        <v>0</v>
      </c>
      <c r="DR627" s="210">
        <v>0</v>
      </c>
      <c r="DS627" s="210">
        <v>0</v>
      </c>
      <c r="DT627" s="210">
        <v>0</v>
      </c>
      <c r="DU627" s="210">
        <v>0</v>
      </c>
      <c r="DV627" s="210">
        <v>0</v>
      </c>
      <c r="DW627" s="210">
        <v>0</v>
      </c>
      <c r="DX627" s="210">
        <v>0</v>
      </c>
      <c r="DY627" s="210">
        <v>0</v>
      </c>
      <c r="DZ627" s="210">
        <v>0</v>
      </c>
      <c r="EA627" s="210">
        <v>0</v>
      </c>
      <c r="EB627">
        <v>0</v>
      </c>
      <c r="EC627">
        <v>2</v>
      </c>
      <c r="ED627">
        <v>0</v>
      </c>
      <c r="EE627">
        <v>3</v>
      </c>
      <c r="EF627">
        <v>0</v>
      </c>
      <c r="EG627">
        <v>2</v>
      </c>
      <c r="EH627">
        <v>1</v>
      </c>
      <c r="EI627">
        <v>-1386.0299999999997</v>
      </c>
      <c r="EJ627">
        <v>-2510.6819999999998</v>
      </c>
      <c r="EK627">
        <v>-2684.9029999999984</v>
      </c>
      <c r="EL627" t="s">
        <v>2044</v>
      </c>
      <c r="EM627" t="s">
        <v>2039</v>
      </c>
      <c r="EN627" t="s">
        <v>2037</v>
      </c>
      <c r="EO627" s="90"/>
      <c r="EP627">
        <v>0</v>
      </c>
      <c r="EQ627">
        <v>0</v>
      </c>
      <c r="ER627">
        <v>0</v>
      </c>
      <c r="ES627">
        <v>0</v>
      </c>
      <c r="ET627">
        <v>0</v>
      </c>
      <c r="EU627">
        <v>0</v>
      </c>
      <c r="EV627">
        <v>308.89999999999998</v>
      </c>
      <c r="EW627">
        <v>21.428000000000793</v>
      </c>
      <c r="EX627">
        <v>3.77639999999883</v>
      </c>
      <c r="EY627" t="s">
        <v>2126</v>
      </c>
      <c r="EZ627" t="s">
        <v>2044</v>
      </c>
      <c r="FA627" t="s">
        <v>2044</v>
      </c>
      <c r="FB627" s="192"/>
      <c r="FC627" s="90">
        <v>5</v>
      </c>
      <c r="FD627">
        <v>1</v>
      </c>
      <c r="FE627" s="1158" t="s">
        <v>366</v>
      </c>
      <c r="FF627" s="1158">
        <v>2</v>
      </c>
      <c r="FG627" s="90">
        <v>5</v>
      </c>
      <c r="FH627">
        <v>1</v>
      </c>
      <c r="FI627" s="1158" t="s">
        <v>366</v>
      </c>
      <c r="FJ627" s="1158">
        <v>2</v>
      </c>
    </row>
    <row r="628" spans="1:166">
      <c r="A628" t="s">
        <v>95</v>
      </c>
      <c r="B628" t="s">
        <v>705</v>
      </c>
      <c r="C628">
        <v>115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1</v>
      </c>
      <c r="P628">
        <v>1</v>
      </c>
      <c r="Q628">
        <v>1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  <c r="AM628">
        <v>0</v>
      </c>
      <c r="AN628">
        <v>0</v>
      </c>
      <c r="AO628">
        <v>0</v>
      </c>
      <c r="AP628">
        <v>0</v>
      </c>
      <c r="AQ628">
        <v>0</v>
      </c>
      <c r="AR628">
        <v>0</v>
      </c>
      <c r="AS628">
        <v>0</v>
      </c>
      <c r="AT628">
        <v>0</v>
      </c>
      <c r="AU628">
        <v>0</v>
      </c>
      <c r="AV628">
        <v>0</v>
      </c>
      <c r="AW628">
        <v>0</v>
      </c>
      <c r="AX628">
        <v>0</v>
      </c>
      <c r="AY628">
        <v>0</v>
      </c>
      <c r="AZ628">
        <v>0</v>
      </c>
      <c r="BA628">
        <v>0</v>
      </c>
      <c r="BB628">
        <v>0</v>
      </c>
      <c r="BC628">
        <v>0</v>
      </c>
      <c r="BD628">
        <v>0</v>
      </c>
      <c r="BE628">
        <v>0</v>
      </c>
      <c r="BF628">
        <v>0</v>
      </c>
      <c r="BG628">
        <v>0</v>
      </c>
      <c r="BH628">
        <v>0</v>
      </c>
      <c r="BI628">
        <v>0</v>
      </c>
      <c r="BJ628">
        <v>0</v>
      </c>
      <c r="BK628">
        <v>0</v>
      </c>
      <c r="BL628">
        <v>0</v>
      </c>
      <c r="BM628">
        <v>0</v>
      </c>
      <c r="BN628">
        <v>0</v>
      </c>
      <c r="BO628">
        <v>0</v>
      </c>
      <c r="BP628">
        <v>0</v>
      </c>
      <c r="BQ628">
        <v>0</v>
      </c>
      <c r="BR628">
        <v>0</v>
      </c>
      <c r="BS628">
        <v>0</v>
      </c>
      <c r="BT628">
        <v>0</v>
      </c>
      <c r="BU628">
        <v>0</v>
      </c>
      <c r="BV628">
        <v>0</v>
      </c>
      <c r="BW628">
        <v>0</v>
      </c>
      <c r="BX628">
        <v>0</v>
      </c>
      <c r="BY628">
        <v>0</v>
      </c>
      <c r="BZ628">
        <v>0</v>
      </c>
      <c r="CA628">
        <v>0</v>
      </c>
      <c r="CB628">
        <v>0</v>
      </c>
      <c r="CC628">
        <v>0</v>
      </c>
      <c r="CD628">
        <v>0</v>
      </c>
      <c r="CE628">
        <v>0</v>
      </c>
      <c r="CF628">
        <v>0</v>
      </c>
      <c r="CG628">
        <v>0</v>
      </c>
      <c r="CH628">
        <v>0</v>
      </c>
      <c r="CI628">
        <v>0</v>
      </c>
      <c r="CJ628">
        <v>0</v>
      </c>
      <c r="CK628">
        <v>0</v>
      </c>
      <c r="CL628">
        <v>0</v>
      </c>
      <c r="CM628">
        <v>0</v>
      </c>
      <c r="CN628">
        <v>0</v>
      </c>
      <c r="CO628">
        <v>0</v>
      </c>
      <c r="CP628">
        <v>0</v>
      </c>
      <c r="CQ628">
        <v>0</v>
      </c>
      <c r="CR628">
        <v>0</v>
      </c>
      <c r="CS628">
        <v>0</v>
      </c>
      <c r="CT628">
        <v>0</v>
      </c>
      <c r="CU628">
        <v>0</v>
      </c>
      <c r="CV628">
        <v>0</v>
      </c>
      <c r="CW628" s="128">
        <v>3</v>
      </c>
      <c r="CY628" s="210">
        <v>0</v>
      </c>
      <c r="CZ628" s="210">
        <v>0</v>
      </c>
      <c r="DA628" s="210">
        <v>0</v>
      </c>
      <c r="DB628" s="210">
        <v>0</v>
      </c>
      <c r="DC628" s="210">
        <v>0</v>
      </c>
      <c r="DD628" s="210">
        <v>0</v>
      </c>
      <c r="DE628" s="210">
        <v>0</v>
      </c>
      <c r="DF628" s="210">
        <v>0</v>
      </c>
      <c r="DG628" s="210">
        <v>0</v>
      </c>
      <c r="DH628" s="210">
        <v>0</v>
      </c>
      <c r="DI628" s="210">
        <v>0</v>
      </c>
      <c r="DJ628" s="210">
        <v>0</v>
      </c>
      <c r="DK628" s="210">
        <v>0</v>
      </c>
      <c r="DL628" s="210">
        <v>0</v>
      </c>
      <c r="DM628">
        <v>0</v>
      </c>
      <c r="DN628" s="210">
        <v>0</v>
      </c>
      <c r="DO628" s="210">
        <v>0</v>
      </c>
      <c r="DP628" s="210">
        <v>0</v>
      </c>
      <c r="DQ628" s="210">
        <v>0</v>
      </c>
      <c r="DR628" s="210">
        <v>0</v>
      </c>
      <c r="DS628" s="210">
        <v>0</v>
      </c>
      <c r="DT628" s="210">
        <v>0</v>
      </c>
      <c r="DU628" s="210">
        <v>0</v>
      </c>
      <c r="DV628" s="210">
        <v>3</v>
      </c>
      <c r="DW628" s="210">
        <v>0</v>
      </c>
      <c r="DX628" s="210">
        <v>0</v>
      </c>
      <c r="DY628" s="210">
        <v>0</v>
      </c>
      <c r="DZ628" s="210">
        <v>0</v>
      </c>
      <c r="EA628" s="210">
        <v>0</v>
      </c>
      <c r="EB628">
        <v>1</v>
      </c>
      <c r="EC628">
        <v>0</v>
      </c>
      <c r="ED628">
        <v>2</v>
      </c>
      <c r="EE628">
        <v>0</v>
      </c>
      <c r="EF628">
        <v>0</v>
      </c>
      <c r="EG628">
        <v>0</v>
      </c>
      <c r="EH628">
        <v>0</v>
      </c>
      <c r="EI628">
        <v>-87.600000000000023</v>
      </c>
      <c r="EJ628">
        <v>82.75</v>
      </c>
      <c r="EK628">
        <v>1286.7239999999999</v>
      </c>
      <c r="EL628" t="s">
        <v>2016</v>
      </c>
      <c r="EM628" t="s">
        <v>2016</v>
      </c>
      <c r="EN628" t="s">
        <v>2016</v>
      </c>
      <c r="EO628" s="90"/>
      <c r="EP628">
        <v>0</v>
      </c>
      <c r="EQ628">
        <v>2</v>
      </c>
      <c r="ER628">
        <v>0</v>
      </c>
      <c r="ES628">
        <v>0</v>
      </c>
      <c r="ET628">
        <v>0</v>
      </c>
      <c r="EU628">
        <v>0</v>
      </c>
      <c r="EV628">
        <v>-87.600000000000023</v>
      </c>
      <c r="EW628">
        <v>82.75</v>
      </c>
      <c r="EX628">
        <v>1286.7239999999999</v>
      </c>
      <c r="EY628" t="s">
        <v>2016</v>
      </c>
      <c r="EZ628" t="s">
        <v>2016</v>
      </c>
      <c r="FA628" t="s">
        <v>2016</v>
      </c>
      <c r="FB628" s="192"/>
      <c r="FC628" s="90">
        <v>3</v>
      </c>
      <c r="FD628">
        <v>3</v>
      </c>
      <c r="FE628" s="1158" t="s">
        <v>2172</v>
      </c>
      <c r="FF628" s="1158">
        <v>3</v>
      </c>
      <c r="FG628" s="90">
        <v>1</v>
      </c>
      <c r="FH628">
        <v>1</v>
      </c>
      <c r="FI628" s="1158" t="s">
        <v>2172</v>
      </c>
      <c r="FJ628" s="1158">
        <v>1</v>
      </c>
    </row>
    <row r="629" spans="1:166">
      <c r="A629" t="s">
        <v>102</v>
      </c>
      <c r="B629" t="s">
        <v>706</v>
      </c>
      <c r="C629">
        <v>138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1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  <c r="AM629">
        <v>0</v>
      </c>
      <c r="AN629">
        <v>0</v>
      </c>
      <c r="AO629">
        <v>1</v>
      </c>
      <c r="AP629">
        <v>1</v>
      </c>
      <c r="AQ629">
        <v>0</v>
      </c>
      <c r="AR629">
        <v>0</v>
      </c>
      <c r="AS629">
        <v>0</v>
      </c>
      <c r="AT629">
        <v>0</v>
      </c>
      <c r="AU629">
        <v>0</v>
      </c>
      <c r="AV629">
        <v>0</v>
      </c>
      <c r="AW629">
        <v>0</v>
      </c>
      <c r="AX629">
        <v>0</v>
      </c>
      <c r="AY629">
        <v>0</v>
      </c>
      <c r="AZ629">
        <v>0</v>
      </c>
      <c r="BA629">
        <v>0</v>
      </c>
      <c r="BB629">
        <v>0</v>
      </c>
      <c r="BC629">
        <v>0</v>
      </c>
      <c r="BD629">
        <v>0</v>
      </c>
      <c r="BE629">
        <v>0</v>
      </c>
      <c r="BF629">
        <v>0</v>
      </c>
      <c r="BG629">
        <v>0</v>
      </c>
      <c r="BH629">
        <v>0</v>
      </c>
      <c r="BI629">
        <v>0</v>
      </c>
      <c r="BJ629">
        <v>0</v>
      </c>
      <c r="BK629">
        <v>0</v>
      </c>
      <c r="BL629">
        <v>0</v>
      </c>
      <c r="BM629">
        <v>0</v>
      </c>
      <c r="BN629">
        <v>0</v>
      </c>
      <c r="BO629">
        <v>0</v>
      </c>
      <c r="BP629">
        <v>0</v>
      </c>
      <c r="BQ629">
        <v>0</v>
      </c>
      <c r="BR629">
        <v>0</v>
      </c>
      <c r="BS629">
        <v>0</v>
      </c>
      <c r="BT629">
        <v>0</v>
      </c>
      <c r="BU629">
        <v>0</v>
      </c>
      <c r="BV629">
        <v>0</v>
      </c>
      <c r="BW629">
        <v>0</v>
      </c>
      <c r="BX629">
        <v>0</v>
      </c>
      <c r="BY629">
        <v>0</v>
      </c>
      <c r="BZ629">
        <v>0</v>
      </c>
      <c r="CA629">
        <v>0</v>
      </c>
      <c r="CB629">
        <v>0</v>
      </c>
      <c r="CC629">
        <v>0</v>
      </c>
      <c r="CD629">
        <v>0</v>
      </c>
      <c r="CE629">
        <v>0</v>
      </c>
      <c r="CF629">
        <v>0</v>
      </c>
      <c r="CG629">
        <v>0</v>
      </c>
      <c r="CH629">
        <v>0</v>
      </c>
      <c r="CI629">
        <v>0</v>
      </c>
      <c r="CJ629">
        <v>0</v>
      </c>
      <c r="CK629">
        <v>0</v>
      </c>
      <c r="CL629">
        <v>0</v>
      </c>
      <c r="CM629">
        <v>0</v>
      </c>
      <c r="CN629">
        <v>0</v>
      </c>
      <c r="CO629">
        <v>0</v>
      </c>
      <c r="CP629">
        <v>0</v>
      </c>
      <c r="CQ629">
        <v>0</v>
      </c>
      <c r="CR629">
        <v>0</v>
      </c>
      <c r="CS629">
        <v>0</v>
      </c>
      <c r="CT629">
        <v>0</v>
      </c>
      <c r="CU629">
        <v>0</v>
      </c>
      <c r="CV629">
        <v>0</v>
      </c>
      <c r="CW629" s="128">
        <v>0</v>
      </c>
      <c r="CY629" s="210">
        <v>0</v>
      </c>
      <c r="CZ629" s="210">
        <v>0</v>
      </c>
      <c r="DA629" s="210">
        <v>0</v>
      </c>
      <c r="DB629" s="210">
        <v>0</v>
      </c>
      <c r="DC629" s="210">
        <v>0</v>
      </c>
      <c r="DD629" s="210">
        <v>0</v>
      </c>
      <c r="DE629" s="210">
        <v>0</v>
      </c>
      <c r="DF629" s="210">
        <v>0</v>
      </c>
      <c r="DG629" s="210">
        <v>0</v>
      </c>
      <c r="DH629" s="210">
        <v>0</v>
      </c>
      <c r="DI629" s="210">
        <v>0</v>
      </c>
      <c r="DJ629" s="210">
        <v>0</v>
      </c>
      <c r="DK629" s="210">
        <v>0</v>
      </c>
      <c r="DL629" s="210">
        <v>0</v>
      </c>
      <c r="DM629">
        <v>0</v>
      </c>
      <c r="DN629" s="210">
        <v>0</v>
      </c>
      <c r="DO629" s="210">
        <v>0</v>
      </c>
      <c r="DP629" s="210">
        <v>0</v>
      </c>
      <c r="DQ629" s="210">
        <v>0</v>
      </c>
      <c r="DR629" s="210">
        <v>0</v>
      </c>
      <c r="DS629" s="210">
        <v>0</v>
      </c>
      <c r="DT629" s="210">
        <v>0</v>
      </c>
      <c r="DU629" s="210">
        <v>0</v>
      </c>
      <c r="DV629" s="210">
        <v>0</v>
      </c>
      <c r="DW629" s="210">
        <v>0</v>
      </c>
      <c r="DX629" s="210">
        <v>0</v>
      </c>
      <c r="DY629" s="210">
        <v>0</v>
      </c>
      <c r="DZ629" s="210">
        <v>0</v>
      </c>
      <c r="EA629" s="210">
        <v>0</v>
      </c>
      <c r="EB629">
        <v>0</v>
      </c>
      <c r="EC629">
        <v>0</v>
      </c>
      <c r="ED629">
        <v>0</v>
      </c>
      <c r="EE629">
        <v>0</v>
      </c>
      <c r="EF629">
        <v>0</v>
      </c>
      <c r="EG629">
        <v>0</v>
      </c>
      <c r="EH629">
        <v>0</v>
      </c>
      <c r="EI629">
        <v>495.6</v>
      </c>
      <c r="EJ629">
        <v>437.1</v>
      </c>
      <c r="EK629">
        <v>429.9</v>
      </c>
      <c r="EL629" t="s">
        <v>2100</v>
      </c>
      <c r="EM629" t="s">
        <v>2100</v>
      </c>
      <c r="EN629" t="s">
        <v>2100</v>
      </c>
      <c r="EO629" s="90"/>
      <c r="EP629">
        <v>0</v>
      </c>
      <c r="EQ629">
        <v>0</v>
      </c>
      <c r="ER629">
        <v>0</v>
      </c>
      <c r="ES629">
        <v>0</v>
      </c>
      <c r="ET629">
        <v>0</v>
      </c>
      <c r="EU629">
        <v>0</v>
      </c>
      <c r="EV629">
        <v>495.6</v>
      </c>
      <c r="EW629">
        <v>437.1</v>
      </c>
      <c r="EX629">
        <v>429.9</v>
      </c>
      <c r="EY629" t="s">
        <v>2100</v>
      </c>
      <c r="EZ629" t="s">
        <v>2100</v>
      </c>
      <c r="FA629" t="s">
        <v>2100</v>
      </c>
      <c r="FB629" s="192"/>
      <c r="FC629" s="90">
        <v>1</v>
      </c>
      <c r="FD629">
        <v>1</v>
      </c>
      <c r="FE629" s="1158" t="s">
        <v>2172</v>
      </c>
      <c r="FF629" s="1158">
        <v>1</v>
      </c>
      <c r="FG629" s="90">
        <v>1</v>
      </c>
      <c r="FH629">
        <v>1</v>
      </c>
      <c r="FI629" s="1158" t="s">
        <v>2172</v>
      </c>
      <c r="FJ629" s="1158">
        <v>1</v>
      </c>
    </row>
    <row r="630" spans="1:166">
      <c r="A630" t="s">
        <v>85</v>
      </c>
      <c r="B630" t="s">
        <v>707</v>
      </c>
      <c r="C630">
        <v>115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1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1</v>
      </c>
      <c r="BH630">
        <v>0</v>
      </c>
      <c r="BI630">
        <v>0</v>
      </c>
      <c r="BJ630">
        <v>0</v>
      </c>
      <c r="BK630">
        <v>1</v>
      </c>
      <c r="BL630">
        <v>0</v>
      </c>
      <c r="BM630">
        <v>0</v>
      </c>
      <c r="BN630">
        <v>0</v>
      </c>
      <c r="BO630">
        <v>0</v>
      </c>
      <c r="BP630">
        <v>0</v>
      </c>
      <c r="BQ630">
        <v>0</v>
      </c>
      <c r="BR630">
        <v>0</v>
      </c>
      <c r="BS630">
        <v>0</v>
      </c>
      <c r="BT630">
        <v>0</v>
      </c>
      <c r="BU630">
        <v>0</v>
      </c>
      <c r="BV630">
        <v>0</v>
      </c>
      <c r="BW630">
        <v>0</v>
      </c>
      <c r="BX630">
        <v>0</v>
      </c>
      <c r="BY630">
        <v>0</v>
      </c>
      <c r="BZ630">
        <v>0</v>
      </c>
      <c r="CA630">
        <v>0</v>
      </c>
      <c r="CB630">
        <v>0</v>
      </c>
      <c r="CC630">
        <v>0</v>
      </c>
      <c r="CD630">
        <v>0</v>
      </c>
      <c r="CE630">
        <v>0</v>
      </c>
      <c r="CF630">
        <v>0</v>
      </c>
      <c r="CG630">
        <v>0</v>
      </c>
      <c r="CH630">
        <v>0</v>
      </c>
      <c r="CI630">
        <v>0</v>
      </c>
      <c r="CJ630">
        <v>0</v>
      </c>
      <c r="CK630">
        <v>0</v>
      </c>
      <c r="CL630">
        <v>0</v>
      </c>
      <c r="CM630">
        <v>0</v>
      </c>
      <c r="CN630">
        <v>0</v>
      </c>
      <c r="CO630">
        <v>0</v>
      </c>
      <c r="CP630">
        <v>0</v>
      </c>
      <c r="CQ630">
        <v>0</v>
      </c>
      <c r="CR630">
        <v>0</v>
      </c>
      <c r="CS630">
        <v>0</v>
      </c>
      <c r="CT630">
        <v>0</v>
      </c>
      <c r="CU630">
        <v>0</v>
      </c>
      <c r="CV630">
        <v>0</v>
      </c>
      <c r="CW630" s="128">
        <v>0</v>
      </c>
      <c r="CY630" s="210">
        <v>0</v>
      </c>
      <c r="CZ630" s="210">
        <v>0</v>
      </c>
      <c r="DA630" s="210">
        <v>0</v>
      </c>
      <c r="DB630" s="210">
        <v>0</v>
      </c>
      <c r="DC630" s="210">
        <v>0</v>
      </c>
      <c r="DD630" s="210">
        <v>0</v>
      </c>
      <c r="DE630" s="210">
        <v>0</v>
      </c>
      <c r="DF630" s="210">
        <v>0</v>
      </c>
      <c r="DG630" s="210">
        <v>0</v>
      </c>
      <c r="DH630" s="210">
        <v>0</v>
      </c>
      <c r="DI630" s="210">
        <v>0</v>
      </c>
      <c r="DJ630" s="210">
        <v>0</v>
      </c>
      <c r="DK630" s="210">
        <v>0</v>
      </c>
      <c r="DL630" s="210">
        <v>0</v>
      </c>
      <c r="DM630">
        <v>0</v>
      </c>
      <c r="DN630" s="210">
        <v>0</v>
      </c>
      <c r="DO630" s="210">
        <v>0</v>
      </c>
      <c r="DP630" s="210">
        <v>0</v>
      </c>
      <c r="DQ630" s="210">
        <v>0</v>
      </c>
      <c r="DR630" s="210">
        <v>0</v>
      </c>
      <c r="DS630" s="210">
        <v>0</v>
      </c>
      <c r="DT630" s="210">
        <v>0</v>
      </c>
      <c r="DU630" s="210">
        <v>0</v>
      </c>
      <c r="DV630" s="210">
        <v>0</v>
      </c>
      <c r="DW630" s="210">
        <v>0</v>
      </c>
      <c r="DX630" s="210">
        <v>0</v>
      </c>
      <c r="DY630" s="210">
        <v>0</v>
      </c>
      <c r="DZ630" s="210">
        <v>0</v>
      </c>
      <c r="EA630" s="210">
        <v>0</v>
      </c>
      <c r="EB630">
        <v>0</v>
      </c>
      <c r="EC630">
        <v>2</v>
      </c>
      <c r="ED630">
        <v>0</v>
      </c>
      <c r="EE630">
        <v>1</v>
      </c>
      <c r="EF630">
        <v>0</v>
      </c>
      <c r="EG630">
        <v>0</v>
      </c>
      <c r="EH630">
        <v>0</v>
      </c>
      <c r="EI630">
        <v>-708.69</v>
      </c>
      <c r="EJ630">
        <v>-349.15999999999985</v>
      </c>
      <c r="EK630">
        <v>1524.3452000000002</v>
      </c>
      <c r="EL630" t="s">
        <v>2119</v>
      </c>
      <c r="EM630" t="s">
        <v>2106</v>
      </c>
      <c r="EN630" t="s">
        <v>2119</v>
      </c>
      <c r="EO630" s="90"/>
      <c r="EP630">
        <v>0</v>
      </c>
      <c r="EQ630">
        <v>1</v>
      </c>
      <c r="ER630">
        <v>0</v>
      </c>
      <c r="ES630">
        <v>0</v>
      </c>
      <c r="ET630">
        <v>0</v>
      </c>
      <c r="EU630">
        <v>0</v>
      </c>
      <c r="EV630">
        <v>-408.69000000000005</v>
      </c>
      <c r="EW630">
        <v>110.84000000000015</v>
      </c>
      <c r="EX630">
        <v>1524.3452000000002</v>
      </c>
      <c r="EY630" t="s">
        <v>2119</v>
      </c>
      <c r="EZ630" t="s">
        <v>2106</v>
      </c>
      <c r="FA630" t="s">
        <v>2119</v>
      </c>
      <c r="FB630" s="192"/>
      <c r="FC630" s="90">
        <v>5</v>
      </c>
      <c r="FD630">
        <v>4</v>
      </c>
      <c r="FE630" s="1158" t="s">
        <v>366</v>
      </c>
      <c r="FF630" s="1158">
        <v>4</v>
      </c>
      <c r="FG630" s="90">
        <v>1</v>
      </c>
      <c r="FH630">
        <v>1</v>
      </c>
      <c r="FI630" s="1158" t="s">
        <v>2172</v>
      </c>
      <c r="FJ630" s="1158">
        <v>1</v>
      </c>
    </row>
    <row r="631" spans="1:166">
      <c r="A631" t="s">
        <v>87</v>
      </c>
      <c r="B631" t="s">
        <v>708</v>
      </c>
      <c r="C631">
        <v>23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1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0</v>
      </c>
      <c r="BW631">
        <v>0</v>
      </c>
      <c r="BX631">
        <v>0</v>
      </c>
      <c r="BY631">
        <v>0</v>
      </c>
      <c r="BZ631">
        <v>0</v>
      </c>
      <c r="CA631">
        <v>0</v>
      </c>
      <c r="CB631">
        <v>0</v>
      </c>
      <c r="CC631">
        <v>0</v>
      </c>
      <c r="CD631">
        <v>1</v>
      </c>
      <c r="CE631">
        <v>1</v>
      </c>
      <c r="CF631">
        <v>0</v>
      </c>
      <c r="CG631">
        <v>1</v>
      </c>
      <c r="CH631">
        <v>0</v>
      </c>
      <c r="CI631">
        <v>0</v>
      </c>
      <c r="CJ631">
        <v>0</v>
      </c>
      <c r="CK631">
        <v>1</v>
      </c>
      <c r="CL631">
        <v>0</v>
      </c>
      <c r="CM631">
        <v>0</v>
      </c>
      <c r="CN631">
        <v>0</v>
      </c>
      <c r="CO631">
        <v>1</v>
      </c>
      <c r="CP631">
        <v>0</v>
      </c>
      <c r="CQ631">
        <v>0</v>
      </c>
      <c r="CR631">
        <v>0</v>
      </c>
      <c r="CS631">
        <v>0</v>
      </c>
      <c r="CT631">
        <v>0</v>
      </c>
      <c r="CU631">
        <v>0</v>
      </c>
      <c r="CV631">
        <v>0</v>
      </c>
      <c r="CW631" s="128">
        <v>1</v>
      </c>
      <c r="CY631" s="210">
        <v>0</v>
      </c>
      <c r="CZ631" s="210">
        <v>0</v>
      </c>
      <c r="DA631" s="210">
        <v>0</v>
      </c>
      <c r="DB631" s="210">
        <v>0</v>
      </c>
      <c r="DC631" s="210">
        <v>0</v>
      </c>
      <c r="DD631" s="210">
        <v>0</v>
      </c>
      <c r="DE631" s="210">
        <v>0</v>
      </c>
      <c r="DF631" s="210">
        <v>0</v>
      </c>
      <c r="DG631" s="210">
        <v>0</v>
      </c>
      <c r="DH631" s="210">
        <v>0</v>
      </c>
      <c r="DI631" s="210">
        <v>400</v>
      </c>
      <c r="DJ631" s="210">
        <v>200</v>
      </c>
      <c r="DK631" s="210">
        <v>0</v>
      </c>
      <c r="DL631" s="210">
        <v>0</v>
      </c>
      <c r="DM631">
        <v>1</v>
      </c>
      <c r="DN631" s="210">
        <v>0</v>
      </c>
      <c r="DO631" s="210">
        <v>0</v>
      </c>
      <c r="DP631" s="210">
        <v>0</v>
      </c>
      <c r="DQ631" s="210">
        <v>0</v>
      </c>
      <c r="DR631" s="210">
        <v>0</v>
      </c>
      <c r="DS631" s="210">
        <v>0</v>
      </c>
      <c r="DT631" s="210">
        <v>0</v>
      </c>
      <c r="DU631" s="210">
        <v>0</v>
      </c>
      <c r="DV631" s="210">
        <v>0</v>
      </c>
      <c r="DW631" s="210">
        <v>210</v>
      </c>
      <c r="DX631" s="210">
        <v>1160</v>
      </c>
      <c r="DY631" s="210">
        <v>552</v>
      </c>
      <c r="DZ631" s="210">
        <v>0</v>
      </c>
      <c r="EA631" s="210">
        <v>0</v>
      </c>
      <c r="EB631">
        <v>1</v>
      </c>
      <c r="EC631">
        <v>3</v>
      </c>
      <c r="ED631">
        <v>0</v>
      </c>
      <c r="EE631">
        <v>4</v>
      </c>
      <c r="EF631">
        <v>0</v>
      </c>
      <c r="EG631">
        <v>3</v>
      </c>
      <c r="EH631">
        <v>0</v>
      </c>
      <c r="EI631">
        <v>-875.09999999999991</v>
      </c>
      <c r="EJ631">
        <v>-2510.6819999999998</v>
      </c>
      <c r="EK631">
        <v>-2684.9029999999984</v>
      </c>
      <c r="EL631" t="s">
        <v>2042</v>
      </c>
      <c r="EM631" t="s">
        <v>2039</v>
      </c>
      <c r="EN631" t="s">
        <v>2037</v>
      </c>
      <c r="EO631" s="90"/>
      <c r="EP631">
        <v>0</v>
      </c>
      <c r="EQ631">
        <v>0</v>
      </c>
      <c r="ER631">
        <v>0</v>
      </c>
      <c r="ES631">
        <v>0</v>
      </c>
      <c r="ET631">
        <v>0</v>
      </c>
      <c r="EU631">
        <v>0</v>
      </c>
      <c r="EV631">
        <v>174.45000000000005</v>
      </c>
      <c r="EW631">
        <v>16.490000000000236</v>
      </c>
      <c r="EX631">
        <v>752.54659999999967</v>
      </c>
      <c r="EY631" t="s">
        <v>2106</v>
      </c>
      <c r="EZ631" t="s">
        <v>2138</v>
      </c>
      <c r="FA631" t="s">
        <v>2138</v>
      </c>
      <c r="FB631" s="192"/>
      <c r="FC631" s="90">
        <v>5</v>
      </c>
      <c r="FD631">
        <v>1</v>
      </c>
      <c r="FE631" s="1158" t="s">
        <v>366</v>
      </c>
      <c r="FF631" s="1158">
        <v>2</v>
      </c>
      <c r="FG631" s="90">
        <v>5</v>
      </c>
      <c r="FH631">
        <v>1</v>
      </c>
      <c r="FI631" s="1158" t="s">
        <v>366</v>
      </c>
      <c r="FJ631" s="1158">
        <v>2</v>
      </c>
    </row>
    <row r="632" spans="1:166">
      <c r="A632" t="s">
        <v>85</v>
      </c>
      <c r="B632" t="s">
        <v>709</v>
      </c>
      <c r="C632">
        <v>11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1</v>
      </c>
      <c r="BH632">
        <v>0</v>
      </c>
      <c r="BI632">
        <v>0</v>
      </c>
      <c r="BJ632">
        <v>0</v>
      </c>
      <c r="BK632">
        <v>1</v>
      </c>
      <c r="BL632">
        <v>0</v>
      </c>
      <c r="BM632">
        <v>0</v>
      </c>
      <c r="BN632">
        <v>0</v>
      </c>
      <c r="BO632">
        <v>0</v>
      </c>
      <c r="BP632">
        <v>0</v>
      </c>
      <c r="BQ632">
        <v>0</v>
      </c>
      <c r="BR632">
        <v>0</v>
      </c>
      <c r="BS632">
        <v>0</v>
      </c>
      <c r="BT632">
        <v>0</v>
      </c>
      <c r="BU632">
        <v>0</v>
      </c>
      <c r="BV632">
        <v>0</v>
      </c>
      <c r="BW632">
        <v>0</v>
      </c>
      <c r="BX632">
        <v>0</v>
      </c>
      <c r="BY632">
        <v>0</v>
      </c>
      <c r="BZ632">
        <v>0</v>
      </c>
      <c r="CA632">
        <v>0</v>
      </c>
      <c r="CB632">
        <v>0</v>
      </c>
      <c r="CC632">
        <v>0</v>
      </c>
      <c r="CD632">
        <v>0</v>
      </c>
      <c r="CE632">
        <v>0</v>
      </c>
      <c r="CF632">
        <v>0</v>
      </c>
      <c r="CG632">
        <v>0</v>
      </c>
      <c r="CH632">
        <v>0</v>
      </c>
      <c r="CI632">
        <v>0</v>
      </c>
      <c r="CJ632">
        <v>0</v>
      </c>
      <c r="CK632">
        <v>0</v>
      </c>
      <c r="CL632">
        <v>0</v>
      </c>
      <c r="CM632">
        <v>0</v>
      </c>
      <c r="CN632">
        <v>0</v>
      </c>
      <c r="CO632">
        <v>0</v>
      </c>
      <c r="CP632">
        <v>0</v>
      </c>
      <c r="CQ632">
        <v>0</v>
      </c>
      <c r="CR632">
        <v>0</v>
      </c>
      <c r="CS632">
        <v>0</v>
      </c>
      <c r="CT632">
        <v>0</v>
      </c>
      <c r="CU632">
        <v>0</v>
      </c>
      <c r="CV632">
        <v>1</v>
      </c>
      <c r="CW632" s="128">
        <v>0</v>
      </c>
      <c r="CY632" s="210">
        <v>0</v>
      </c>
      <c r="CZ632" s="210">
        <v>0</v>
      </c>
      <c r="DA632" s="210">
        <v>0</v>
      </c>
      <c r="DB632" s="210">
        <v>0</v>
      </c>
      <c r="DC632" s="210">
        <v>0</v>
      </c>
      <c r="DD632" s="210">
        <v>0</v>
      </c>
      <c r="DE632" s="210">
        <v>0</v>
      </c>
      <c r="DF632" s="210">
        <v>0</v>
      </c>
      <c r="DG632" s="210">
        <v>0</v>
      </c>
      <c r="DH632" s="210">
        <v>0</v>
      </c>
      <c r="DI632" s="210">
        <v>0</v>
      </c>
      <c r="DJ632" s="210">
        <v>0</v>
      </c>
      <c r="DK632" s="210">
        <v>0</v>
      </c>
      <c r="DL632" s="210">
        <v>0</v>
      </c>
      <c r="DM632">
        <v>0</v>
      </c>
      <c r="DN632" s="210">
        <v>0</v>
      </c>
      <c r="DO632" s="210">
        <v>0</v>
      </c>
      <c r="DP632" s="210">
        <v>0</v>
      </c>
      <c r="DQ632" s="210">
        <v>0</v>
      </c>
      <c r="DR632" s="210">
        <v>0</v>
      </c>
      <c r="DS632" s="210">
        <v>0</v>
      </c>
      <c r="DT632" s="210">
        <v>0</v>
      </c>
      <c r="DU632" s="210">
        <v>0</v>
      </c>
      <c r="DV632" s="210">
        <v>0</v>
      </c>
      <c r="DW632" s="210">
        <v>0</v>
      </c>
      <c r="DX632" s="210">
        <v>0</v>
      </c>
      <c r="DY632" s="210">
        <v>0</v>
      </c>
      <c r="DZ632" s="210">
        <v>0</v>
      </c>
      <c r="EA632" s="210">
        <v>0</v>
      </c>
      <c r="EB632">
        <v>0</v>
      </c>
      <c r="EC632">
        <v>1</v>
      </c>
      <c r="ED632">
        <v>0</v>
      </c>
      <c r="EE632">
        <v>0</v>
      </c>
      <c r="EF632">
        <v>0</v>
      </c>
      <c r="EG632">
        <v>0</v>
      </c>
      <c r="EH632">
        <v>0</v>
      </c>
      <c r="EI632">
        <v>-708.69</v>
      </c>
      <c r="EJ632">
        <v>1125.6500000000001</v>
      </c>
      <c r="EK632">
        <v>1524.3452000000002</v>
      </c>
      <c r="EL632" t="s">
        <v>2119</v>
      </c>
      <c r="EM632" t="s">
        <v>2150</v>
      </c>
      <c r="EN632" t="s">
        <v>2119</v>
      </c>
      <c r="EO632" s="90"/>
      <c r="EP632">
        <v>0</v>
      </c>
      <c r="EQ632">
        <v>1</v>
      </c>
      <c r="ER632">
        <v>0</v>
      </c>
      <c r="ES632">
        <v>0</v>
      </c>
      <c r="ET632">
        <v>0</v>
      </c>
      <c r="EU632">
        <v>0</v>
      </c>
      <c r="EV632">
        <v>-408.69000000000005</v>
      </c>
      <c r="EW632">
        <v>1125.6500000000001</v>
      </c>
      <c r="EX632">
        <v>1524.3452000000002</v>
      </c>
      <c r="EY632" t="s">
        <v>2119</v>
      </c>
      <c r="EZ632" t="s">
        <v>2150</v>
      </c>
      <c r="FA632" t="s">
        <v>2119</v>
      </c>
      <c r="FB632" s="192"/>
      <c r="FC632" s="90">
        <v>5</v>
      </c>
      <c r="FD632">
        <v>4</v>
      </c>
      <c r="FE632" s="1158" t="s">
        <v>366</v>
      </c>
      <c r="FF632" s="1158">
        <v>4</v>
      </c>
      <c r="FG632" s="90">
        <v>1</v>
      </c>
      <c r="FH632">
        <v>1</v>
      </c>
      <c r="FI632" s="1158" t="s">
        <v>2172</v>
      </c>
      <c r="FJ632" s="1158">
        <v>1</v>
      </c>
    </row>
    <row r="633" spans="1:166">
      <c r="A633" t="s">
        <v>98</v>
      </c>
      <c r="B633" t="s">
        <v>710</v>
      </c>
      <c r="C633">
        <v>23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1</v>
      </c>
      <c r="AA633">
        <v>1</v>
      </c>
      <c r="AB633">
        <v>1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K633">
        <v>0</v>
      </c>
      <c r="BL633">
        <v>0</v>
      </c>
      <c r="BM633">
        <v>0</v>
      </c>
      <c r="BN633">
        <v>0</v>
      </c>
      <c r="BO633">
        <v>0</v>
      </c>
      <c r="BP633">
        <v>0</v>
      </c>
      <c r="BQ633">
        <v>0</v>
      </c>
      <c r="BR633">
        <v>0</v>
      </c>
      <c r="BS633">
        <v>0</v>
      </c>
      <c r="BT633">
        <v>0</v>
      </c>
      <c r="BU633">
        <v>0</v>
      </c>
      <c r="BV633">
        <v>0</v>
      </c>
      <c r="BW633">
        <v>0</v>
      </c>
      <c r="BX633">
        <v>0</v>
      </c>
      <c r="BY633">
        <v>0</v>
      </c>
      <c r="BZ633">
        <v>0</v>
      </c>
      <c r="CA633">
        <v>0</v>
      </c>
      <c r="CB633">
        <v>0</v>
      </c>
      <c r="CC633">
        <v>0</v>
      </c>
      <c r="CD633">
        <v>0</v>
      </c>
      <c r="CE633">
        <v>0</v>
      </c>
      <c r="CF633">
        <v>0</v>
      </c>
      <c r="CG633">
        <v>0</v>
      </c>
      <c r="CH633">
        <v>0</v>
      </c>
      <c r="CI633">
        <v>0</v>
      </c>
      <c r="CJ633">
        <v>0</v>
      </c>
      <c r="CK633">
        <v>0</v>
      </c>
      <c r="CL633">
        <v>0</v>
      </c>
      <c r="CM633">
        <v>0</v>
      </c>
      <c r="CN633">
        <v>0</v>
      </c>
      <c r="CO633">
        <v>0</v>
      </c>
      <c r="CP633">
        <v>0</v>
      </c>
      <c r="CQ633">
        <v>0</v>
      </c>
      <c r="CR633">
        <v>0</v>
      </c>
      <c r="CS633">
        <v>0</v>
      </c>
      <c r="CT633">
        <v>0</v>
      </c>
      <c r="CU633">
        <v>0</v>
      </c>
      <c r="CV633">
        <v>0</v>
      </c>
      <c r="CW633" s="128">
        <v>2</v>
      </c>
      <c r="CY633" s="210">
        <v>0</v>
      </c>
      <c r="CZ633" s="210">
        <v>0</v>
      </c>
      <c r="DA633" s="210">
        <v>0</v>
      </c>
      <c r="DB633" s="210">
        <v>0</v>
      </c>
      <c r="DC633" s="210">
        <v>0</v>
      </c>
      <c r="DD633" s="210">
        <v>0</v>
      </c>
      <c r="DE633" s="210">
        <v>0</v>
      </c>
      <c r="DF633" s="210">
        <v>0</v>
      </c>
      <c r="DG633" s="210">
        <v>0</v>
      </c>
      <c r="DH633" s="210">
        <v>60</v>
      </c>
      <c r="DI633" s="210">
        <v>0</v>
      </c>
      <c r="DJ633" s="210">
        <v>25</v>
      </c>
      <c r="DK633" s="210">
        <v>0</v>
      </c>
      <c r="DL633" s="210">
        <v>0</v>
      </c>
      <c r="DM633">
        <v>1</v>
      </c>
      <c r="DN633" s="210">
        <v>0</v>
      </c>
      <c r="DO633" s="210">
        <v>0</v>
      </c>
      <c r="DP633" s="210">
        <v>0</v>
      </c>
      <c r="DQ633" s="210">
        <v>0</v>
      </c>
      <c r="DR633" s="210">
        <v>0</v>
      </c>
      <c r="DS633" s="210">
        <v>0</v>
      </c>
      <c r="DT633" s="210">
        <v>0</v>
      </c>
      <c r="DU633" s="210">
        <v>0</v>
      </c>
      <c r="DV633" s="210">
        <v>0</v>
      </c>
      <c r="DW633" s="210">
        <v>960</v>
      </c>
      <c r="DX633" s="210">
        <v>866</v>
      </c>
      <c r="DY633" s="210">
        <v>510</v>
      </c>
      <c r="DZ633" s="210">
        <v>0</v>
      </c>
      <c r="EA633" s="210">
        <v>0</v>
      </c>
      <c r="EB633">
        <v>1</v>
      </c>
      <c r="EC633">
        <v>1</v>
      </c>
      <c r="ED633">
        <v>0</v>
      </c>
      <c r="EE633">
        <v>1</v>
      </c>
      <c r="EF633">
        <v>0</v>
      </c>
      <c r="EG633">
        <v>0</v>
      </c>
      <c r="EH633">
        <v>1</v>
      </c>
      <c r="EI633">
        <v>-4907.8960000000006</v>
      </c>
      <c r="EJ633">
        <v>-3481.2780000000002</v>
      </c>
      <c r="EK633">
        <v>-2747.474000000002</v>
      </c>
      <c r="EL633" t="s">
        <v>2025</v>
      </c>
      <c r="EM633" t="s">
        <v>2025</v>
      </c>
      <c r="EN633" t="s">
        <v>2025</v>
      </c>
      <c r="EO633" s="90"/>
      <c r="EP633">
        <v>0</v>
      </c>
      <c r="EQ633">
        <v>0</v>
      </c>
      <c r="ER633">
        <v>0</v>
      </c>
      <c r="ES633">
        <v>0</v>
      </c>
      <c r="ET633">
        <v>0</v>
      </c>
      <c r="EU633">
        <v>0</v>
      </c>
      <c r="EV633">
        <v>733.81999999999971</v>
      </c>
      <c r="EW633">
        <v>364.77999999999975</v>
      </c>
      <c r="EX633">
        <v>843.23999999999978</v>
      </c>
      <c r="EY633" t="s">
        <v>2086</v>
      </c>
      <c r="EZ633" t="s">
        <v>2086</v>
      </c>
      <c r="FA633" t="s">
        <v>2085</v>
      </c>
      <c r="FB633" s="192"/>
      <c r="FC633" s="90">
        <v>5</v>
      </c>
      <c r="FD633">
        <v>1</v>
      </c>
      <c r="FE633" s="1158" t="s">
        <v>366</v>
      </c>
      <c r="FF633" s="1158">
        <v>2</v>
      </c>
      <c r="FG633" s="90">
        <v>4</v>
      </c>
      <c r="FH633">
        <v>1</v>
      </c>
      <c r="FI633" s="1158" t="s">
        <v>366</v>
      </c>
      <c r="FJ633" s="1158">
        <v>2</v>
      </c>
    </row>
    <row r="634" spans="1:166">
      <c r="A634" t="s">
        <v>98</v>
      </c>
      <c r="B634" t="s">
        <v>710</v>
      </c>
      <c r="C634">
        <v>50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1</v>
      </c>
      <c r="AA634">
        <v>1</v>
      </c>
      <c r="AB634">
        <v>1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K634">
        <v>0</v>
      </c>
      <c r="BL634">
        <v>0</v>
      </c>
      <c r="BM634">
        <v>0</v>
      </c>
      <c r="BN634">
        <v>0</v>
      </c>
      <c r="BO634">
        <v>0</v>
      </c>
      <c r="BP634">
        <v>0</v>
      </c>
      <c r="BQ634">
        <v>0</v>
      </c>
      <c r="BR634">
        <v>0</v>
      </c>
      <c r="BS634">
        <v>0</v>
      </c>
      <c r="BT634">
        <v>0</v>
      </c>
      <c r="BU634">
        <v>0</v>
      </c>
      <c r="BV634">
        <v>0</v>
      </c>
      <c r="BW634">
        <v>0</v>
      </c>
      <c r="BX634">
        <v>0</v>
      </c>
      <c r="BY634">
        <v>0</v>
      </c>
      <c r="BZ634">
        <v>0</v>
      </c>
      <c r="CA634">
        <v>0</v>
      </c>
      <c r="CB634">
        <v>0</v>
      </c>
      <c r="CC634">
        <v>0</v>
      </c>
      <c r="CD634">
        <v>0</v>
      </c>
      <c r="CE634">
        <v>0</v>
      </c>
      <c r="CF634">
        <v>0</v>
      </c>
      <c r="CG634">
        <v>0</v>
      </c>
      <c r="CH634">
        <v>0</v>
      </c>
      <c r="CI634">
        <v>0</v>
      </c>
      <c r="CJ634">
        <v>0</v>
      </c>
      <c r="CK634">
        <v>0</v>
      </c>
      <c r="CL634">
        <v>0</v>
      </c>
      <c r="CM634">
        <v>0</v>
      </c>
      <c r="CN634">
        <v>0</v>
      </c>
      <c r="CO634">
        <v>0</v>
      </c>
      <c r="CP634">
        <v>0</v>
      </c>
      <c r="CQ634">
        <v>0</v>
      </c>
      <c r="CR634">
        <v>0</v>
      </c>
      <c r="CS634">
        <v>0</v>
      </c>
      <c r="CT634">
        <v>0</v>
      </c>
      <c r="CU634">
        <v>0</v>
      </c>
      <c r="CV634">
        <v>0</v>
      </c>
      <c r="CW634" s="128">
        <v>2</v>
      </c>
      <c r="CY634" s="210">
        <v>0</v>
      </c>
      <c r="CZ634" s="210">
        <v>0</v>
      </c>
      <c r="DA634" s="210">
        <v>0</v>
      </c>
      <c r="DB634" s="210">
        <v>0</v>
      </c>
      <c r="DC634" s="210">
        <v>0</v>
      </c>
      <c r="DD634" s="210">
        <v>0</v>
      </c>
      <c r="DE634" s="210">
        <v>0</v>
      </c>
      <c r="DF634" s="210">
        <v>0</v>
      </c>
      <c r="DG634" s="210">
        <v>0</v>
      </c>
      <c r="DH634" s="210">
        <v>0</v>
      </c>
      <c r="DI634" s="210">
        <v>0</v>
      </c>
      <c r="DJ634" s="210">
        <v>0</v>
      </c>
      <c r="DK634" s="210">
        <v>0</v>
      </c>
      <c r="DL634" s="210">
        <v>0</v>
      </c>
      <c r="DM634">
        <v>0</v>
      </c>
      <c r="DN634" s="210">
        <v>0</v>
      </c>
      <c r="DO634" s="210">
        <v>0</v>
      </c>
      <c r="DP634" s="210">
        <v>0</v>
      </c>
      <c r="DQ634" s="210">
        <v>0</v>
      </c>
      <c r="DR634" s="210">
        <v>0</v>
      </c>
      <c r="DS634" s="210">
        <v>0</v>
      </c>
      <c r="DT634" s="210">
        <v>0</v>
      </c>
      <c r="DU634" s="210">
        <v>0</v>
      </c>
      <c r="DV634" s="210">
        <v>0</v>
      </c>
      <c r="DW634" s="210">
        <v>0</v>
      </c>
      <c r="DX634" s="210">
        <v>0</v>
      </c>
      <c r="DY634" s="210">
        <v>0</v>
      </c>
      <c r="DZ634" s="210">
        <v>0</v>
      </c>
      <c r="EA634" s="210">
        <v>0</v>
      </c>
      <c r="EB634">
        <v>0</v>
      </c>
      <c r="EC634">
        <v>1</v>
      </c>
      <c r="ED634">
        <v>0</v>
      </c>
      <c r="EE634">
        <v>1</v>
      </c>
      <c r="EF634">
        <v>0</v>
      </c>
      <c r="EG634">
        <v>0</v>
      </c>
      <c r="EH634">
        <v>1</v>
      </c>
      <c r="EI634">
        <v>-4907.8960000000006</v>
      </c>
      <c r="EJ634">
        <v>-3481.2780000000002</v>
      </c>
      <c r="EK634">
        <v>-2747.474000000002</v>
      </c>
      <c r="EL634" t="s">
        <v>2025</v>
      </c>
      <c r="EM634" t="s">
        <v>2025</v>
      </c>
      <c r="EN634" t="s">
        <v>2025</v>
      </c>
      <c r="EO634" s="90"/>
      <c r="EP634">
        <v>0</v>
      </c>
      <c r="EQ634">
        <v>0</v>
      </c>
      <c r="ER634">
        <v>0</v>
      </c>
      <c r="ES634">
        <v>0</v>
      </c>
      <c r="ET634">
        <v>0</v>
      </c>
      <c r="EU634">
        <v>0</v>
      </c>
      <c r="EV634">
        <v>733.81999999999971</v>
      </c>
      <c r="EW634">
        <v>364.77999999999975</v>
      </c>
      <c r="EX634">
        <v>843.23999999999978</v>
      </c>
      <c r="EY634" t="s">
        <v>2086</v>
      </c>
      <c r="EZ634" t="s">
        <v>2086</v>
      </c>
      <c r="FA634" t="s">
        <v>2085</v>
      </c>
      <c r="FB634" s="192"/>
      <c r="FC634" s="90">
        <v>5</v>
      </c>
      <c r="FD634">
        <v>1</v>
      </c>
      <c r="FE634" s="1158" t="s">
        <v>366</v>
      </c>
      <c r="FF634" s="1158">
        <v>2</v>
      </c>
      <c r="FG634" s="90">
        <v>4</v>
      </c>
      <c r="FH634">
        <v>1</v>
      </c>
      <c r="FI634" s="1158" t="s">
        <v>366</v>
      </c>
      <c r="FJ634" s="1158">
        <v>2</v>
      </c>
    </row>
    <row r="635" spans="1:166">
      <c r="A635" t="s">
        <v>83</v>
      </c>
      <c r="B635" t="s">
        <v>711</v>
      </c>
      <c r="C635">
        <v>23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1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1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K635">
        <v>0</v>
      </c>
      <c r="BL635">
        <v>0</v>
      </c>
      <c r="BM635">
        <v>0</v>
      </c>
      <c r="BN635">
        <v>0</v>
      </c>
      <c r="BO635">
        <v>0</v>
      </c>
      <c r="BP635">
        <v>0</v>
      </c>
      <c r="BQ635">
        <v>0</v>
      </c>
      <c r="BR635">
        <v>1</v>
      </c>
      <c r="BS635">
        <v>0</v>
      </c>
      <c r="BT635">
        <v>0</v>
      </c>
      <c r="BU635">
        <v>0</v>
      </c>
      <c r="BV635">
        <v>0</v>
      </c>
      <c r="BW635">
        <v>0</v>
      </c>
      <c r="BX635">
        <v>0</v>
      </c>
      <c r="BY635">
        <v>0</v>
      </c>
      <c r="BZ635">
        <v>0</v>
      </c>
      <c r="CA635">
        <v>0</v>
      </c>
      <c r="CB635">
        <v>0</v>
      </c>
      <c r="CC635">
        <v>0</v>
      </c>
      <c r="CD635">
        <v>0</v>
      </c>
      <c r="CE635">
        <v>0</v>
      </c>
      <c r="CF635">
        <v>0</v>
      </c>
      <c r="CG635">
        <v>0</v>
      </c>
      <c r="CH635">
        <v>0</v>
      </c>
      <c r="CI635">
        <v>0</v>
      </c>
      <c r="CJ635">
        <v>0</v>
      </c>
      <c r="CK635">
        <v>0</v>
      </c>
      <c r="CL635">
        <v>0</v>
      </c>
      <c r="CM635">
        <v>0</v>
      </c>
      <c r="CN635">
        <v>0</v>
      </c>
      <c r="CO635">
        <v>0</v>
      </c>
      <c r="CP635">
        <v>0</v>
      </c>
      <c r="CQ635">
        <v>0</v>
      </c>
      <c r="CR635">
        <v>0</v>
      </c>
      <c r="CS635">
        <v>0</v>
      </c>
      <c r="CT635">
        <v>0</v>
      </c>
      <c r="CU635">
        <v>0</v>
      </c>
      <c r="CV635">
        <v>0</v>
      </c>
      <c r="CW635" s="128">
        <v>1</v>
      </c>
      <c r="CY635" s="210">
        <v>0</v>
      </c>
      <c r="CZ635" s="210">
        <v>0</v>
      </c>
      <c r="DA635" s="210">
        <v>0</v>
      </c>
      <c r="DB635" s="210">
        <v>0</v>
      </c>
      <c r="DC635" s="210">
        <v>0</v>
      </c>
      <c r="DD635" s="210">
        <v>0</v>
      </c>
      <c r="DE635" s="210">
        <v>0</v>
      </c>
      <c r="DF635" s="210">
        <v>0</v>
      </c>
      <c r="DG635" s="210">
        <v>0</v>
      </c>
      <c r="DH635" s="210">
        <v>0</v>
      </c>
      <c r="DI635" s="210">
        <v>0</v>
      </c>
      <c r="DJ635" s="210">
        <v>0</v>
      </c>
      <c r="DK635" s="210">
        <v>0</v>
      </c>
      <c r="DL635" s="210">
        <v>0</v>
      </c>
      <c r="DM635">
        <v>0</v>
      </c>
      <c r="DN635" s="210">
        <v>0</v>
      </c>
      <c r="DO635" s="210">
        <v>0</v>
      </c>
      <c r="DP635" s="210">
        <v>0</v>
      </c>
      <c r="DQ635" s="210">
        <v>0</v>
      </c>
      <c r="DR635" s="210">
        <v>0</v>
      </c>
      <c r="DS635" s="210">
        <v>0</v>
      </c>
      <c r="DT635" s="210">
        <v>0</v>
      </c>
      <c r="DU635" s="210">
        <v>0</v>
      </c>
      <c r="DV635" s="210">
        <v>0</v>
      </c>
      <c r="DW635" s="210">
        <v>0</v>
      </c>
      <c r="DX635" s="210">
        <v>0</v>
      </c>
      <c r="DY635" s="210">
        <v>0</v>
      </c>
      <c r="DZ635" s="210">
        <v>0</v>
      </c>
      <c r="EA635" s="210">
        <v>0</v>
      </c>
      <c r="EB635">
        <v>0</v>
      </c>
      <c r="EC635">
        <v>2</v>
      </c>
      <c r="ED635">
        <v>0</v>
      </c>
      <c r="EE635">
        <v>2</v>
      </c>
      <c r="EF635">
        <v>0</v>
      </c>
      <c r="EG635">
        <v>0</v>
      </c>
      <c r="EH635">
        <v>0</v>
      </c>
      <c r="EI635">
        <v>-3002.4899999999989</v>
      </c>
      <c r="EJ635">
        <v>-1963.0461999999998</v>
      </c>
      <c r="EK635">
        <v>663.05987999999979</v>
      </c>
      <c r="EL635" t="s">
        <v>2028</v>
      </c>
      <c r="EM635" t="s">
        <v>2028</v>
      </c>
      <c r="EN635" t="s">
        <v>2028</v>
      </c>
      <c r="EO635" s="90"/>
      <c r="EP635">
        <v>0</v>
      </c>
      <c r="EQ635">
        <v>0</v>
      </c>
      <c r="ER635">
        <v>0</v>
      </c>
      <c r="ES635">
        <v>0</v>
      </c>
      <c r="ET635">
        <v>0</v>
      </c>
      <c r="EU635">
        <v>0</v>
      </c>
      <c r="EV635">
        <v>1444.61</v>
      </c>
      <c r="EW635">
        <v>1736.7038</v>
      </c>
      <c r="EX635">
        <v>663.05987999999979</v>
      </c>
      <c r="EY635" t="s">
        <v>2034</v>
      </c>
      <c r="EZ635" t="s">
        <v>2034</v>
      </c>
      <c r="FA635" t="s">
        <v>2028</v>
      </c>
      <c r="FB635" s="192"/>
      <c r="FC635" s="90">
        <v>5</v>
      </c>
      <c r="FD635">
        <v>1</v>
      </c>
      <c r="FE635" s="1158" t="s">
        <v>366</v>
      </c>
      <c r="FF635" s="1158">
        <v>2</v>
      </c>
      <c r="FG635" s="90">
        <v>1</v>
      </c>
      <c r="FH635">
        <v>1</v>
      </c>
      <c r="FI635" s="1158" t="s">
        <v>2172</v>
      </c>
      <c r="FJ635" s="1158">
        <v>1</v>
      </c>
    </row>
    <row r="636" spans="1:166">
      <c r="A636" t="s">
        <v>83</v>
      </c>
      <c r="B636" t="s">
        <v>711</v>
      </c>
      <c r="C636">
        <v>6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  <c r="AM636">
        <v>0</v>
      </c>
      <c r="AN636">
        <v>0</v>
      </c>
      <c r="AO636">
        <v>0</v>
      </c>
      <c r="AP636">
        <v>0</v>
      </c>
      <c r="AQ636">
        <v>1</v>
      </c>
      <c r="AR636">
        <v>0</v>
      </c>
      <c r="AS636">
        <v>0</v>
      </c>
      <c r="AT636">
        <v>0</v>
      </c>
      <c r="AU636">
        <v>0</v>
      </c>
      <c r="AV636">
        <v>0</v>
      </c>
      <c r="AW636">
        <v>0</v>
      </c>
      <c r="AX636">
        <v>0</v>
      </c>
      <c r="AY636">
        <v>0</v>
      </c>
      <c r="AZ636">
        <v>0</v>
      </c>
      <c r="BA636">
        <v>0</v>
      </c>
      <c r="BB636">
        <v>0</v>
      </c>
      <c r="BC636">
        <v>1</v>
      </c>
      <c r="BD636">
        <v>1</v>
      </c>
      <c r="BE636">
        <v>1</v>
      </c>
      <c r="BF636">
        <v>1</v>
      </c>
      <c r="BG636">
        <v>1</v>
      </c>
      <c r="BH636">
        <v>0</v>
      </c>
      <c r="BI636">
        <v>0</v>
      </c>
      <c r="BJ636">
        <v>0</v>
      </c>
      <c r="BK636">
        <v>0</v>
      </c>
      <c r="BL636">
        <v>0</v>
      </c>
      <c r="BM636">
        <v>0</v>
      </c>
      <c r="BN636">
        <v>0</v>
      </c>
      <c r="BO636">
        <v>0</v>
      </c>
      <c r="BP636">
        <v>0</v>
      </c>
      <c r="BQ636">
        <v>1</v>
      </c>
      <c r="BR636">
        <v>1</v>
      </c>
      <c r="BS636">
        <v>0</v>
      </c>
      <c r="BT636">
        <v>0</v>
      </c>
      <c r="BU636">
        <v>0</v>
      </c>
      <c r="BV636">
        <v>0</v>
      </c>
      <c r="BW636">
        <v>0</v>
      </c>
      <c r="BX636">
        <v>0</v>
      </c>
      <c r="BY636">
        <v>0</v>
      </c>
      <c r="BZ636">
        <v>0</v>
      </c>
      <c r="CA636">
        <v>0</v>
      </c>
      <c r="CB636">
        <v>0</v>
      </c>
      <c r="CC636">
        <v>0</v>
      </c>
      <c r="CD636">
        <v>0</v>
      </c>
      <c r="CE636">
        <v>0</v>
      </c>
      <c r="CF636">
        <v>0</v>
      </c>
      <c r="CG636">
        <v>0</v>
      </c>
      <c r="CH636">
        <v>0</v>
      </c>
      <c r="CI636">
        <v>0</v>
      </c>
      <c r="CJ636">
        <v>0</v>
      </c>
      <c r="CK636">
        <v>0</v>
      </c>
      <c r="CL636">
        <v>0</v>
      </c>
      <c r="CM636">
        <v>0</v>
      </c>
      <c r="CN636">
        <v>0</v>
      </c>
      <c r="CO636">
        <v>0</v>
      </c>
      <c r="CP636">
        <v>0</v>
      </c>
      <c r="CQ636">
        <v>0</v>
      </c>
      <c r="CR636">
        <v>0</v>
      </c>
      <c r="CS636">
        <v>0</v>
      </c>
      <c r="CT636">
        <v>0</v>
      </c>
      <c r="CU636">
        <v>0</v>
      </c>
      <c r="CV636">
        <v>0</v>
      </c>
      <c r="CW636" s="128">
        <v>2</v>
      </c>
      <c r="CY636" s="210">
        <v>0</v>
      </c>
      <c r="CZ636" s="210">
        <v>0</v>
      </c>
      <c r="DA636" s="210">
        <v>0</v>
      </c>
      <c r="DB636" s="210">
        <v>0</v>
      </c>
      <c r="DC636" s="210">
        <v>0</v>
      </c>
      <c r="DD636" s="210">
        <v>0</v>
      </c>
      <c r="DE636" s="210">
        <v>0</v>
      </c>
      <c r="DF636" s="210">
        <v>0</v>
      </c>
      <c r="DG636" s="210">
        <v>0</v>
      </c>
      <c r="DH636" s="210">
        <v>0</v>
      </c>
      <c r="DI636" s="210">
        <v>0</v>
      </c>
      <c r="DJ636" s="210">
        <v>0</v>
      </c>
      <c r="DK636" s="210">
        <v>0</v>
      </c>
      <c r="DL636" s="210">
        <v>0</v>
      </c>
      <c r="DM636">
        <v>0</v>
      </c>
      <c r="DN636" s="210">
        <v>0</v>
      </c>
      <c r="DO636" s="210">
        <v>0</v>
      </c>
      <c r="DP636" s="210">
        <v>0</v>
      </c>
      <c r="DQ636" s="210">
        <v>0</v>
      </c>
      <c r="DR636" s="210">
        <v>0</v>
      </c>
      <c r="DS636" s="210">
        <v>0</v>
      </c>
      <c r="DT636" s="210">
        <v>0</v>
      </c>
      <c r="DU636" s="210">
        <v>0</v>
      </c>
      <c r="DV636" s="210">
        <v>0</v>
      </c>
      <c r="DW636" s="210">
        <v>0</v>
      </c>
      <c r="DX636" s="210">
        <v>0</v>
      </c>
      <c r="DY636" s="210">
        <v>0</v>
      </c>
      <c r="DZ636" s="210">
        <v>0</v>
      </c>
      <c r="EA636" s="210">
        <v>0</v>
      </c>
      <c r="EB636">
        <v>0</v>
      </c>
      <c r="EC636">
        <v>3</v>
      </c>
      <c r="ED636">
        <v>0</v>
      </c>
      <c r="EE636">
        <v>3</v>
      </c>
      <c r="EF636">
        <v>0</v>
      </c>
      <c r="EG636">
        <v>0</v>
      </c>
      <c r="EH636">
        <v>0</v>
      </c>
      <c r="EI636">
        <v>-3002.4899999999989</v>
      </c>
      <c r="EJ636">
        <v>-1963.0461999999998</v>
      </c>
      <c r="EK636">
        <v>663.05987999999979</v>
      </c>
      <c r="EL636" t="s">
        <v>2028</v>
      </c>
      <c r="EM636" t="s">
        <v>2028</v>
      </c>
      <c r="EN636" t="s">
        <v>2028</v>
      </c>
      <c r="EO636" s="90"/>
      <c r="EP636">
        <v>0</v>
      </c>
      <c r="EQ636">
        <v>0</v>
      </c>
      <c r="ER636">
        <v>0</v>
      </c>
      <c r="ES636">
        <v>0</v>
      </c>
      <c r="ET636">
        <v>0</v>
      </c>
      <c r="EU636">
        <v>0</v>
      </c>
      <c r="EV636">
        <v>496.61</v>
      </c>
      <c r="EW636">
        <v>788.7038</v>
      </c>
      <c r="EX636">
        <v>663.05987999999979</v>
      </c>
      <c r="EY636" t="s">
        <v>2114</v>
      </c>
      <c r="EZ636" t="s">
        <v>2114</v>
      </c>
      <c r="FA636" t="s">
        <v>2028</v>
      </c>
      <c r="FB636" s="192"/>
      <c r="FC636" s="90">
        <v>5</v>
      </c>
      <c r="FD636">
        <v>1</v>
      </c>
      <c r="FE636" s="1158" t="s">
        <v>366</v>
      </c>
      <c r="FF636" s="1158">
        <v>2</v>
      </c>
      <c r="FG636" s="90">
        <v>1</v>
      </c>
      <c r="FH636">
        <v>1</v>
      </c>
      <c r="FI636" s="1158" t="s">
        <v>2172</v>
      </c>
      <c r="FJ636" s="1158">
        <v>1</v>
      </c>
    </row>
    <row r="637" spans="1:166">
      <c r="A637" t="s">
        <v>89</v>
      </c>
      <c r="B637" t="s">
        <v>712</v>
      </c>
      <c r="C637">
        <v>115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  <c r="AM637">
        <v>0</v>
      </c>
      <c r="AN637">
        <v>0</v>
      </c>
      <c r="AO637">
        <v>0</v>
      </c>
      <c r="AP637">
        <v>0</v>
      </c>
      <c r="AQ637">
        <v>0</v>
      </c>
      <c r="AR637">
        <v>0</v>
      </c>
      <c r="AS637">
        <v>0</v>
      </c>
      <c r="AT637">
        <v>0</v>
      </c>
      <c r="AU637">
        <v>0</v>
      </c>
      <c r="AV637">
        <v>0</v>
      </c>
      <c r="AW637">
        <v>0</v>
      </c>
      <c r="AX637">
        <v>0</v>
      </c>
      <c r="AY637">
        <v>0</v>
      </c>
      <c r="AZ637">
        <v>0</v>
      </c>
      <c r="BA637">
        <v>0</v>
      </c>
      <c r="BB637">
        <v>0</v>
      </c>
      <c r="BC637">
        <v>0</v>
      </c>
      <c r="BD637">
        <v>0</v>
      </c>
      <c r="BE637">
        <v>0</v>
      </c>
      <c r="BF637">
        <v>0</v>
      </c>
      <c r="BG637">
        <v>0</v>
      </c>
      <c r="BH637">
        <v>0</v>
      </c>
      <c r="BI637">
        <v>0</v>
      </c>
      <c r="BJ637">
        <v>0</v>
      </c>
      <c r="BK637">
        <v>0</v>
      </c>
      <c r="BL637">
        <v>0</v>
      </c>
      <c r="BM637">
        <v>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1</v>
      </c>
      <c r="BT637">
        <v>0</v>
      </c>
      <c r="BU637">
        <v>0</v>
      </c>
      <c r="BV637">
        <v>0</v>
      </c>
      <c r="BW637">
        <v>0</v>
      </c>
      <c r="BX637">
        <v>0</v>
      </c>
      <c r="BY637">
        <v>0</v>
      </c>
      <c r="BZ637">
        <v>1</v>
      </c>
      <c r="CA637">
        <v>0</v>
      </c>
      <c r="CB637">
        <v>0</v>
      </c>
      <c r="CC637">
        <v>0</v>
      </c>
      <c r="CD637">
        <v>1</v>
      </c>
      <c r="CE637">
        <v>0</v>
      </c>
      <c r="CF637">
        <v>0</v>
      </c>
      <c r="CG637">
        <v>0</v>
      </c>
      <c r="CH637">
        <v>0</v>
      </c>
      <c r="CI637">
        <v>0</v>
      </c>
      <c r="CJ637">
        <v>0</v>
      </c>
      <c r="CK637">
        <v>0</v>
      </c>
      <c r="CL637">
        <v>0</v>
      </c>
      <c r="CM637">
        <v>0</v>
      </c>
      <c r="CN637">
        <v>0</v>
      </c>
      <c r="CO637">
        <v>0</v>
      </c>
      <c r="CP637">
        <v>0</v>
      </c>
      <c r="CQ637">
        <v>0</v>
      </c>
      <c r="CR637">
        <v>0</v>
      </c>
      <c r="CS637">
        <v>0</v>
      </c>
      <c r="CT637">
        <v>1</v>
      </c>
      <c r="CU637">
        <v>0</v>
      </c>
      <c r="CV637">
        <v>0</v>
      </c>
      <c r="CW637" s="128">
        <v>0</v>
      </c>
      <c r="CY637" s="210">
        <v>0</v>
      </c>
      <c r="CZ637" s="210">
        <v>0</v>
      </c>
      <c r="DA637" s="210">
        <v>0</v>
      </c>
      <c r="DB637" s="210">
        <v>0</v>
      </c>
      <c r="DC637" s="210">
        <v>0</v>
      </c>
      <c r="DD637" s="210">
        <v>0</v>
      </c>
      <c r="DE637" s="210">
        <v>0</v>
      </c>
      <c r="DF637" s="210">
        <v>0</v>
      </c>
      <c r="DG637" s="210">
        <v>0</v>
      </c>
      <c r="DH637" s="210">
        <v>0</v>
      </c>
      <c r="DI637" s="210">
        <v>0</v>
      </c>
      <c r="DJ637" s="210">
        <v>0</v>
      </c>
      <c r="DK637" s="210">
        <v>0</v>
      </c>
      <c r="DL637" s="210">
        <v>0</v>
      </c>
      <c r="DM637">
        <v>0</v>
      </c>
      <c r="DN637" s="210">
        <v>0</v>
      </c>
      <c r="DO637" s="210">
        <v>0</v>
      </c>
      <c r="DP637" s="210">
        <v>0</v>
      </c>
      <c r="DQ637" s="210">
        <v>0</v>
      </c>
      <c r="DR637" s="210">
        <v>0</v>
      </c>
      <c r="DS637" s="210">
        <v>0</v>
      </c>
      <c r="DT637" s="210">
        <v>0</v>
      </c>
      <c r="DU637" s="210">
        <v>0</v>
      </c>
      <c r="DV637" s="210">
        <v>0</v>
      </c>
      <c r="DW637" s="210">
        <v>0</v>
      </c>
      <c r="DX637" s="210">
        <v>0</v>
      </c>
      <c r="DY637" s="210">
        <v>0</v>
      </c>
      <c r="DZ637" s="210">
        <v>0</v>
      </c>
      <c r="EA637" s="210">
        <v>0</v>
      </c>
      <c r="EB637">
        <v>0</v>
      </c>
      <c r="EC637">
        <v>1</v>
      </c>
      <c r="ED637">
        <v>0</v>
      </c>
      <c r="EE637">
        <v>2</v>
      </c>
      <c r="EF637">
        <v>0</v>
      </c>
      <c r="EG637">
        <v>1</v>
      </c>
      <c r="EH637">
        <v>1</v>
      </c>
      <c r="EI637">
        <v>-1386.0299999999997</v>
      </c>
      <c r="EJ637">
        <v>-2457.5719999999992</v>
      </c>
      <c r="EK637">
        <v>-2684.9029999999984</v>
      </c>
      <c r="EL637" t="s">
        <v>2044</v>
      </c>
      <c r="EM637" t="s">
        <v>2044</v>
      </c>
      <c r="EN637" t="s">
        <v>2037</v>
      </c>
      <c r="EO637" s="90"/>
      <c r="EP637">
        <v>0</v>
      </c>
      <c r="EQ637">
        <v>0</v>
      </c>
      <c r="ER637">
        <v>0</v>
      </c>
      <c r="ES637">
        <v>0</v>
      </c>
      <c r="ET637">
        <v>0</v>
      </c>
      <c r="EU637">
        <v>0</v>
      </c>
      <c r="EV637">
        <v>308.89999999999998</v>
      </c>
      <c r="EW637">
        <v>21.428000000000793</v>
      </c>
      <c r="EX637">
        <v>3.77639999999883</v>
      </c>
      <c r="EY637" t="s">
        <v>2126</v>
      </c>
      <c r="EZ637" t="s">
        <v>2044</v>
      </c>
      <c r="FA637" t="s">
        <v>2044</v>
      </c>
      <c r="FB637" s="192"/>
      <c r="FC637" s="90">
        <v>5</v>
      </c>
      <c r="FD637">
        <v>1</v>
      </c>
      <c r="FE637" s="1158" t="s">
        <v>366</v>
      </c>
      <c r="FF637" s="1158">
        <v>2</v>
      </c>
      <c r="FG637" s="90">
        <v>5</v>
      </c>
      <c r="FH637">
        <v>1</v>
      </c>
      <c r="FI637" s="1158" t="s">
        <v>366</v>
      </c>
      <c r="FJ637" s="1158">
        <v>2</v>
      </c>
    </row>
    <row r="638" spans="1:166">
      <c r="A638" t="s">
        <v>83</v>
      </c>
      <c r="B638" t="s">
        <v>713</v>
      </c>
      <c r="C638">
        <v>115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  <c r="AK638">
        <v>0</v>
      </c>
      <c r="AL638">
        <v>0</v>
      </c>
      <c r="AM638">
        <v>0</v>
      </c>
      <c r="AN638">
        <v>0</v>
      </c>
      <c r="AO638">
        <v>0</v>
      </c>
      <c r="AP638">
        <v>0</v>
      </c>
      <c r="AQ638">
        <v>1</v>
      </c>
      <c r="AR638">
        <v>0</v>
      </c>
      <c r="AS638">
        <v>1</v>
      </c>
      <c r="AT638">
        <v>0</v>
      </c>
      <c r="AU638">
        <v>0</v>
      </c>
      <c r="AV638">
        <v>0</v>
      </c>
      <c r="AW638">
        <v>0</v>
      </c>
      <c r="AX638">
        <v>0</v>
      </c>
      <c r="AY638">
        <v>0</v>
      </c>
      <c r="AZ638">
        <v>0</v>
      </c>
      <c r="BA638">
        <v>0</v>
      </c>
      <c r="BB638">
        <v>0</v>
      </c>
      <c r="BC638">
        <v>0</v>
      </c>
      <c r="BD638">
        <v>1</v>
      </c>
      <c r="BE638">
        <v>0</v>
      </c>
      <c r="BF638">
        <v>1</v>
      </c>
      <c r="BG638">
        <v>1</v>
      </c>
      <c r="BH638">
        <v>0</v>
      </c>
      <c r="BI638">
        <v>0</v>
      </c>
      <c r="BJ638">
        <v>0</v>
      </c>
      <c r="BK638">
        <v>0</v>
      </c>
      <c r="BL638">
        <v>0</v>
      </c>
      <c r="BM638">
        <v>0</v>
      </c>
      <c r="BN638">
        <v>0</v>
      </c>
      <c r="BO638">
        <v>0</v>
      </c>
      <c r="BP638">
        <v>0</v>
      </c>
      <c r="BQ638">
        <v>0</v>
      </c>
      <c r="BR638">
        <v>1</v>
      </c>
      <c r="BS638">
        <v>0</v>
      </c>
      <c r="BT638">
        <v>0</v>
      </c>
      <c r="BU638">
        <v>0</v>
      </c>
      <c r="BV638">
        <v>0</v>
      </c>
      <c r="BW638">
        <v>0</v>
      </c>
      <c r="BX638">
        <v>0</v>
      </c>
      <c r="BY638">
        <v>0</v>
      </c>
      <c r="BZ638">
        <v>0</v>
      </c>
      <c r="CA638">
        <v>0</v>
      </c>
      <c r="CB638">
        <v>0</v>
      </c>
      <c r="CC638">
        <v>0</v>
      </c>
      <c r="CD638">
        <v>0</v>
      </c>
      <c r="CE638">
        <v>0</v>
      </c>
      <c r="CF638">
        <v>0</v>
      </c>
      <c r="CG638">
        <v>0</v>
      </c>
      <c r="CH638">
        <v>0</v>
      </c>
      <c r="CI638">
        <v>0</v>
      </c>
      <c r="CJ638">
        <v>0</v>
      </c>
      <c r="CK638">
        <v>0</v>
      </c>
      <c r="CL638">
        <v>0</v>
      </c>
      <c r="CM638">
        <v>0</v>
      </c>
      <c r="CN638">
        <v>0</v>
      </c>
      <c r="CO638">
        <v>0</v>
      </c>
      <c r="CP638">
        <v>0</v>
      </c>
      <c r="CQ638">
        <v>0</v>
      </c>
      <c r="CR638">
        <v>0</v>
      </c>
      <c r="CS638">
        <v>0</v>
      </c>
      <c r="CT638">
        <v>0</v>
      </c>
      <c r="CU638">
        <v>0</v>
      </c>
      <c r="CV638">
        <v>0</v>
      </c>
      <c r="CW638" s="128">
        <v>1</v>
      </c>
      <c r="CY638" s="210">
        <v>0</v>
      </c>
      <c r="CZ638" s="210">
        <v>0</v>
      </c>
      <c r="DA638" s="210">
        <v>0</v>
      </c>
      <c r="DB638" s="210">
        <v>0</v>
      </c>
      <c r="DC638" s="210">
        <v>0</v>
      </c>
      <c r="DD638" s="210">
        <v>0</v>
      </c>
      <c r="DE638" s="210">
        <v>0</v>
      </c>
      <c r="DF638" s="210">
        <v>0</v>
      </c>
      <c r="DG638" s="210">
        <v>0</v>
      </c>
      <c r="DH638" s="210">
        <v>0</v>
      </c>
      <c r="DI638" s="210">
        <v>0</v>
      </c>
      <c r="DJ638" s="210">
        <v>0</v>
      </c>
      <c r="DK638" s="210">
        <v>0</v>
      </c>
      <c r="DL638" s="210">
        <v>0</v>
      </c>
      <c r="DM638">
        <v>0</v>
      </c>
      <c r="DN638" s="210">
        <v>0</v>
      </c>
      <c r="DO638" s="210">
        <v>0</v>
      </c>
      <c r="DP638" s="210">
        <v>0</v>
      </c>
      <c r="DQ638" s="210">
        <v>0</v>
      </c>
      <c r="DR638" s="210">
        <v>0</v>
      </c>
      <c r="DS638" s="210">
        <v>0</v>
      </c>
      <c r="DT638" s="210">
        <v>0</v>
      </c>
      <c r="DU638" s="210">
        <v>0</v>
      </c>
      <c r="DV638" s="210">
        <v>0</v>
      </c>
      <c r="DW638" s="210">
        <v>0</v>
      </c>
      <c r="DX638" s="210">
        <v>0</v>
      </c>
      <c r="DY638" s="210">
        <v>0</v>
      </c>
      <c r="DZ638" s="210">
        <v>0</v>
      </c>
      <c r="EA638" s="210">
        <v>0</v>
      </c>
      <c r="EB638">
        <v>0</v>
      </c>
      <c r="EC638">
        <v>2</v>
      </c>
      <c r="ED638">
        <v>0</v>
      </c>
      <c r="EE638">
        <v>2</v>
      </c>
      <c r="EF638">
        <v>0</v>
      </c>
      <c r="EG638">
        <v>0</v>
      </c>
      <c r="EH638">
        <v>0</v>
      </c>
      <c r="EI638">
        <v>-3002.4899999999989</v>
      </c>
      <c r="EJ638">
        <v>-1963.0461999999998</v>
      </c>
      <c r="EK638">
        <v>663.05987999999979</v>
      </c>
      <c r="EL638" t="s">
        <v>2028</v>
      </c>
      <c r="EM638" t="s">
        <v>2028</v>
      </c>
      <c r="EN638" t="s">
        <v>2028</v>
      </c>
      <c r="EO638" s="90"/>
      <c r="EP638">
        <v>0</v>
      </c>
      <c r="EQ638">
        <v>0</v>
      </c>
      <c r="ER638">
        <v>0</v>
      </c>
      <c r="ES638">
        <v>0</v>
      </c>
      <c r="ET638">
        <v>0</v>
      </c>
      <c r="EU638">
        <v>0</v>
      </c>
      <c r="EV638">
        <v>496.61</v>
      </c>
      <c r="EW638">
        <v>771.8</v>
      </c>
      <c r="EX638">
        <v>663.05987999999979</v>
      </c>
      <c r="EY638" t="s">
        <v>2114</v>
      </c>
      <c r="EZ638" t="s">
        <v>2102</v>
      </c>
      <c r="FA638" t="s">
        <v>2028</v>
      </c>
      <c r="FB638" s="192"/>
      <c r="FC638" s="90">
        <v>5</v>
      </c>
      <c r="FD638">
        <v>1</v>
      </c>
      <c r="FE638" s="1158" t="s">
        <v>366</v>
      </c>
      <c r="FF638" s="1158">
        <v>2</v>
      </c>
      <c r="FG638" s="90">
        <v>1</v>
      </c>
      <c r="FH638">
        <v>1</v>
      </c>
      <c r="FI638" s="1158" t="s">
        <v>2172</v>
      </c>
      <c r="FJ638" s="1158">
        <v>1</v>
      </c>
    </row>
    <row r="639" spans="1:166">
      <c r="A639" t="s">
        <v>89</v>
      </c>
      <c r="B639" t="s">
        <v>714</v>
      </c>
      <c r="C639">
        <v>7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  <c r="AK639">
        <v>0</v>
      </c>
      <c r="AL639">
        <v>0</v>
      </c>
      <c r="AM639">
        <v>0</v>
      </c>
      <c r="AN639">
        <v>0</v>
      </c>
      <c r="AO639">
        <v>0</v>
      </c>
      <c r="AP639">
        <v>0</v>
      </c>
      <c r="AQ639">
        <v>0</v>
      </c>
      <c r="AR639">
        <v>0</v>
      </c>
      <c r="AS639">
        <v>0</v>
      </c>
      <c r="AT639">
        <v>0</v>
      </c>
      <c r="AU639">
        <v>0</v>
      </c>
      <c r="AV639">
        <v>0</v>
      </c>
      <c r="AW639">
        <v>0</v>
      </c>
      <c r="AX639">
        <v>0</v>
      </c>
      <c r="AY639">
        <v>0</v>
      </c>
      <c r="AZ639">
        <v>0</v>
      </c>
      <c r="BA639">
        <v>0</v>
      </c>
      <c r="BB639">
        <v>0</v>
      </c>
      <c r="BC639">
        <v>0</v>
      </c>
      <c r="BD639">
        <v>0</v>
      </c>
      <c r="BE639">
        <v>0</v>
      </c>
      <c r="BF639">
        <v>0</v>
      </c>
      <c r="BG639">
        <v>0</v>
      </c>
      <c r="BH639">
        <v>0</v>
      </c>
      <c r="BI639">
        <v>0</v>
      </c>
      <c r="BJ639">
        <v>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0</v>
      </c>
      <c r="BQ639">
        <v>0</v>
      </c>
      <c r="BR639">
        <v>0</v>
      </c>
      <c r="BS639">
        <v>1</v>
      </c>
      <c r="BT639">
        <v>1</v>
      </c>
      <c r="BU639">
        <v>0</v>
      </c>
      <c r="BV639">
        <v>0</v>
      </c>
      <c r="BW639">
        <v>0</v>
      </c>
      <c r="BX639">
        <v>0</v>
      </c>
      <c r="BY639">
        <v>0</v>
      </c>
      <c r="BZ639">
        <v>0</v>
      </c>
      <c r="CA639">
        <v>0</v>
      </c>
      <c r="CB639">
        <v>0</v>
      </c>
      <c r="CC639">
        <v>0</v>
      </c>
      <c r="CD639">
        <v>0</v>
      </c>
      <c r="CE639">
        <v>1</v>
      </c>
      <c r="CF639">
        <v>0</v>
      </c>
      <c r="CG639">
        <v>0</v>
      </c>
      <c r="CH639">
        <v>0</v>
      </c>
      <c r="CI639">
        <v>0</v>
      </c>
      <c r="CJ639">
        <v>0</v>
      </c>
      <c r="CK639">
        <v>1</v>
      </c>
      <c r="CL639">
        <v>0</v>
      </c>
      <c r="CM639">
        <v>0</v>
      </c>
      <c r="CN639">
        <v>0</v>
      </c>
      <c r="CO639">
        <v>0</v>
      </c>
      <c r="CP639">
        <v>0</v>
      </c>
      <c r="CQ639">
        <v>0</v>
      </c>
      <c r="CR639">
        <v>0</v>
      </c>
      <c r="CS639">
        <v>0</v>
      </c>
      <c r="CT639">
        <v>0</v>
      </c>
      <c r="CU639">
        <v>1</v>
      </c>
      <c r="CV639">
        <v>0</v>
      </c>
      <c r="CW639" s="128">
        <v>1</v>
      </c>
      <c r="CY639" s="210">
        <v>0</v>
      </c>
      <c r="CZ639" s="210">
        <v>0</v>
      </c>
      <c r="DA639" s="210">
        <v>0</v>
      </c>
      <c r="DB639" s="210">
        <v>0</v>
      </c>
      <c r="DC639" s="210">
        <v>0</v>
      </c>
      <c r="DD639" s="210">
        <v>0</v>
      </c>
      <c r="DE639" s="210">
        <v>0</v>
      </c>
      <c r="DF639" s="210">
        <v>0</v>
      </c>
      <c r="DG639" s="210">
        <v>0</v>
      </c>
      <c r="DH639" s="210">
        <v>0</v>
      </c>
      <c r="DI639" s="210">
        <v>0</v>
      </c>
      <c r="DJ639" s="210">
        <v>0</v>
      </c>
      <c r="DK639" s="210">
        <v>0</v>
      </c>
      <c r="DL639" s="210">
        <v>0</v>
      </c>
      <c r="DM639">
        <v>0</v>
      </c>
      <c r="DN639" s="210">
        <v>0</v>
      </c>
      <c r="DO639" s="210">
        <v>0</v>
      </c>
      <c r="DP639" s="210">
        <v>0</v>
      </c>
      <c r="DQ639" s="210">
        <v>0</v>
      </c>
      <c r="DR639" s="210">
        <v>0</v>
      </c>
      <c r="DS639" s="210">
        <v>0</v>
      </c>
      <c r="DT639" s="210">
        <v>0</v>
      </c>
      <c r="DU639" s="210">
        <v>0</v>
      </c>
      <c r="DV639" s="210">
        <v>0</v>
      </c>
      <c r="DW639" s="210">
        <v>0</v>
      </c>
      <c r="DX639" s="210">
        <v>0</v>
      </c>
      <c r="DY639" s="210">
        <v>0</v>
      </c>
      <c r="DZ639" s="210">
        <v>0</v>
      </c>
      <c r="EA639" s="210">
        <v>0</v>
      </c>
      <c r="EB639">
        <v>0</v>
      </c>
      <c r="EC639">
        <v>1</v>
      </c>
      <c r="ED639">
        <v>0</v>
      </c>
      <c r="EE639">
        <v>1</v>
      </c>
      <c r="EF639">
        <v>0</v>
      </c>
      <c r="EG639">
        <v>1</v>
      </c>
      <c r="EH639">
        <v>0</v>
      </c>
      <c r="EI639">
        <v>-206.32999999999993</v>
      </c>
      <c r="EJ639">
        <v>-2510.6819999999998</v>
      </c>
      <c r="EK639">
        <v>-1271.8801999999996</v>
      </c>
      <c r="EL639" t="s">
        <v>2039</v>
      </c>
      <c r="EM639" t="s">
        <v>2039</v>
      </c>
      <c r="EN639" t="s">
        <v>2039</v>
      </c>
      <c r="EO639" s="90"/>
      <c r="EP639">
        <v>0</v>
      </c>
      <c r="EQ639">
        <v>0</v>
      </c>
      <c r="ER639">
        <v>0</v>
      </c>
      <c r="ES639">
        <v>0</v>
      </c>
      <c r="ET639">
        <v>0</v>
      </c>
      <c r="EU639">
        <v>0</v>
      </c>
      <c r="EV639">
        <v>308.89999999999998</v>
      </c>
      <c r="EW639">
        <v>88.360000000000014</v>
      </c>
      <c r="EX639">
        <v>7.720299999999952</v>
      </c>
      <c r="EY639" t="s">
        <v>2126</v>
      </c>
      <c r="EZ639" t="s">
        <v>2126</v>
      </c>
      <c r="FA639" t="s">
        <v>2126</v>
      </c>
      <c r="FB639" s="192"/>
      <c r="FC639" s="90">
        <v>5</v>
      </c>
      <c r="FD639">
        <v>1</v>
      </c>
      <c r="FE639" s="1158" t="s">
        <v>366</v>
      </c>
      <c r="FF639" s="1158">
        <v>2</v>
      </c>
      <c r="FG639" s="90">
        <v>5</v>
      </c>
      <c r="FH639">
        <v>1</v>
      </c>
      <c r="FI639" s="1158" t="s">
        <v>366</v>
      </c>
      <c r="FJ639" s="1158">
        <v>2</v>
      </c>
    </row>
    <row r="640" spans="1:166">
      <c r="A640" t="s">
        <v>83</v>
      </c>
      <c r="B640" t="s">
        <v>715</v>
      </c>
      <c r="C640">
        <v>115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1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1</v>
      </c>
      <c r="BF640">
        <v>1</v>
      </c>
      <c r="BG640">
        <v>1</v>
      </c>
      <c r="BH640">
        <v>0</v>
      </c>
      <c r="BI640">
        <v>0</v>
      </c>
      <c r="BJ640">
        <v>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0</v>
      </c>
      <c r="BQ640">
        <v>0</v>
      </c>
      <c r="BR640">
        <v>1</v>
      </c>
      <c r="BS640">
        <v>0</v>
      </c>
      <c r="BT640">
        <v>0</v>
      </c>
      <c r="BU640">
        <v>0</v>
      </c>
      <c r="BV640">
        <v>0</v>
      </c>
      <c r="BW640">
        <v>0</v>
      </c>
      <c r="BX640">
        <v>0</v>
      </c>
      <c r="BY640">
        <v>0</v>
      </c>
      <c r="BZ640">
        <v>0</v>
      </c>
      <c r="CA640">
        <v>0</v>
      </c>
      <c r="CB640">
        <v>0</v>
      </c>
      <c r="CC640">
        <v>0</v>
      </c>
      <c r="CD640">
        <v>0</v>
      </c>
      <c r="CE640">
        <v>0</v>
      </c>
      <c r="CF640">
        <v>0</v>
      </c>
      <c r="CG640">
        <v>0</v>
      </c>
      <c r="CH640">
        <v>0</v>
      </c>
      <c r="CI640">
        <v>0</v>
      </c>
      <c r="CJ640">
        <v>0</v>
      </c>
      <c r="CK640">
        <v>0</v>
      </c>
      <c r="CL640">
        <v>0</v>
      </c>
      <c r="CM640">
        <v>0</v>
      </c>
      <c r="CN640">
        <v>0</v>
      </c>
      <c r="CO640">
        <v>0</v>
      </c>
      <c r="CP640">
        <v>0</v>
      </c>
      <c r="CQ640">
        <v>0</v>
      </c>
      <c r="CR640">
        <v>0</v>
      </c>
      <c r="CS640">
        <v>0</v>
      </c>
      <c r="CT640">
        <v>0</v>
      </c>
      <c r="CU640">
        <v>0</v>
      </c>
      <c r="CV640">
        <v>0</v>
      </c>
      <c r="CW640" s="128">
        <v>0</v>
      </c>
      <c r="CY640" s="210">
        <v>0</v>
      </c>
      <c r="CZ640" s="210">
        <v>0</v>
      </c>
      <c r="DA640" s="210">
        <v>0</v>
      </c>
      <c r="DB640" s="210">
        <v>0</v>
      </c>
      <c r="DC640" s="210">
        <v>0</v>
      </c>
      <c r="DD640" s="210">
        <v>0</v>
      </c>
      <c r="DE640" s="210">
        <v>0</v>
      </c>
      <c r="DF640" s="210">
        <v>0</v>
      </c>
      <c r="DG640" s="210">
        <v>0</v>
      </c>
      <c r="DH640" s="210">
        <v>0</v>
      </c>
      <c r="DI640" s="210">
        <v>0</v>
      </c>
      <c r="DJ640" s="210">
        <v>0</v>
      </c>
      <c r="DK640" s="210">
        <v>0</v>
      </c>
      <c r="DL640" s="210">
        <v>0</v>
      </c>
      <c r="DM640">
        <v>0</v>
      </c>
      <c r="DN640" s="210">
        <v>0</v>
      </c>
      <c r="DO640" s="210">
        <v>0</v>
      </c>
      <c r="DP640" s="210">
        <v>0</v>
      </c>
      <c r="DQ640" s="210">
        <v>0</v>
      </c>
      <c r="DR640" s="210">
        <v>0</v>
      </c>
      <c r="DS640" s="210">
        <v>0</v>
      </c>
      <c r="DT640" s="210">
        <v>0</v>
      </c>
      <c r="DU640" s="210">
        <v>0</v>
      </c>
      <c r="DV640" s="210">
        <v>0</v>
      </c>
      <c r="DW640" s="210">
        <v>0</v>
      </c>
      <c r="DX640" s="210">
        <v>0</v>
      </c>
      <c r="DY640" s="210">
        <v>0</v>
      </c>
      <c r="DZ640" s="210">
        <v>0</v>
      </c>
      <c r="EA640" s="210">
        <v>0</v>
      </c>
      <c r="EB640">
        <v>0</v>
      </c>
      <c r="EC640">
        <v>3</v>
      </c>
      <c r="ED640">
        <v>0</v>
      </c>
      <c r="EE640">
        <v>3</v>
      </c>
      <c r="EF640">
        <v>0</v>
      </c>
      <c r="EG640">
        <v>0</v>
      </c>
      <c r="EH640">
        <v>0</v>
      </c>
      <c r="EI640">
        <v>-3002.4899999999989</v>
      </c>
      <c r="EJ640">
        <v>-1963.0461999999998</v>
      </c>
      <c r="EK640">
        <v>663.05987999999979</v>
      </c>
      <c r="EL640" t="s">
        <v>2028</v>
      </c>
      <c r="EM640" t="s">
        <v>2028</v>
      </c>
      <c r="EN640" t="s">
        <v>2028</v>
      </c>
      <c r="EO640" s="90"/>
      <c r="EP640">
        <v>0</v>
      </c>
      <c r="EQ640">
        <v>0</v>
      </c>
      <c r="ER640">
        <v>0</v>
      </c>
      <c r="ES640">
        <v>0</v>
      </c>
      <c r="ET640">
        <v>0</v>
      </c>
      <c r="EU640">
        <v>0</v>
      </c>
      <c r="EV640">
        <v>496.61</v>
      </c>
      <c r="EW640">
        <v>788.7038</v>
      </c>
      <c r="EX640">
        <v>663.05987999999979</v>
      </c>
      <c r="EY640" t="s">
        <v>2114</v>
      </c>
      <c r="EZ640" t="s">
        <v>2114</v>
      </c>
      <c r="FA640" t="s">
        <v>2028</v>
      </c>
      <c r="FB640" s="192"/>
      <c r="FC640" s="90">
        <v>5</v>
      </c>
      <c r="FD640">
        <v>1</v>
      </c>
      <c r="FE640" s="1158" t="s">
        <v>366</v>
      </c>
      <c r="FF640" s="1158">
        <v>2</v>
      </c>
      <c r="FG640" s="90">
        <v>1</v>
      </c>
      <c r="FH640">
        <v>1</v>
      </c>
      <c r="FI640" s="1158" t="s">
        <v>2172</v>
      </c>
      <c r="FJ640" s="1158">
        <v>1</v>
      </c>
    </row>
    <row r="641" spans="1:166">
      <c r="A641" t="s">
        <v>83</v>
      </c>
      <c r="B641" t="s">
        <v>715</v>
      </c>
      <c r="C641">
        <v>23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1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1</v>
      </c>
      <c r="BF641">
        <v>1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  <c r="BM641">
        <v>0</v>
      </c>
      <c r="BN641">
        <v>0</v>
      </c>
      <c r="BO641">
        <v>0</v>
      </c>
      <c r="BP641">
        <v>0</v>
      </c>
      <c r="BQ641">
        <v>0</v>
      </c>
      <c r="BR641">
        <v>1</v>
      </c>
      <c r="BS641">
        <v>0</v>
      </c>
      <c r="BT641">
        <v>0</v>
      </c>
      <c r="BU641">
        <v>0</v>
      </c>
      <c r="BV641">
        <v>0</v>
      </c>
      <c r="BW641">
        <v>0</v>
      </c>
      <c r="BX641">
        <v>0</v>
      </c>
      <c r="BY641">
        <v>0</v>
      </c>
      <c r="BZ641">
        <v>0</v>
      </c>
      <c r="CA641">
        <v>0</v>
      </c>
      <c r="CB641">
        <v>0</v>
      </c>
      <c r="CC641">
        <v>0</v>
      </c>
      <c r="CD641">
        <v>0</v>
      </c>
      <c r="CE641">
        <v>0</v>
      </c>
      <c r="CF641">
        <v>0</v>
      </c>
      <c r="CG641">
        <v>0</v>
      </c>
      <c r="CH641">
        <v>0</v>
      </c>
      <c r="CI641">
        <v>0</v>
      </c>
      <c r="CJ641">
        <v>0</v>
      </c>
      <c r="CK641">
        <v>0</v>
      </c>
      <c r="CL641">
        <v>0</v>
      </c>
      <c r="CM641">
        <v>0</v>
      </c>
      <c r="CN641">
        <v>0</v>
      </c>
      <c r="CO641">
        <v>0</v>
      </c>
      <c r="CP641">
        <v>0</v>
      </c>
      <c r="CQ641">
        <v>0</v>
      </c>
      <c r="CR641">
        <v>0</v>
      </c>
      <c r="CS641">
        <v>0</v>
      </c>
      <c r="CT641">
        <v>0</v>
      </c>
      <c r="CU641">
        <v>0</v>
      </c>
      <c r="CV641">
        <v>0</v>
      </c>
      <c r="CW641" s="128">
        <v>0</v>
      </c>
      <c r="CY641" s="210">
        <v>0</v>
      </c>
      <c r="CZ641" s="210">
        <v>0</v>
      </c>
      <c r="DA641" s="210">
        <v>0</v>
      </c>
      <c r="DB641" s="210">
        <v>0</v>
      </c>
      <c r="DC641" s="210">
        <v>0</v>
      </c>
      <c r="DD641" s="210">
        <v>0</v>
      </c>
      <c r="DE641" s="210">
        <v>0</v>
      </c>
      <c r="DF641" s="210">
        <v>0</v>
      </c>
      <c r="DG641" s="210">
        <v>0</v>
      </c>
      <c r="DH641" s="210">
        <v>0</v>
      </c>
      <c r="DI641" s="210">
        <v>0</v>
      </c>
      <c r="DJ641" s="210">
        <v>0</v>
      </c>
      <c r="DK641" s="210">
        <v>0</v>
      </c>
      <c r="DL641" s="210">
        <v>0</v>
      </c>
      <c r="DM641">
        <v>0</v>
      </c>
      <c r="DN641" s="210">
        <v>0</v>
      </c>
      <c r="DO641" s="210">
        <v>0</v>
      </c>
      <c r="DP641" s="210">
        <v>70</v>
      </c>
      <c r="DQ641" s="210">
        <v>0</v>
      </c>
      <c r="DR641" s="210">
        <v>0</v>
      </c>
      <c r="DS641" s="210">
        <v>0</v>
      </c>
      <c r="DT641" s="210">
        <v>0</v>
      </c>
      <c r="DU641" s="210">
        <v>0</v>
      </c>
      <c r="DV641" s="210">
        <v>0</v>
      </c>
      <c r="DW641" s="210">
        <v>0</v>
      </c>
      <c r="DX641" s="210">
        <v>0</v>
      </c>
      <c r="DY641" s="210">
        <v>300</v>
      </c>
      <c r="DZ641" s="210">
        <v>0</v>
      </c>
      <c r="EA641" s="210">
        <v>0</v>
      </c>
      <c r="EB641">
        <v>1</v>
      </c>
      <c r="EC641">
        <v>3</v>
      </c>
      <c r="ED641">
        <v>0</v>
      </c>
      <c r="EE641">
        <v>3</v>
      </c>
      <c r="EF641">
        <v>0</v>
      </c>
      <c r="EG641">
        <v>0</v>
      </c>
      <c r="EH641">
        <v>0</v>
      </c>
      <c r="EI641">
        <v>-3002.4899999999989</v>
      </c>
      <c r="EJ641">
        <v>-1963.0461999999998</v>
      </c>
      <c r="EK641">
        <v>663.05987999999979</v>
      </c>
      <c r="EL641" t="s">
        <v>2028</v>
      </c>
      <c r="EM641" t="s">
        <v>2028</v>
      </c>
      <c r="EN641" t="s">
        <v>2028</v>
      </c>
      <c r="EO641" s="90"/>
      <c r="EP641">
        <v>0</v>
      </c>
      <c r="EQ641">
        <v>0</v>
      </c>
      <c r="ER641">
        <v>0</v>
      </c>
      <c r="ES641">
        <v>0</v>
      </c>
      <c r="ET641">
        <v>0</v>
      </c>
      <c r="EU641">
        <v>0</v>
      </c>
      <c r="EV641">
        <v>496.61</v>
      </c>
      <c r="EW641">
        <v>788.7038</v>
      </c>
      <c r="EX641">
        <v>663.05987999999979</v>
      </c>
      <c r="EY641" t="s">
        <v>2114</v>
      </c>
      <c r="EZ641" t="s">
        <v>2114</v>
      </c>
      <c r="FA641" t="s">
        <v>2028</v>
      </c>
      <c r="FB641" s="192"/>
      <c r="FC641" s="90">
        <v>5</v>
      </c>
      <c r="FD641">
        <v>1</v>
      </c>
      <c r="FE641" s="1158" t="s">
        <v>366</v>
      </c>
      <c r="FF641" s="1158">
        <v>2</v>
      </c>
      <c r="FG641" s="90">
        <v>1</v>
      </c>
      <c r="FH641">
        <v>1</v>
      </c>
      <c r="FI641" s="1158" t="s">
        <v>2172</v>
      </c>
      <c r="FJ641" s="1158">
        <v>1</v>
      </c>
    </row>
    <row r="642" spans="1:166">
      <c r="A642" t="s">
        <v>83</v>
      </c>
      <c r="B642" t="s">
        <v>715</v>
      </c>
      <c r="C642">
        <v>50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1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1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0</v>
      </c>
      <c r="BR642">
        <v>1</v>
      </c>
      <c r="BS642">
        <v>0</v>
      </c>
      <c r="BT642">
        <v>0</v>
      </c>
      <c r="BU642">
        <v>0</v>
      </c>
      <c r="BV642">
        <v>0</v>
      </c>
      <c r="BW642">
        <v>0</v>
      </c>
      <c r="BX642">
        <v>0</v>
      </c>
      <c r="BY642">
        <v>0</v>
      </c>
      <c r="BZ642">
        <v>0</v>
      </c>
      <c r="CA642">
        <v>0</v>
      </c>
      <c r="CB642">
        <v>0</v>
      </c>
      <c r="CC642">
        <v>0</v>
      </c>
      <c r="CD642">
        <v>0</v>
      </c>
      <c r="CE642">
        <v>0</v>
      </c>
      <c r="CF642">
        <v>0</v>
      </c>
      <c r="CG642">
        <v>0</v>
      </c>
      <c r="CH642">
        <v>0</v>
      </c>
      <c r="CI642">
        <v>0</v>
      </c>
      <c r="CJ642">
        <v>0</v>
      </c>
      <c r="CK642">
        <v>0</v>
      </c>
      <c r="CL642">
        <v>0</v>
      </c>
      <c r="CM642">
        <v>0</v>
      </c>
      <c r="CN642">
        <v>0</v>
      </c>
      <c r="CO642">
        <v>0</v>
      </c>
      <c r="CP642">
        <v>0</v>
      </c>
      <c r="CQ642">
        <v>0</v>
      </c>
      <c r="CR642">
        <v>0</v>
      </c>
      <c r="CS642">
        <v>0</v>
      </c>
      <c r="CT642">
        <v>0</v>
      </c>
      <c r="CU642">
        <v>0</v>
      </c>
      <c r="CV642">
        <v>0</v>
      </c>
      <c r="CW642" s="128">
        <v>0</v>
      </c>
      <c r="CY642" s="210">
        <v>0</v>
      </c>
      <c r="CZ642" s="210">
        <v>0</v>
      </c>
      <c r="DA642" s="210">
        <v>0</v>
      </c>
      <c r="DB642" s="210">
        <v>0</v>
      </c>
      <c r="DC642" s="210">
        <v>0</v>
      </c>
      <c r="DD642" s="210">
        <v>0</v>
      </c>
      <c r="DE642" s="210">
        <v>0</v>
      </c>
      <c r="DF642" s="210">
        <v>0</v>
      </c>
      <c r="DG642" s="210">
        <v>0</v>
      </c>
      <c r="DH642" s="210">
        <v>0</v>
      </c>
      <c r="DI642" s="210">
        <v>0</v>
      </c>
      <c r="DJ642" s="210">
        <v>0</v>
      </c>
      <c r="DK642" s="210">
        <v>0</v>
      </c>
      <c r="DL642" s="210">
        <v>0</v>
      </c>
      <c r="DM642">
        <v>0</v>
      </c>
      <c r="DN642" s="210">
        <v>0</v>
      </c>
      <c r="DO642" s="210">
        <v>0</v>
      </c>
      <c r="DP642" s="210">
        <v>0</v>
      </c>
      <c r="DQ642" s="210">
        <v>0</v>
      </c>
      <c r="DR642" s="210">
        <v>0</v>
      </c>
      <c r="DS642" s="210">
        <v>0</v>
      </c>
      <c r="DT642" s="210">
        <v>0</v>
      </c>
      <c r="DU642" s="210">
        <v>0</v>
      </c>
      <c r="DV642" s="210">
        <v>0</v>
      </c>
      <c r="DW642" s="210">
        <v>0</v>
      </c>
      <c r="DX642" s="210">
        <v>0</v>
      </c>
      <c r="DY642" s="210">
        <v>0</v>
      </c>
      <c r="DZ642" s="210">
        <v>0</v>
      </c>
      <c r="EA642" s="210">
        <v>0</v>
      </c>
      <c r="EB642">
        <v>0</v>
      </c>
      <c r="EC642">
        <v>2</v>
      </c>
      <c r="ED642">
        <v>0</v>
      </c>
      <c r="EE642">
        <v>2</v>
      </c>
      <c r="EF642">
        <v>0</v>
      </c>
      <c r="EG642">
        <v>0</v>
      </c>
      <c r="EH642">
        <v>0</v>
      </c>
      <c r="EI642">
        <v>-3002.4899999999989</v>
      </c>
      <c r="EJ642">
        <v>-1963.0461999999998</v>
      </c>
      <c r="EK642">
        <v>663.05987999999979</v>
      </c>
      <c r="EL642" t="s">
        <v>2028</v>
      </c>
      <c r="EM642" t="s">
        <v>2028</v>
      </c>
      <c r="EN642" t="s">
        <v>2028</v>
      </c>
      <c r="EO642" s="90"/>
      <c r="EP642">
        <v>0</v>
      </c>
      <c r="EQ642">
        <v>0</v>
      </c>
      <c r="ER642">
        <v>0</v>
      </c>
      <c r="ES642">
        <v>0</v>
      </c>
      <c r="ET642">
        <v>0</v>
      </c>
      <c r="EU642">
        <v>0</v>
      </c>
      <c r="EV642">
        <v>496.61</v>
      </c>
      <c r="EW642">
        <v>788.7038</v>
      </c>
      <c r="EX642">
        <v>663.05987999999979</v>
      </c>
      <c r="EY642" t="s">
        <v>2114</v>
      </c>
      <c r="EZ642" t="s">
        <v>2114</v>
      </c>
      <c r="FA642" t="s">
        <v>2028</v>
      </c>
      <c r="FB642" s="192"/>
      <c r="FC642" s="90">
        <v>5</v>
      </c>
      <c r="FD642">
        <v>1</v>
      </c>
      <c r="FE642" s="1158" t="s">
        <v>366</v>
      </c>
      <c r="FF642" s="1158">
        <v>2</v>
      </c>
      <c r="FG642" s="90">
        <v>1</v>
      </c>
      <c r="FH642">
        <v>1</v>
      </c>
      <c r="FI642" s="1158" t="s">
        <v>2172</v>
      </c>
      <c r="FJ642" s="1158">
        <v>1</v>
      </c>
    </row>
    <row r="643" spans="1:166">
      <c r="A643" t="s">
        <v>83</v>
      </c>
      <c r="B643" t="s">
        <v>715</v>
      </c>
      <c r="C643">
        <v>6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1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1</v>
      </c>
      <c r="BF643">
        <v>1</v>
      </c>
      <c r="BG643">
        <v>1</v>
      </c>
      <c r="BH643">
        <v>0</v>
      </c>
      <c r="BI643">
        <v>0</v>
      </c>
      <c r="BJ643">
        <v>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0</v>
      </c>
      <c r="BQ643">
        <v>0</v>
      </c>
      <c r="BR643">
        <v>1</v>
      </c>
      <c r="BS643">
        <v>0</v>
      </c>
      <c r="BT643">
        <v>0</v>
      </c>
      <c r="BU643">
        <v>0</v>
      </c>
      <c r="BV643">
        <v>0</v>
      </c>
      <c r="BW643">
        <v>0</v>
      </c>
      <c r="BX643">
        <v>0</v>
      </c>
      <c r="BY643">
        <v>0</v>
      </c>
      <c r="BZ643">
        <v>0</v>
      </c>
      <c r="CA643">
        <v>0</v>
      </c>
      <c r="CB643">
        <v>0</v>
      </c>
      <c r="CC643">
        <v>0</v>
      </c>
      <c r="CD643">
        <v>0</v>
      </c>
      <c r="CE643">
        <v>0</v>
      </c>
      <c r="CF643">
        <v>0</v>
      </c>
      <c r="CG643">
        <v>0</v>
      </c>
      <c r="CH643">
        <v>0</v>
      </c>
      <c r="CI643">
        <v>0</v>
      </c>
      <c r="CJ643">
        <v>0</v>
      </c>
      <c r="CK643">
        <v>0</v>
      </c>
      <c r="CL643">
        <v>0</v>
      </c>
      <c r="CM643">
        <v>0</v>
      </c>
      <c r="CN643">
        <v>0</v>
      </c>
      <c r="CO643">
        <v>0</v>
      </c>
      <c r="CP643">
        <v>0</v>
      </c>
      <c r="CQ643">
        <v>0</v>
      </c>
      <c r="CR643">
        <v>0</v>
      </c>
      <c r="CS643">
        <v>0</v>
      </c>
      <c r="CT643">
        <v>0</v>
      </c>
      <c r="CU643">
        <v>0</v>
      </c>
      <c r="CV643">
        <v>0</v>
      </c>
      <c r="CW643" s="128">
        <v>0</v>
      </c>
      <c r="CY643" s="210">
        <v>0</v>
      </c>
      <c r="CZ643" s="210">
        <v>0</v>
      </c>
      <c r="DA643" s="210">
        <v>0</v>
      </c>
      <c r="DB643" s="210">
        <v>0</v>
      </c>
      <c r="DC643" s="210">
        <v>0</v>
      </c>
      <c r="DD643" s="210">
        <v>0</v>
      </c>
      <c r="DE643" s="210">
        <v>0</v>
      </c>
      <c r="DF643" s="210">
        <v>0</v>
      </c>
      <c r="DG643" s="210">
        <v>0</v>
      </c>
      <c r="DH643" s="210">
        <v>0</v>
      </c>
      <c r="DI643" s="210">
        <v>0</v>
      </c>
      <c r="DJ643" s="210">
        <v>0</v>
      </c>
      <c r="DK643" s="210">
        <v>0</v>
      </c>
      <c r="DL643" s="210">
        <v>0</v>
      </c>
      <c r="DM643">
        <v>0</v>
      </c>
      <c r="DN643" s="210">
        <v>0</v>
      </c>
      <c r="DO643" s="210">
        <v>0</v>
      </c>
      <c r="DP643" s="210">
        <v>0</v>
      </c>
      <c r="DQ643" s="210">
        <v>0</v>
      </c>
      <c r="DR643" s="210">
        <v>0</v>
      </c>
      <c r="DS643" s="210">
        <v>0</v>
      </c>
      <c r="DT643" s="210">
        <v>0</v>
      </c>
      <c r="DU643" s="210">
        <v>0</v>
      </c>
      <c r="DV643" s="210">
        <v>0</v>
      </c>
      <c r="DW643" s="210">
        <v>0</v>
      </c>
      <c r="DX643" s="210">
        <v>0</v>
      </c>
      <c r="DY643" s="210">
        <v>0</v>
      </c>
      <c r="DZ643" s="210">
        <v>0</v>
      </c>
      <c r="EA643" s="210">
        <v>0</v>
      </c>
      <c r="EB643">
        <v>0</v>
      </c>
      <c r="EC643">
        <v>3</v>
      </c>
      <c r="ED643">
        <v>0</v>
      </c>
      <c r="EE643">
        <v>3</v>
      </c>
      <c r="EF643">
        <v>0</v>
      </c>
      <c r="EG643">
        <v>0</v>
      </c>
      <c r="EH643">
        <v>0</v>
      </c>
      <c r="EI643">
        <v>-3002.4899999999989</v>
      </c>
      <c r="EJ643">
        <v>-1963.0461999999998</v>
      </c>
      <c r="EK643">
        <v>663.05987999999979</v>
      </c>
      <c r="EL643" t="s">
        <v>2028</v>
      </c>
      <c r="EM643" t="s">
        <v>2028</v>
      </c>
      <c r="EN643" t="s">
        <v>2028</v>
      </c>
      <c r="EO643" s="90"/>
      <c r="EP643">
        <v>0</v>
      </c>
      <c r="EQ643">
        <v>0</v>
      </c>
      <c r="ER643">
        <v>0</v>
      </c>
      <c r="ES643">
        <v>0</v>
      </c>
      <c r="ET643">
        <v>0</v>
      </c>
      <c r="EU643">
        <v>0</v>
      </c>
      <c r="EV643">
        <v>496.61</v>
      </c>
      <c r="EW643">
        <v>788.7038</v>
      </c>
      <c r="EX643">
        <v>663.05987999999979</v>
      </c>
      <c r="EY643" t="s">
        <v>2114</v>
      </c>
      <c r="EZ643" t="s">
        <v>2114</v>
      </c>
      <c r="FA643" t="s">
        <v>2028</v>
      </c>
      <c r="FB643" s="192"/>
      <c r="FC643" s="90">
        <v>5</v>
      </c>
      <c r="FD643">
        <v>1</v>
      </c>
      <c r="FE643" s="1158" t="s">
        <v>366</v>
      </c>
      <c r="FF643" s="1158">
        <v>2</v>
      </c>
      <c r="FG643" s="90">
        <v>1</v>
      </c>
      <c r="FH643">
        <v>1</v>
      </c>
      <c r="FI643" s="1158" t="s">
        <v>2172</v>
      </c>
      <c r="FJ643" s="1158">
        <v>1</v>
      </c>
    </row>
    <row r="644" spans="1:166">
      <c r="A644" t="s">
        <v>100</v>
      </c>
      <c r="B644" t="s">
        <v>716</v>
      </c>
      <c r="C644">
        <v>50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1</v>
      </c>
      <c r="X644">
        <v>0</v>
      </c>
      <c r="Y644">
        <v>1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  <c r="BM644">
        <v>0</v>
      </c>
      <c r="BN644">
        <v>0</v>
      </c>
      <c r="BO644">
        <v>0</v>
      </c>
      <c r="BP644">
        <v>0</v>
      </c>
      <c r="BQ644">
        <v>0</v>
      </c>
      <c r="BR644">
        <v>0</v>
      </c>
      <c r="BS644">
        <v>0</v>
      </c>
      <c r="BT644">
        <v>0</v>
      </c>
      <c r="BU644">
        <v>0</v>
      </c>
      <c r="BV644">
        <v>0</v>
      </c>
      <c r="BW644">
        <v>0</v>
      </c>
      <c r="BX644">
        <v>0</v>
      </c>
      <c r="BY644">
        <v>0</v>
      </c>
      <c r="BZ644">
        <v>0</v>
      </c>
      <c r="CA644">
        <v>0</v>
      </c>
      <c r="CB644">
        <v>0</v>
      </c>
      <c r="CC644">
        <v>0</v>
      </c>
      <c r="CD644">
        <v>0</v>
      </c>
      <c r="CE644">
        <v>0</v>
      </c>
      <c r="CF644">
        <v>0</v>
      </c>
      <c r="CG644">
        <v>0</v>
      </c>
      <c r="CH644">
        <v>0</v>
      </c>
      <c r="CI644">
        <v>0</v>
      </c>
      <c r="CJ644">
        <v>0</v>
      </c>
      <c r="CK644">
        <v>0</v>
      </c>
      <c r="CL644">
        <v>0</v>
      </c>
      <c r="CM644">
        <v>0</v>
      </c>
      <c r="CN644">
        <v>0</v>
      </c>
      <c r="CO644">
        <v>0</v>
      </c>
      <c r="CP644">
        <v>0</v>
      </c>
      <c r="CQ644">
        <v>0</v>
      </c>
      <c r="CR644">
        <v>0</v>
      </c>
      <c r="CS644">
        <v>0</v>
      </c>
      <c r="CT644">
        <v>0</v>
      </c>
      <c r="CU644">
        <v>0</v>
      </c>
      <c r="CV644">
        <v>0</v>
      </c>
      <c r="CW644" s="128">
        <v>1</v>
      </c>
      <c r="CY644" s="210">
        <v>0</v>
      </c>
      <c r="CZ644" s="210">
        <v>0</v>
      </c>
      <c r="DA644" s="210">
        <v>0</v>
      </c>
      <c r="DB644" s="210">
        <v>0</v>
      </c>
      <c r="DC644" s="210">
        <v>0</v>
      </c>
      <c r="DD644" s="210">
        <v>0</v>
      </c>
      <c r="DE644" s="210">
        <v>0</v>
      </c>
      <c r="DF644" s="210">
        <v>0</v>
      </c>
      <c r="DG644" s="210">
        <v>0</v>
      </c>
      <c r="DH644" s="210">
        <v>0</v>
      </c>
      <c r="DI644" s="210">
        <v>0</v>
      </c>
      <c r="DJ644" s="210">
        <v>640</v>
      </c>
      <c r="DK644" s="210">
        <v>0</v>
      </c>
      <c r="DL644" s="210">
        <v>0</v>
      </c>
      <c r="DM644">
        <v>1</v>
      </c>
      <c r="DN644" s="210">
        <v>0</v>
      </c>
      <c r="DO644" s="210">
        <v>0</v>
      </c>
      <c r="DP644" s="210">
        <v>0</v>
      </c>
      <c r="DQ644" s="210">
        <v>0</v>
      </c>
      <c r="DR644" s="210">
        <v>0</v>
      </c>
      <c r="DS644" s="210">
        <v>0</v>
      </c>
      <c r="DT644" s="210">
        <v>0</v>
      </c>
      <c r="DU644" s="210">
        <v>0</v>
      </c>
      <c r="DV644" s="210">
        <v>0</v>
      </c>
      <c r="DW644" s="210">
        <v>0</v>
      </c>
      <c r="DX644" s="210">
        <v>0</v>
      </c>
      <c r="DY644" s="210">
        <v>950</v>
      </c>
      <c r="DZ644" s="210">
        <v>0</v>
      </c>
      <c r="EA644" s="210">
        <v>0</v>
      </c>
      <c r="EB644">
        <v>1</v>
      </c>
      <c r="EC644">
        <v>0</v>
      </c>
      <c r="ED644">
        <v>2</v>
      </c>
      <c r="EE644">
        <v>0</v>
      </c>
      <c r="EF644">
        <v>0</v>
      </c>
      <c r="EG644">
        <v>0</v>
      </c>
      <c r="EH644">
        <v>0</v>
      </c>
      <c r="EI644">
        <v>-644.53600000000006</v>
      </c>
      <c r="EJ644">
        <v>2141.6</v>
      </c>
      <c r="EK644">
        <v>6596.5959999999977</v>
      </c>
      <c r="EL644" t="s">
        <v>2084</v>
      </c>
      <c r="EM644" t="s">
        <v>2082</v>
      </c>
      <c r="EN644" t="s">
        <v>2084</v>
      </c>
      <c r="EO644" s="90"/>
      <c r="EP644">
        <v>0</v>
      </c>
      <c r="EQ644">
        <v>2</v>
      </c>
      <c r="ER644">
        <v>0</v>
      </c>
      <c r="ES644">
        <v>0</v>
      </c>
      <c r="ET644">
        <v>0</v>
      </c>
      <c r="EU644">
        <v>0</v>
      </c>
      <c r="EV644">
        <v>-644.53600000000006</v>
      </c>
      <c r="EW644">
        <v>2141.6</v>
      </c>
      <c r="EX644">
        <v>6596.5959999999977</v>
      </c>
      <c r="EY644" t="s">
        <v>2084</v>
      </c>
      <c r="EZ644" t="s">
        <v>2082</v>
      </c>
      <c r="FA644" t="s">
        <v>2084</v>
      </c>
      <c r="FB644" s="192"/>
      <c r="FC644" s="90">
        <v>4</v>
      </c>
      <c r="FD644">
        <v>4</v>
      </c>
      <c r="FE644" s="1158" t="s">
        <v>2172</v>
      </c>
      <c r="FF644" s="1158">
        <v>4</v>
      </c>
      <c r="FG644" s="90">
        <v>1</v>
      </c>
      <c r="FH644">
        <v>1</v>
      </c>
      <c r="FI644" s="1158" t="s">
        <v>2172</v>
      </c>
      <c r="FJ644" s="1158">
        <v>1</v>
      </c>
    </row>
    <row r="645" spans="1:166">
      <c r="A645" t="s">
        <v>98</v>
      </c>
      <c r="B645" t="s">
        <v>717</v>
      </c>
      <c r="C645">
        <v>13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1</v>
      </c>
      <c r="AA645">
        <v>1</v>
      </c>
      <c r="AB645">
        <v>1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0</v>
      </c>
      <c r="AZ645">
        <v>0</v>
      </c>
      <c r="BA645">
        <v>0</v>
      </c>
      <c r="BB645">
        <v>0</v>
      </c>
      <c r="BC645">
        <v>0</v>
      </c>
      <c r="BD645">
        <v>0</v>
      </c>
      <c r="BE645">
        <v>0</v>
      </c>
      <c r="BF645">
        <v>0</v>
      </c>
      <c r="BG645">
        <v>0</v>
      </c>
      <c r="BH645">
        <v>0</v>
      </c>
      <c r="BI645">
        <v>0</v>
      </c>
      <c r="BJ645">
        <v>0</v>
      </c>
      <c r="BK645">
        <v>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0</v>
      </c>
      <c r="BX645">
        <v>0</v>
      </c>
      <c r="BY645">
        <v>0</v>
      </c>
      <c r="BZ645">
        <v>0</v>
      </c>
      <c r="CA645">
        <v>0</v>
      </c>
      <c r="CB645">
        <v>0</v>
      </c>
      <c r="CC645">
        <v>0</v>
      </c>
      <c r="CD645">
        <v>0</v>
      </c>
      <c r="CE645">
        <v>0</v>
      </c>
      <c r="CF645">
        <v>0</v>
      </c>
      <c r="CG645">
        <v>0</v>
      </c>
      <c r="CH645">
        <v>0</v>
      </c>
      <c r="CI645">
        <v>0</v>
      </c>
      <c r="CJ645">
        <v>0</v>
      </c>
      <c r="CK645">
        <v>0</v>
      </c>
      <c r="CL645">
        <v>0</v>
      </c>
      <c r="CM645">
        <v>0</v>
      </c>
      <c r="CN645">
        <v>0</v>
      </c>
      <c r="CO645">
        <v>0</v>
      </c>
      <c r="CP645">
        <v>0</v>
      </c>
      <c r="CQ645">
        <v>0</v>
      </c>
      <c r="CR645">
        <v>0</v>
      </c>
      <c r="CS645">
        <v>0</v>
      </c>
      <c r="CT645">
        <v>0</v>
      </c>
      <c r="CU645">
        <v>0</v>
      </c>
      <c r="CV645">
        <v>0</v>
      </c>
      <c r="CW645" s="128">
        <v>2</v>
      </c>
      <c r="CY645" s="210">
        <v>0</v>
      </c>
      <c r="CZ645" s="210">
        <v>0</v>
      </c>
      <c r="DA645" s="210">
        <v>0</v>
      </c>
      <c r="DB645" s="210">
        <v>0</v>
      </c>
      <c r="DC645" s="210">
        <v>0</v>
      </c>
      <c r="DD645" s="210">
        <v>0</v>
      </c>
      <c r="DE645" s="210">
        <v>0</v>
      </c>
      <c r="DF645" s="210">
        <v>0</v>
      </c>
      <c r="DG645" s="210">
        <v>0</v>
      </c>
      <c r="DH645" s="210">
        <v>0</v>
      </c>
      <c r="DI645" s="210">
        <v>0</v>
      </c>
      <c r="DJ645" s="210">
        <v>0</v>
      </c>
      <c r="DK645" s="210">
        <v>0</v>
      </c>
      <c r="DL645" s="210">
        <v>0</v>
      </c>
      <c r="DM645">
        <v>0</v>
      </c>
      <c r="DN645" s="210">
        <v>0</v>
      </c>
      <c r="DO645" s="210">
        <v>0</v>
      </c>
      <c r="DP645" s="210">
        <v>0</v>
      </c>
      <c r="DQ645" s="210">
        <v>0</v>
      </c>
      <c r="DR645" s="210">
        <v>0</v>
      </c>
      <c r="DS645" s="210">
        <v>0</v>
      </c>
      <c r="DT645" s="210">
        <v>0</v>
      </c>
      <c r="DU645" s="210">
        <v>0</v>
      </c>
      <c r="DV645" s="210">
        <v>0</v>
      </c>
      <c r="DW645" s="210">
        <v>0</v>
      </c>
      <c r="DX645" s="210">
        <v>0</v>
      </c>
      <c r="DY645" s="210">
        <v>0</v>
      </c>
      <c r="DZ645" s="210">
        <v>0</v>
      </c>
      <c r="EA645" s="210">
        <v>0</v>
      </c>
      <c r="EB645">
        <v>0</v>
      </c>
      <c r="EC645">
        <v>1</v>
      </c>
      <c r="ED645">
        <v>0</v>
      </c>
      <c r="EE645">
        <v>1</v>
      </c>
      <c r="EF645">
        <v>0</v>
      </c>
      <c r="EG645">
        <v>0</v>
      </c>
      <c r="EH645">
        <v>1</v>
      </c>
      <c r="EI645">
        <v>-4907.8960000000006</v>
      </c>
      <c r="EJ645">
        <v>-3481.2780000000002</v>
      </c>
      <c r="EK645">
        <v>-2747.474000000002</v>
      </c>
      <c r="EL645" t="s">
        <v>2025</v>
      </c>
      <c r="EM645" t="s">
        <v>2025</v>
      </c>
      <c r="EN645" t="s">
        <v>2025</v>
      </c>
      <c r="EO645" s="90"/>
      <c r="EP645">
        <v>0</v>
      </c>
      <c r="EQ645">
        <v>0</v>
      </c>
      <c r="ER645">
        <v>0</v>
      </c>
      <c r="ES645">
        <v>0</v>
      </c>
      <c r="ET645">
        <v>0</v>
      </c>
      <c r="EU645">
        <v>0</v>
      </c>
      <c r="EV645">
        <v>733.81999999999971</v>
      </c>
      <c r="EW645">
        <v>364.77999999999975</v>
      </c>
      <c r="EX645">
        <v>843.23999999999978</v>
      </c>
      <c r="EY645" t="s">
        <v>2086</v>
      </c>
      <c r="EZ645" t="s">
        <v>2086</v>
      </c>
      <c r="FA645" t="s">
        <v>2085</v>
      </c>
      <c r="FB645" s="192"/>
      <c r="FC645" s="90">
        <v>5</v>
      </c>
      <c r="FD645">
        <v>1</v>
      </c>
      <c r="FE645" s="1158" t="s">
        <v>366</v>
      </c>
      <c r="FF645" s="1158">
        <v>2</v>
      </c>
      <c r="FG645" s="90">
        <v>4</v>
      </c>
      <c r="FH645">
        <v>1</v>
      </c>
      <c r="FI645" s="1158" t="s">
        <v>366</v>
      </c>
      <c r="FJ645" s="1158">
        <v>2</v>
      </c>
    </row>
    <row r="646" spans="1:166" ht="105">
      <c r="A646" t="s">
        <v>102</v>
      </c>
      <c r="B646" t="s">
        <v>718</v>
      </c>
      <c r="C646">
        <v>6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1</v>
      </c>
      <c r="AD646">
        <v>0</v>
      </c>
      <c r="AE646">
        <v>0</v>
      </c>
      <c r="AF646">
        <v>0</v>
      </c>
      <c r="AG646">
        <v>0</v>
      </c>
      <c r="AH646">
        <v>1</v>
      </c>
      <c r="AI646">
        <v>0</v>
      </c>
      <c r="AJ646">
        <v>1</v>
      </c>
      <c r="AK646">
        <v>0</v>
      </c>
      <c r="AL646">
        <v>0</v>
      </c>
      <c r="AM646">
        <v>0</v>
      </c>
      <c r="AN646">
        <v>0</v>
      </c>
      <c r="AO646">
        <v>1</v>
      </c>
      <c r="AP646">
        <v>0</v>
      </c>
      <c r="AQ646">
        <v>0</v>
      </c>
      <c r="AR646">
        <v>0</v>
      </c>
      <c r="AS646">
        <v>0</v>
      </c>
      <c r="AT646">
        <v>0</v>
      </c>
      <c r="AU646">
        <v>0</v>
      </c>
      <c r="AV646">
        <v>0</v>
      </c>
      <c r="AW646">
        <v>0</v>
      </c>
      <c r="AX646">
        <v>0</v>
      </c>
      <c r="AY646">
        <v>0</v>
      </c>
      <c r="AZ646">
        <v>0</v>
      </c>
      <c r="BA646">
        <v>0</v>
      </c>
      <c r="BB646">
        <v>0</v>
      </c>
      <c r="BC646">
        <v>0</v>
      </c>
      <c r="BD646">
        <v>0</v>
      </c>
      <c r="BE646">
        <v>0</v>
      </c>
      <c r="BF646">
        <v>0</v>
      </c>
      <c r="BG646">
        <v>0</v>
      </c>
      <c r="BH646">
        <v>0</v>
      </c>
      <c r="BI646">
        <v>0</v>
      </c>
      <c r="BJ646">
        <v>0</v>
      </c>
      <c r="BK646">
        <v>0</v>
      </c>
      <c r="BL646">
        <v>0</v>
      </c>
      <c r="BM646">
        <v>0</v>
      </c>
      <c r="BN646">
        <v>0</v>
      </c>
      <c r="BO646">
        <v>0</v>
      </c>
      <c r="BP646">
        <v>0</v>
      </c>
      <c r="BQ646">
        <v>0</v>
      </c>
      <c r="BR646">
        <v>0</v>
      </c>
      <c r="BS646">
        <v>0</v>
      </c>
      <c r="BT646">
        <v>0</v>
      </c>
      <c r="BU646">
        <v>0</v>
      </c>
      <c r="BV646">
        <v>0</v>
      </c>
      <c r="BW646">
        <v>0</v>
      </c>
      <c r="BX646">
        <v>0</v>
      </c>
      <c r="BY646">
        <v>0</v>
      </c>
      <c r="BZ646">
        <v>0</v>
      </c>
      <c r="CA646">
        <v>0</v>
      </c>
      <c r="CB646">
        <v>0</v>
      </c>
      <c r="CC646">
        <v>0</v>
      </c>
      <c r="CD646">
        <v>0</v>
      </c>
      <c r="CE646">
        <v>0</v>
      </c>
      <c r="CF646">
        <v>0</v>
      </c>
      <c r="CG646">
        <v>0</v>
      </c>
      <c r="CH646">
        <v>0</v>
      </c>
      <c r="CI646">
        <v>0</v>
      </c>
      <c r="CJ646">
        <v>0</v>
      </c>
      <c r="CK646">
        <v>0</v>
      </c>
      <c r="CL646">
        <v>0</v>
      </c>
      <c r="CM646">
        <v>0</v>
      </c>
      <c r="CN646">
        <v>0</v>
      </c>
      <c r="CO646">
        <v>0</v>
      </c>
      <c r="CP646">
        <v>0</v>
      </c>
      <c r="CQ646">
        <v>0</v>
      </c>
      <c r="CR646">
        <v>0</v>
      </c>
      <c r="CS646">
        <v>0</v>
      </c>
      <c r="CT646">
        <v>0</v>
      </c>
      <c r="CU646">
        <v>0</v>
      </c>
      <c r="CV646">
        <v>0</v>
      </c>
      <c r="CW646" s="128">
        <v>2</v>
      </c>
      <c r="CY646" s="210">
        <v>0</v>
      </c>
      <c r="CZ646" s="210">
        <v>0</v>
      </c>
      <c r="DA646" s="210">
        <v>0</v>
      </c>
      <c r="DB646" s="210">
        <v>0</v>
      </c>
      <c r="DC646" s="210">
        <v>0</v>
      </c>
      <c r="DD646" s="210">
        <v>0</v>
      </c>
      <c r="DE646" s="210">
        <v>0</v>
      </c>
      <c r="DF646" s="210">
        <v>0</v>
      </c>
      <c r="DG646" s="210">
        <v>0</v>
      </c>
      <c r="DH646" s="210">
        <v>0</v>
      </c>
      <c r="DI646" s="210">
        <v>0</v>
      </c>
      <c r="DJ646" s="210">
        <v>0</v>
      </c>
      <c r="DK646" s="210">
        <v>0</v>
      </c>
      <c r="DL646" s="210">
        <v>0</v>
      </c>
      <c r="DM646">
        <v>0</v>
      </c>
      <c r="DN646" s="210">
        <v>0</v>
      </c>
      <c r="DO646" s="210">
        <v>0</v>
      </c>
      <c r="DP646" s="210">
        <v>0</v>
      </c>
      <c r="DQ646" s="210">
        <v>0</v>
      </c>
      <c r="DR646" s="210">
        <v>0</v>
      </c>
      <c r="DS646" s="210">
        <v>0</v>
      </c>
      <c r="DT646" s="210">
        <v>0</v>
      </c>
      <c r="DU646" s="210">
        <v>0</v>
      </c>
      <c r="DV646" s="210">
        <v>0</v>
      </c>
      <c r="DW646" s="210">
        <v>0</v>
      </c>
      <c r="DX646" s="210">
        <v>0</v>
      </c>
      <c r="DY646" s="210">
        <v>0</v>
      </c>
      <c r="DZ646" s="210">
        <v>0</v>
      </c>
      <c r="EA646" s="210">
        <v>0</v>
      </c>
      <c r="EB646">
        <v>0</v>
      </c>
      <c r="EC646">
        <v>0</v>
      </c>
      <c r="ED646">
        <v>0</v>
      </c>
      <c r="EE646">
        <v>0</v>
      </c>
      <c r="EF646">
        <v>0</v>
      </c>
      <c r="EG646">
        <v>0</v>
      </c>
      <c r="EH646">
        <v>0</v>
      </c>
      <c r="EI646">
        <v>118.15000000000009</v>
      </c>
      <c r="EJ646">
        <v>102.4050000000002</v>
      </c>
      <c r="EK646">
        <v>1144.26</v>
      </c>
      <c r="EL646" s="76" t="s">
        <v>2094</v>
      </c>
      <c r="EM646" s="76" t="s">
        <v>2094</v>
      </c>
      <c r="EN646" t="s">
        <v>2099</v>
      </c>
      <c r="EO646" s="90"/>
      <c r="EP646">
        <v>0</v>
      </c>
      <c r="EQ646">
        <v>0</v>
      </c>
      <c r="ER646">
        <v>0</v>
      </c>
      <c r="ES646">
        <v>0</v>
      </c>
      <c r="ET646">
        <v>0</v>
      </c>
      <c r="EU646">
        <v>0</v>
      </c>
      <c r="EV646">
        <v>118.15000000000009</v>
      </c>
      <c r="EW646">
        <v>102.4050000000002</v>
      </c>
      <c r="EX646">
        <v>1144.26</v>
      </c>
      <c r="EY646" s="76" t="s">
        <v>2094</v>
      </c>
      <c r="EZ646" s="76" t="s">
        <v>2094</v>
      </c>
      <c r="FA646" t="s">
        <v>2099</v>
      </c>
      <c r="FB646" s="192"/>
      <c r="FC646" s="90">
        <v>1</v>
      </c>
      <c r="FD646">
        <v>1</v>
      </c>
      <c r="FE646" s="1158" t="s">
        <v>2172</v>
      </c>
      <c r="FF646" s="1158">
        <v>1</v>
      </c>
      <c r="FG646" s="90">
        <v>1</v>
      </c>
      <c r="FH646">
        <v>1</v>
      </c>
      <c r="FI646" s="1158" t="s">
        <v>2172</v>
      </c>
      <c r="FJ646" s="1158">
        <v>1</v>
      </c>
    </row>
    <row r="647" spans="1:166">
      <c r="A647" t="s">
        <v>85</v>
      </c>
      <c r="B647" t="s">
        <v>719</v>
      </c>
      <c r="C647">
        <v>11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1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1</v>
      </c>
      <c r="BH647">
        <v>0</v>
      </c>
      <c r="BI647">
        <v>0</v>
      </c>
      <c r="BJ647">
        <v>0</v>
      </c>
      <c r="BK647">
        <v>1</v>
      </c>
      <c r="BL647">
        <v>0</v>
      </c>
      <c r="BM647">
        <v>0</v>
      </c>
      <c r="BN647">
        <v>0</v>
      </c>
      <c r="BO647">
        <v>1</v>
      </c>
      <c r="BP647">
        <v>0</v>
      </c>
      <c r="BQ647">
        <v>0</v>
      </c>
      <c r="BR647">
        <v>0</v>
      </c>
      <c r="BS647">
        <v>0</v>
      </c>
      <c r="BT647">
        <v>0</v>
      </c>
      <c r="BU647">
        <v>0</v>
      </c>
      <c r="BV647">
        <v>0</v>
      </c>
      <c r="BW647">
        <v>0</v>
      </c>
      <c r="BX647">
        <v>0</v>
      </c>
      <c r="BY647">
        <v>0</v>
      </c>
      <c r="BZ647">
        <v>0</v>
      </c>
      <c r="CA647">
        <v>0</v>
      </c>
      <c r="CB647">
        <v>0</v>
      </c>
      <c r="CC647">
        <v>0</v>
      </c>
      <c r="CD647">
        <v>0</v>
      </c>
      <c r="CE647">
        <v>0</v>
      </c>
      <c r="CF647">
        <v>0</v>
      </c>
      <c r="CG647">
        <v>0</v>
      </c>
      <c r="CH647">
        <v>0</v>
      </c>
      <c r="CI647">
        <v>0</v>
      </c>
      <c r="CJ647">
        <v>0</v>
      </c>
      <c r="CK647">
        <v>0</v>
      </c>
      <c r="CL647">
        <v>0</v>
      </c>
      <c r="CM647">
        <v>0</v>
      </c>
      <c r="CN647">
        <v>0</v>
      </c>
      <c r="CO647">
        <v>0</v>
      </c>
      <c r="CP647">
        <v>0</v>
      </c>
      <c r="CQ647">
        <v>0</v>
      </c>
      <c r="CR647">
        <v>0</v>
      </c>
      <c r="CS647">
        <v>0</v>
      </c>
      <c r="CT647">
        <v>0</v>
      </c>
      <c r="CU647">
        <v>0</v>
      </c>
      <c r="CV647">
        <v>0</v>
      </c>
      <c r="CW647" s="128">
        <v>0</v>
      </c>
      <c r="CY647" s="210">
        <v>0</v>
      </c>
      <c r="CZ647" s="210">
        <v>0</v>
      </c>
      <c r="DA647" s="210">
        <v>0</v>
      </c>
      <c r="DB647" s="210">
        <v>0</v>
      </c>
      <c r="DC647" s="210">
        <v>0</v>
      </c>
      <c r="DD647" s="210">
        <v>0</v>
      </c>
      <c r="DE647" s="210">
        <v>0</v>
      </c>
      <c r="DF647" s="210">
        <v>0</v>
      </c>
      <c r="DG647" s="210">
        <v>0</v>
      </c>
      <c r="DH647" s="210">
        <v>0</v>
      </c>
      <c r="DI647" s="210">
        <v>0</v>
      </c>
      <c r="DJ647" s="210">
        <v>0</v>
      </c>
      <c r="DK647" s="210">
        <v>0</v>
      </c>
      <c r="DL647" s="210">
        <v>0</v>
      </c>
      <c r="DM647">
        <v>0</v>
      </c>
      <c r="DN647" s="210">
        <v>0</v>
      </c>
      <c r="DO647" s="210">
        <v>0</v>
      </c>
      <c r="DP647" s="210">
        <v>0</v>
      </c>
      <c r="DQ647" s="210">
        <v>0</v>
      </c>
      <c r="DR647" s="210">
        <v>0</v>
      </c>
      <c r="DS647" s="210">
        <v>0</v>
      </c>
      <c r="DT647" s="210">
        <v>0</v>
      </c>
      <c r="DU647" s="210">
        <v>0</v>
      </c>
      <c r="DV647" s="210">
        <v>0</v>
      </c>
      <c r="DW647" s="210">
        <v>0</v>
      </c>
      <c r="DX647" s="210">
        <v>0</v>
      </c>
      <c r="DY647" s="210">
        <v>0</v>
      </c>
      <c r="DZ647" s="210">
        <v>0</v>
      </c>
      <c r="EA647" s="210">
        <v>0</v>
      </c>
      <c r="EB647">
        <v>0</v>
      </c>
      <c r="EC647">
        <v>2</v>
      </c>
      <c r="ED647">
        <v>0</v>
      </c>
      <c r="EE647">
        <v>1</v>
      </c>
      <c r="EF647">
        <v>0</v>
      </c>
      <c r="EG647">
        <v>0</v>
      </c>
      <c r="EH647">
        <v>0</v>
      </c>
      <c r="EI647">
        <v>-708.69</v>
      </c>
      <c r="EJ647">
        <v>-349.15999999999985</v>
      </c>
      <c r="EK647">
        <v>283.63200000000001</v>
      </c>
      <c r="EL647" t="s">
        <v>2119</v>
      </c>
      <c r="EM647" t="s">
        <v>2106</v>
      </c>
      <c r="EN647" t="s">
        <v>2123</v>
      </c>
      <c r="EO647" s="90"/>
      <c r="EP647">
        <v>0</v>
      </c>
      <c r="EQ647">
        <v>1</v>
      </c>
      <c r="ER647">
        <v>0</v>
      </c>
      <c r="ES647">
        <v>0</v>
      </c>
      <c r="ET647">
        <v>0</v>
      </c>
      <c r="EU647">
        <v>0</v>
      </c>
      <c r="EV647">
        <v>-408.69000000000005</v>
      </c>
      <c r="EW647">
        <v>110.84000000000015</v>
      </c>
      <c r="EX647">
        <v>283.63200000000001</v>
      </c>
      <c r="EY647" t="s">
        <v>2119</v>
      </c>
      <c r="EZ647" t="s">
        <v>2106</v>
      </c>
      <c r="FA647" t="s">
        <v>2123</v>
      </c>
      <c r="FB647" s="192"/>
      <c r="FC647" s="90">
        <v>5</v>
      </c>
      <c r="FD647">
        <v>4</v>
      </c>
      <c r="FE647" s="1158" t="s">
        <v>366</v>
      </c>
      <c r="FF647" s="1158">
        <v>4</v>
      </c>
      <c r="FG647" s="90">
        <v>1</v>
      </c>
      <c r="FH647">
        <v>1</v>
      </c>
      <c r="FI647" s="1158" t="s">
        <v>2172</v>
      </c>
      <c r="FJ647" s="1158">
        <v>1</v>
      </c>
    </row>
    <row r="648" spans="1:166">
      <c r="A648" t="s">
        <v>85</v>
      </c>
      <c r="B648" t="s">
        <v>720</v>
      </c>
      <c r="C648">
        <v>23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  <c r="AM648">
        <v>0</v>
      </c>
      <c r="AN648">
        <v>0</v>
      </c>
      <c r="AO648">
        <v>0</v>
      </c>
      <c r="AP648">
        <v>0</v>
      </c>
      <c r="AQ648">
        <v>0</v>
      </c>
      <c r="AR648">
        <v>0</v>
      </c>
      <c r="AS648">
        <v>0</v>
      </c>
      <c r="AT648">
        <v>0</v>
      </c>
      <c r="AU648">
        <v>0</v>
      </c>
      <c r="AV648">
        <v>0</v>
      </c>
      <c r="AW648">
        <v>1</v>
      </c>
      <c r="AX648">
        <v>0</v>
      </c>
      <c r="AY648">
        <v>0</v>
      </c>
      <c r="AZ648">
        <v>0</v>
      </c>
      <c r="BA648">
        <v>0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K648">
        <v>1</v>
      </c>
      <c r="BL648">
        <v>1</v>
      </c>
      <c r="BM648">
        <v>0</v>
      </c>
      <c r="BN648">
        <v>0</v>
      </c>
      <c r="BO648">
        <v>0</v>
      </c>
      <c r="BP648">
        <v>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0</v>
      </c>
      <c r="BW648">
        <v>0</v>
      </c>
      <c r="BX648">
        <v>0</v>
      </c>
      <c r="BY648">
        <v>0</v>
      </c>
      <c r="BZ648">
        <v>0</v>
      </c>
      <c r="CA648">
        <v>0</v>
      </c>
      <c r="CB648">
        <v>0</v>
      </c>
      <c r="CC648">
        <v>0</v>
      </c>
      <c r="CD648">
        <v>0</v>
      </c>
      <c r="CE648">
        <v>0</v>
      </c>
      <c r="CF648">
        <v>0</v>
      </c>
      <c r="CG648">
        <v>0</v>
      </c>
      <c r="CH648">
        <v>0</v>
      </c>
      <c r="CI648">
        <v>0</v>
      </c>
      <c r="CJ648">
        <v>0</v>
      </c>
      <c r="CK648">
        <v>1</v>
      </c>
      <c r="CL648">
        <v>0</v>
      </c>
      <c r="CM648">
        <v>0</v>
      </c>
      <c r="CN648">
        <v>0</v>
      </c>
      <c r="CO648">
        <v>0</v>
      </c>
      <c r="CP648">
        <v>0</v>
      </c>
      <c r="CQ648">
        <v>0</v>
      </c>
      <c r="CR648">
        <v>0</v>
      </c>
      <c r="CS648">
        <v>0</v>
      </c>
      <c r="CT648">
        <v>0</v>
      </c>
      <c r="CU648">
        <v>0</v>
      </c>
      <c r="CV648">
        <v>0</v>
      </c>
      <c r="CW648" s="128">
        <v>1</v>
      </c>
      <c r="CY648" s="210">
        <v>0</v>
      </c>
      <c r="CZ648" s="210">
        <v>0</v>
      </c>
      <c r="DA648" s="210">
        <v>0</v>
      </c>
      <c r="DB648" s="210">
        <v>0</v>
      </c>
      <c r="DC648" s="210">
        <v>0</v>
      </c>
      <c r="DD648" s="210">
        <v>0</v>
      </c>
      <c r="DE648" s="210">
        <v>0</v>
      </c>
      <c r="DF648" s="210">
        <v>0</v>
      </c>
      <c r="DG648" s="210">
        <v>0</v>
      </c>
      <c r="DH648" s="210">
        <v>0</v>
      </c>
      <c r="DI648" s="210">
        <v>0</v>
      </c>
      <c r="DJ648" s="210">
        <v>0</v>
      </c>
      <c r="DK648" s="210">
        <v>0</v>
      </c>
      <c r="DL648" s="210">
        <v>0</v>
      </c>
      <c r="DM648">
        <v>0</v>
      </c>
      <c r="DN648" s="210">
        <v>0</v>
      </c>
      <c r="DO648" s="210">
        <v>0</v>
      </c>
      <c r="DP648" s="210">
        <v>0</v>
      </c>
      <c r="DQ648" s="210">
        <v>0</v>
      </c>
      <c r="DR648" s="210">
        <v>0</v>
      </c>
      <c r="DS648" s="210">
        <v>0</v>
      </c>
      <c r="DT648" s="210">
        <v>0</v>
      </c>
      <c r="DU648" s="210">
        <v>0</v>
      </c>
      <c r="DV648" s="210">
        <v>0</v>
      </c>
      <c r="DW648" s="210">
        <v>0</v>
      </c>
      <c r="DX648" s="210">
        <v>0</v>
      </c>
      <c r="DY648" s="210">
        <v>0</v>
      </c>
      <c r="DZ648" s="210">
        <v>0</v>
      </c>
      <c r="EA648" s="210">
        <v>0</v>
      </c>
      <c r="EB648">
        <v>0</v>
      </c>
      <c r="EC648">
        <v>2</v>
      </c>
      <c r="ED648">
        <v>0</v>
      </c>
      <c r="EE648">
        <v>1</v>
      </c>
      <c r="EF648">
        <v>0</v>
      </c>
      <c r="EG648">
        <v>0</v>
      </c>
      <c r="EH648">
        <v>0</v>
      </c>
      <c r="EI648">
        <v>-708.69</v>
      </c>
      <c r="EJ648">
        <v>-349.15999999999985</v>
      </c>
      <c r="EK648">
        <v>1524.3452000000002</v>
      </c>
      <c r="EL648" t="s">
        <v>2119</v>
      </c>
      <c r="EM648" t="s">
        <v>2106</v>
      </c>
      <c r="EN648" t="s">
        <v>2119</v>
      </c>
      <c r="EO648" s="90"/>
      <c r="EP648">
        <v>0</v>
      </c>
      <c r="EQ648">
        <v>1</v>
      </c>
      <c r="ER648">
        <v>0</v>
      </c>
      <c r="ES648">
        <v>0</v>
      </c>
      <c r="ET648">
        <v>0</v>
      </c>
      <c r="EU648">
        <v>0</v>
      </c>
      <c r="EV648">
        <v>-408.69000000000005</v>
      </c>
      <c r="EW648">
        <v>110.84000000000015</v>
      </c>
      <c r="EX648">
        <v>1524.3452000000002</v>
      </c>
      <c r="EY648" t="s">
        <v>2119</v>
      </c>
      <c r="EZ648" t="s">
        <v>2106</v>
      </c>
      <c r="FA648" t="s">
        <v>2119</v>
      </c>
      <c r="FB648" s="192"/>
      <c r="FC648" s="90">
        <v>5</v>
      </c>
      <c r="FD648">
        <v>4</v>
      </c>
      <c r="FE648" s="1158" t="s">
        <v>366</v>
      </c>
      <c r="FF648" s="1158">
        <v>4</v>
      </c>
      <c r="FG648" s="90">
        <v>1</v>
      </c>
      <c r="FH648">
        <v>1</v>
      </c>
      <c r="FI648" s="1158" t="s">
        <v>2172</v>
      </c>
      <c r="FJ648" s="1158">
        <v>1</v>
      </c>
    </row>
    <row r="649" spans="1:166">
      <c r="A649" t="s">
        <v>85</v>
      </c>
      <c r="B649" t="s">
        <v>720</v>
      </c>
      <c r="C649">
        <v>6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  <c r="AM649">
        <v>0</v>
      </c>
      <c r="AN649">
        <v>0</v>
      </c>
      <c r="AO649">
        <v>0</v>
      </c>
      <c r="AP649">
        <v>0</v>
      </c>
      <c r="AQ649">
        <v>0</v>
      </c>
      <c r="AR649">
        <v>0</v>
      </c>
      <c r="AS649">
        <v>0</v>
      </c>
      <c r="AT649">
        <v>0</v>
      </c>
      <c r="AU649">
        <v>0</v>
      </c>
      <c r="AV649">
        <v>0</v>
      </c>
      <c r="AW649">
        <v>1</v>
      </c>
      <c r="AX649">
        <v>0</v>
      </c>
      <c r="AY649">
        <v>0</v>
      </c>
      <c r="AZ649">
        <v>0</v>
      </c>
      <c r="BA649">
        <v>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K649">
        <v>1</v>
      </c>
      <c r="BL649">
        <v>1</v>
      </c>
      <c r="BM649">
        <v>0</v>
      </c>
      <c r="BN649">
        <v>0</v>
      </c>
      <c r="BO649">
        <v>0</v>
      </c>
      <c r="BP649">
        <v>0</v>
      </c>
      <c r="BQ649">
        <v>0</v>
      </c>
      <c r="BR649">
        <v>0</v>
      </c>
      <c r="BS649">
        <v>0</v>
      </c>
      <c r="BT649">
        <v>0</v>
      </c>
      <c r="BU649">
        <v>0</v>
      </c>
      <c r="BV649">
        <v>0</v>
      </c>
      <c r="BW649">
        <v>0</v>
      </c>
      <c r="BX649">
        <v>0</v>
      </c>
      <c r="BY649">
        <v>0</v>
      </c>
      <c r="BZ649">
        <v>0</v>
      </c>
      <c r="CA649">
        <v>0</v>
      </c>
      <c r="CB649">
        <v>0</v>
      </c>
      <c r="CC649">
        <v>0</v>
      </c>
      <c r="CD649">
        <v>0</v>
      </c>
      <c r="CE649">
        <v>0</v>
      </c>
      <c r="CF649">
        <v>0</v>
      </c>
      <c r="CG649">
        <v>0</v>
      </c>
      <c r="CH649">
        <v>0</v>
      </c>
      <c r="CI649">
        <v>0</v>
      </c>
      <c r="CJ649">
        <v>0</v>
      </c>
      <c r="CK649">
        <v>0</v>
      </c>
      <c r="CL649">
        <v>0</v>
      </c>
      <c r="CM649">
        <v>0</v>
      </c>
      <c r="CN649">
        <v>0</v>
      </c>
      <c r="CO649">
        <v>0</v>
      </c>
      <c r="CP649">
        <v>0</v>
      </c>
      <c r="CQ649">
        <v>0</v>
      </c>
      <c r="CR649">
        <v>0</v>
      </c>
      <c r="CS649">
        <v>0</v>
      </c>
      <c r="CT649">
        <v>0</v>
      </c>
      <c r="CU649">
        <v>0</v>
      </c>
      <c r="CV649">
        <v>0</v>
      </c>
      <c r="CW649" s="128">
        <v>0</v>
      </c>
      <c r="CY649" s="210">
        <v>0</v>
      </c>
      <c r="CZ649" s="210">
        <v>0</v>
      </c>
      <c r="DA649" s="210">
        <v>0</v>
      </c>
      <c r="DB649" s="210">
        <v>0</v>
      </c>
      <c r="DC649" s="210">
        <v>0</v>
      </c>
      <c r="DD649" s="210">
        <v>0</v>
      </c>
      <c r="DE649" s="210">
        <v>0</v>
      </c>
      <c r="DF649" s="210">
        <v>0</v>
      </c>
      <c r="DG649" s="210">
        <v>0</v>
      </c>
      <c r="DH649" s="210">
        <v>0</v>
      </c>
      <c r="DI649" s="210">
        <v>0</v>
      </c>
      <c r="DJ649" s="210">
        <v>0</v>
      </c>
      <c r="DK649" s="210">
        <v>0</v>
      </c>
      <c r="DL649" s="210">
        <v>0</v>
      </c>
      <c r="DM649">
        <v>0</v>
      </c>
      <c r="DN649" s="210">
        <v>0</v>
      </c>
      <c r="DO649" s="210">
        <v>0</v>
      </c>
      <c r="DP649" s="210">
        <v>0</v>
      </c>
      <c r="DQ649" s="210">
        <v>0</v>
      </c>
      <c r="DR649" s="210">
        <v>0</v>
      </c>
      <c r="DS649" s="210">
        <v>0</v>
      </c>
      <c r="DT649" s="210">
        <v>0</v>
      </c>
      <c r="DU649" s="210">
        <v>0</v>
      </c>
      <c r="DV649" s="210">
        <v>0</v>
      </c>
      <c r="DW649" s="210">
        <v>0</v>
      </c>
      <c r="DX649" s="210">
        <v>0</v>
      </c>
      <c r="DY649" s="210">
        <v>0</v>
      </c>
      <c r="DZ649" s="210">
        <v>0</v>
      </c>
      <c r="EA649" s="210">
        <v>0</v>
      </c>
      <c r="EB649">
        <v>0</v>
      </c>
      <c r="EC649">
        <v>2</v>
      </c>
      <c r="ED649">
        <v>0</v>
      </c>
      <c r="EE649">
        <v>1</v>
      </c>
      <c r="EF649">
        <v>0</v>
      </c>
      <c r="EG649">
        <v>0</v>
      </c>
      <c r="EH649">
        <v>0</v>
      </c>
      <c r="EI649">
        <v>-708.69</v>
      </c>
      <c r="EJ649">
        <v>-349.15999999999985</v>
      </c>
      <c r="EK649">
        <v>1524.3452000000002</v>
      </c>
      <c r="EL649" t="s">
        <v>2119</v>
      </c>
      <c r="EM649" t="s">
        <v>2106</v>
      </c>
      <c r="EN649" t="s">
        <v>2119</v>
      </c>
      <c r="EO649" s="90"/>
      <c r="EP649">
        <v>0</v>
      </c>
      <c r="EQ649">
        <v>1</v>
      </c>
      <c r="ER649">
        <v>0</v>
      </c>
      <c r="ES649">
        <v>0</v>
      </c>
      <c r="ET649">
        <v>0</v>
      </c>
      <c r="EU649">
        <v>0</v>
      </c>
      <c r="EV649">
        <v>-408.69000000000005</v>
      </c>
      <c r="EW649">
        <v>110.84000000000015</v>
      </c>
      <c r="EX649">
        <v>1524.3452000000002</v>
      </c>
      <c r="EY649" t="s">
        <v>2119</v>
      </c>
      <c r="EZ649" t="s">
        <v>2106</v>
      </c>
      <c r="FA649" t="s">
        <v>2119</v>
      </c>
      <c r="FB649" s="192"/>
      <c r="FC649" s="90">
        <v>5</v>
      </c>
      <c r="FD649">
        <v>4</v>
      </c>
      <c r="FE649" s="1158" t="s">
        <v>366</v>
      </c>
      <c r="FF649" s="1158">
        <v>4</v>
      </c>
      <c r="FG649" s="90">
        <v>1</v>
      </c>
      <c r="FH649">
        <v>1</v>
      </c>
      <c r="FI649" s="1158" t="s">
        <v>2172</v>
      </c>
      <c r="FJ649" s="1158">
        <v>1</v>
      </c>
    </row>
    <row r="650" spans="1:166">
      <c r="A650" t="s">
        <v>98</v>
      </c>
      <c r="B650" t="s">
        <v>721</v>
      </c>
      <c r="C650">
        <v>138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1</v>
      </c>
      <c r="AA650">
        <v>1</v>
      </c>
      <c r="AB650">
        <v>1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  <c r="AM650">
        <v>0</v>
      </c>
      <c r="AN650">
        <v>0</v>
      </c>
      <c r="AO650">
        <v>0</v>
      </c>
      <c r="AP650">
        <v>0</v>
      </c>
      <c r="AQ650">
        <v>0</v>
      </c>
      <c r="AR650">
        <v>0</v>
      </c>
      <c r="AS650">
        <v>0</v>
      </c>
      <c r="AT650">
        <v>0</v>
      </c>
      <c r="AU650">
        <v>0</v>
      </c>
      <c r="AV650">
        <v>0</v>
      </c>
      <c r="AW650">
        <v>0</v>
      </c>
      <c r="AX650">
        <v>0</v>
      </c>
      <c r="AY650">
        <v>0</v>
      </c>
      <c r="AZ650">
        <v>0</v>
      </c>
      <c r="BA650">
        <v>0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K650">
        <v>0</v>
      </c>
      <c r="BL650">
        <v>0</v>
      </c>
      <c r="BM650">
        <v>0</v>
      </c>
      <c r="BN650">
        <v>0</v>
      </c>
      <c r="BO650">
        <v>0</v>
      </c>
      <c r="BP650">
        <v>0</v>
      </c>
      <c r="BQ650">
        <v>0</v>
      </c>
      <c r="BR650">
        <v>0</v>
      </c>
      <c r="BS650">
        <v>0</v>
      </c>
      <c r="BT650">
        <v>0</v>
      </c>
      <c r="BU650">
        <v>0</v>
      </c>
      <c r="BV650">
        <v>0</v>
      </c>
      <c r="BW650">
        <v>0</v>
      </c>
      <c r="BX650">
        <v>0</v>
      </c>
      <c r="BY650">
        <v>0</v>
      </c>
      <c r="BZ650">
        <v>0</v>
      </c>
      <c r="CA650">
        <v>0</v>
      </c>
      <c r="CB650">
        <v>0</v>
      </c>
      <c r="CC650">
        <v>0</v>
      </c>
      <c r="CD650">
        <v>0</v>
      </c>
      <c r="CE650">
        <v>0</v>
      </c>
      <c r="CF650">
        <v>0</v>
      </c>
      <c r="CG650">
        <v>0</v>
      </c>
      <c r="CH650">
        <v>0</v>
      </c>
      <c r="CI650">
        <v>0</v>
      </c>
      <c r="CJ650">
        <v>0</v>
      </c>
      <c r="CK650">
        <v>0</v>
      </c>
      <c r="CL650">
        <v>0</v>
      </c>
      <c r="CM650">
        <v>0</v>
      </c>
      <c r="CN650">
        <v>0</v>
      </c>
      <c r="CO650">
        <v>0</v>
      </c>
      <c r="CP650">
        <v>0</v>
      </c>
      <c r="CQ650">
        <v>0</v>
      </c>
      <c r="CR650">
        <v>0</v>
      </c>
      <c r="CS650">
        <v>0</v>
      </c>
      <c r="CT650">
        <v>0</v>
      </c>
      <c r="CU650">
        <v>0</v>
      </c>
      <c r="CV650">
        <v>0</v>
      </c>
      <c r="CW650" s="128">
        <v>2</v>
      </c>
      <c r="CY650" s="210">
        <v>0</v>
      </c>
      <c r="CZ650" s="210">
        <v>0</v>
      </c>
      <c r="DA650" s="210">
        <v>0</v>
      </c>
      <c r="DB650" s="210">
        <v>0</v>
      </c>
      <c r="DC650" s="210">
        <v>0</v>
      </c>
      <c r="DD650" s="210">
        <v>0</v>
      </c>
      <c r="DE650" s="210">
        <v>0</v>
      </c>
      <c r="DF650" s="210">
        <v>0</v>
      </c>
      <c r="DG650" s="210">
        <v>0</v>
      </c>
      <c r="DH650" s="210">
        <v>0</v>
      </c>
      <c r="DI650" s="210">
        <v>0</v>
      </c>
      <c r="DJ650" s="210">
        <v>0</v>
      </c>
      <c r="DK650" s="210">
        <v>0</v>
      </c>
      <c r="DL650" s="210">
        <v>0</v>
      </c>
      <c r="DM650">
        <v>0</v>
      </c>
      <c r="DN650" s="210">
        <v>0</v>
      </c>
      <c r="DO650" s="210">
        <v>0</v>
      </c>
      <c r="DP650" s="210">
        <v>0</v>
      </c>
      <c r="DQ650" s="210">
        <v>0</v>
      </c>
      <c r="DR650" s="210">
        <v>0</v>
      </c>
      <c r="DS650" s="210">
        <v>0</v>
      </c>
      <c r="DT650" s="210">
        <v>0</v>
      </c>
      <c r="DU650" s="210">
        <v>0</v>
      </c>
      <c r="DV650" s="210">
        <v>0</v>
      </c>
      <c r="DW650" s="210">
        <v>0</v>
      </c>
      <c r="DX650" s="210">
        <v>0</v>
      </c>
      <c r="DY650" s="210">
        <v>0</v>
      </c>
      <c r="DZ650" s="210">
        <v>0</v>
      </c>
      <c r="EA650" s="210">
        <v>0</v>
      </c>
      <c r="EB650">
        <v>0</v>
      </c>
      <c r="EC650">
        <v>1</v>
      </c>
      <c r="ED650">
        <v>0</v>
      </c>
      <c r="EE650">
        <v>1</v>
      </c>
      <c r="EF650">
        <v>0</v>
      </c>
      <c r="EG650">
        <v>0</v>
      </c>
      <c r="EH650">
        <v>1</v>
      </c>
      <c r="EI650">
        <v>-4907.8960000000006</v>
      </c>
      <c r="EJ650">
        <v>-3481.2780000000002</v>
      </c>
      <c r="EK650">
        <v>-2747.474000000002</v>
      </c>
      <c r="EL650" t="s">
        <v>2025</v>
      </c>
      <c r="EM650" t="s">
        <v>2025</v>
      </c>
      <c r="EN650" t="s">
        <v>2025</v>
      </c>
      <c r="EO650" s="90"/>
      <c r="EP650">
        <v>0</v>
      </c>
      <c r="EQ650">
        <v>0</v>
      </c>
      <c r="ER650">
        <v>0</v>
      </c>
      <c r="ES650">
        <v>0</v>
      </c>
      <c r="ET650">
        <v>0</v>
      </c>
      <c r="EU650">
        <v>0</v>
      </c>
      <c r="EV650">
        <v>733.81999999999971</v>
      </c>
      <c r="EW650">
        <v>364.77999999999975</v>
      </c>
      <c r="EX650">
        <v>843.23999999999978</v>
      </c>
      <c r="EY650" t="s">
        <v>2086</v>
      </c>
      <c r="EZ650" t="s">
        <v>2086</v>
      </c>
      <c r="FA650" t="s">
        <v>2085</v>
      </c>
      <c r="FB650" s="192"/>
      <c r="FC650" s="90">
        <v>5</v>
      </c>
      <c r="FD650">
        <v>1</v>
      </c>
      <c r="FE650" s="1158" t="s">
        <v>366</v>
      </c>
      <c r="FF650" s="1158">
        <v>2</v>
      </c>
      <c r="FG650" s="90">
        <v>4</v>
      </c>
      <c r="FH650">
        <v>1</v>
      </c>
      <c r="FI650" s="1158" t="s">
        <v>366</v>
      </c>
      <c r="FJ650" s="1158">
        <v>2</v>
      </c>
    </row>
    <row r="651" spans="1:166">
      <c r="A651" t="s">
        <v>98</v>
      </c>
      <c r="B651" t="s">
        <v>721</v>
      </c>
      <c r="C651">
        <v>23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1</v>
      </c>
      <c r="AA651">
        <v>1</v>
      </c>
      <c r="AB651">
        <v>1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  <c r="AM651">
        <v>0</v>
      </c>
      <c r="AN651">
        <v>0</v>
      </c>
      <c r="AO651">
        <v>0</v>
      </c>
      <c r="AP651">
        <v>0</v>
      </c>
      <c r="AQ651">
        <v>0</v>
      </c>
      <c r="AR651">
        <v>0</v>
      </c>
      <c r="AS651">
        <v>0</v>
      </c>
      <c r="AT651">
        <v>0</v>
      </c>
      <c r="AU651">
        <v>0</v>
      </c>
      <c r="AV651">
        <v>0</v>
      </c>
      <c r="AW651">
        <v>0</v>
      </c>
      <c r="AX651">
        <v>0</v>
      </c>
      <c r="AY651">
        <v>0</v>
      </c>
      <c r="AZ651">
        <v>0</v>
      </c>
      <c r="BA651">
        <v>0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K651">
        <v>0</v>
      </c>
      <c r="BL651">
        <v>0</v>
      </c>
      <c r="BM651">
        <v>0</v>
      </c>
      <c r="BN651">
        <v>0</v>
      </c>
      <c r="BO651">
        <v>0</v>
      </c>
      <c r="BP651">
        <v>0</v>
      </c>
      <c r="BQ651">
        <v>0</v>
      </c>
      <c r="BR651">
        <v>0</v>
      </c>
      <c r="BS651">
        <v>0</v>
      </c>
      <c r="BT651">
        <v>0</v>
      </c>
      <c r="BU651">
        <v>0</v>
      </c>
      <c r="BV651">
        <v>0</v>
      </c>
      <c r="BW651">
        <v>0</v>
      </c>
      <c r="BX651">
        <v>0</v>
      </c>
      <c r="BY651">
        <v>0</v>
      </c>
      <c r="BZ651">
        <v>0</v>
      </c>
      <c r="CA651">
        <v>0</v>
      </c>
      <c r="CB651">
        <v>0</v>
      </c>
      <c r="CC651">
        <v>0</v>
      </c>
      <c r="CD651">
        <v>0</v>
      </c>
      <c r="CE651">
        <v>0</v>
      </c>
      <c r="CF651">
        <v>0</v>
      </c>
      <c r="CG651">
        <v>0</v>
      </c>
      <c r="CH651">
        <v>0</v>
      </c>
      <c r="CI651">
        <v>0</v>
      </c>
      <c r="CJ651">
        <v>0</v>
      </c>
      <c r="CK651">
        <v>0</v>
      </c>
      <c r="CL651">
        <v>0</v>
      </c>
      <c r="CM651">
        <v>0</v>
      </c>
      <c r="CN651">
        <v>0</v>
      </c>
      <c r="CO651">
        <v>0</v>
      </c>
      <c r="CP651">
        <v>0</v>
      </c>
      <c r="CQ651">
        <v>0</v>
      </c>
      <c r="CR651">
        <v>0</v>
      </c>
      <c r="CS651">
        <v>0</v>
      </c>
      <c r="CT651">
        <v>0</v>
      </c>
      <c r="CU651">
        <v>0</v>
      </c>
      <c r="CV651">
        <v>0</v>
      </c>
      <c r="CW651" s="128">
        <v>2</v>
      </c>
      <c r="CY651" s="210">
        <v>0</v>
      </c>
      <c r="CZ651" s="210">
        <v>0</v>
      </c>
      <c r="DA651" s="210">
        <v>0</v>
      </c>
      <c r="DB651" s="210">
        <v>0</v>
      </c>
      <c r="DC651" s="210">
        <v>0</v>
      </c>
      <c r="DD651" s="210">
        <v>0</v>
      </c>
      <c r="DE651" s="210">
        <v>0</v>
      </c>
      <c r="DF651" s="210">
        <v>0</v>
      </c>
      <c r="DG651" s="210">
        <v>0</v>
      </c>
      <c r="DH651" s="210">
        <v>0</v>
      </c>
      <c r="DI651" s="210">
        <v>0</v>
      </c>
      <c r="DJ651" s="210">
        <v>0</v>
      </c>
      <c r="DK651" s="210">
        <v>0</v>
      </c>
      <c r="DL651" s="210">
        <v>0</v>
      </c>
      <c r="DM651">
        <v>0</v>
      </c>
      <c r="DN651" s="210">
        <v>0</v>
      </c>
      <c r="DO651" s="210">
        <v>0</v>
      </c>
      <c r="DP651" s="210">
        <v>0</v>
      </c>
      <c r="DQ651" s="210">
        <v>0</v>
      </c>
      <c r="DR651" s="210">
        <v>0</v>
      </c>
      <c r="DS651" s="210">
        <v>0</v>
      </c>
      <c r="DT651" s="210">
        <v>0</v>
      </c>
      <c r="DU651" s="210">
        <v>0</v>
      </c>
      <c r="DV651" s="210">
        <v>0</v>
      </c>
      <c r="DW651" s="210">
        <v>0</v>
      </c>
      <c r="DX651" s="210">
        <v>0</v>
      </c>
      <c r="DY651" s="210">
        <v>0</v>
      </c>
      <c r="DZ651" s="210">
        <v>0</v>
      </c>
      <c r="EA651" s="210">
        <v>0</v>
      </c>
      <c r="EB651">
        <v>0</v>
      </c>
      <c r="EC651">
        <v>1</v>
      </c>
      <c r="ED651">
        <v>0</v>
      </c>
      <c r="EE651">
        <v>1</v>
      </c>
      <c r="EF651">
        <v>0</v>
      </c>
      <c r="EG651">
        <v>0</v>
      </c>
      <c r="EH651">
        <v>1</v>
      </c>
      <c r="EI651">
        <v>-4907.8960000000006</v>
      </c>
      <c r="EJ651">
        <v>-3481.2780000000002</v>
      </c>
      <c r="EK651">
        <v>-2747.474000000002</v>
      </c>
      <c r="EL651" t="s">
        <v>2025</v>
      </c>
      <c r="EM651" t="s">
        <v>2025</v>
      </c>
      <c r="EN651" t="s">
        <v>2025</v>
      </c>
      <c r="EO651" s="90"/>
      <c r="EP651">
        <v>0</v>
      </c>
      <c r="EQ651">
        <v>0</v>
      </c>
      <c r="ER651">
        <v>0</v>
      </c>
      <c r="ES651">
        <v>0</v>
      </c>
      <c r="ET651">
        <v>0</v>
      </c>
      <c r="EU651">
        <v>0</v>
      </c>
      <c r="EV651">
        <v>733.81999999999971</v>
      </c>
      <c r="EW651">
        <v>364.77999999999975</v>
      </c>
      <c r="EX651">
        <v>843.23999999999978</v>
      </c>
      <c r="EY651" t="s">
        <v>2086</v>
      </c>
      <c r="EZ651" t="s">
        <v>2086</v>
      </c>
      <c r="FA651" t="s">
        <v>2085</v>
      </c>
      <c r="FB651" s="192"/>
      <c r="FC651" s="90">
        <v>5</v>
      </c>
      <c r="FD651">
        <v>1</v>
      </c>
      <c r="FE651" s="1158" t="s">
        <v>366</v>
      </c>
      <c r="FF651" s="1158">
        <v>2</v>
      </c>
      <c r="FG651" s="90">
        <v>4</v>
      </c>
      <c r="FH651">
        <v>1</v>
      </c>
      <c r="FI651" s="1158" t="s">
        <v>366</v>
      </c>
      <c r="FJ651" s="1158">
        <v>2</v>
      </c>
    </row>
    <row r="652" spans="1:166">
      <c r="A652" t="s">
        <v>85</v>
      </c>
      <c r="B652" t="s">
        <v>722</v>
      </c>
      <c r="C652">
        <v>23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1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1</v>
      </c>
      <c r="BH652">
        <v>0</v>
      </c>
      <c r="BI652">
        <v>0</v>
      </c>
      <c r="BJ652">
        <v>0</v>
      </c>
      <c r="BK652">
        <v>1</v>
      </c>
      <c r="BL652">
        <v>0</v>
      </c>
      <c r="BM652">
        <v>0</v>
      </c>
      <c r="BN652">
        <v>0</v>
      </c>
      <c r="BO652">
        <v>0</v>
      </c>
      <c r="BP652">
        <v>0</v>
      </c>
      <c r="BQ652">
        <v>0</v>
      </c>
      <c r="BR652">
        <v>1</v>
      </c>
      <c r="BS652">
        <v>0</v>
      </c>
      <c r="BT652">
        <v>0</v>
      </c>
      <c r="BU652">
        <v>0</v>
      </c>
      <c r="BV652">
        <v>0</v>
      </c>
      <c r="BW652">
        <v>0</v>
      </c>
      <c r="BX652">
        <v>0</v>
      </c>
      <c r="BY652">
        <v>0</v>
      </c>
      <c r="BZ652">
        <v>0</v>
      </c>
      <c r="CA652">
        <v>0</v>
      </c>
      <c r="CB652">
        <v>0</v>
      </c>
      <c r="CC652">
        <v>0</v>
      </c>
      <c r="CD652">
        <v>0</v>
      </c>
      <c r="CE652">
        <v>0</v>
      </c>
      <c r="CF652">
        <v>0</v>
      </c>
      <c r="CG652">
        <v>0</v>
      </c>
      <c r="CH652">
        <v>0</v>
      </c>
      <c r="CI652">
        <v>0</v>
      </c>
      <c r="CJ652">
        <v>0</v>
      </c>
      <c r="CK652">
        <v>0</v>
      </c>
      <c r="CL652">
        <v>0</v>
      </c>
      <c r="CM652">
        <v>0</v>
      </c>
      <c r="CN652">
        <v>0</v>
      </c>
      <c r="CO652">
        <v>0</v>
      </c>
      <c r="CP652">
        <v>0</v>
      </c>
      <c r="CQ652">
        <v>0</v>
      </c>
      <c r="CR652">
        <v>0</v>
      </c>
      <c r="CS652">
        <v>0</v>
      </c>
      <c r="CT652">
        <v>0</v>
      </c>
      <c r="CU652">
        <v>0</v>
      </c>
      <c r="CV652">
        <v>0</v>
      </c>
      <c r="CW652" s="128">
        <v>0</v>
      </c>
      <c r="CY652" s="210">
        <v>0</v>
      </c>
      <c r="CZ652" s="210">
        <v>0</v>
      </c>
      <c r="DA652" s="210">
        <v>0</v>
      </c>
      <c r="DB652" s="210">
        <v>0</v>
      </c>
      <c r="DC652" s="210">
        <v>0</v>
      </c>
      <c r="DD652" s="210">
        <v>0</v>
      </c>
      <c r="DE652" s="210">
        <v>0</v>
      </c>
      <c r="DF652" s="210">
        <v>0</v>
      </c>
      <c r="DG652" s="210">
        <v>0</v>
      </c>
      <c r="DH652" s="210">
        <v>0</v>
      </c>
      <c r="DI652" s="210">
        <v>0</v>
      </c>
      <c r="DJ652" s="210">
        <v>0</v>
      </c>
      <c r="DK652" s="210">
        <v>0</v>
      </c>
      <c r="DL652" s="210">
        <v>0</v>
      </c>
      <c r="DM652">
        <v>0</v>
      </c>
      <c r="DN652" s="210">
        <v>0</v>
      </c>
      <c r="DO652" s="210">
        <v>0</v>
      </c>
      <c r="DP652" s="210">
        <v>0</v>
      </c>
      <c r="DQ652" s="210">
        <v>0</v>
      </c>
      <c r="DR652" s="210">
        <v>0</v>
      </c>
      <c r="DS652" s="210">
        <v>0</v>
      </c>
      <c r="DT652" s="210">
        <v>0</v>
      </c>
      <c r="DU652" s="210">
        <v>0</v>
      </c>
      <c r="DV652" s="210">
        <v>0</v>
      </c>
      <c r="DW652" s="210">
        <v>0</v>
      </c>
      <c r="DX652" s="210">
        <v>0</v>
      </c>
      <c r="DY652" s="210">
        <v>0</v>
      </c>
      <c r="DZ652" s="210">
        <v>0</v>
      </c>
      <c r="EA652" s="210">
        <v>0</v>
      </c>
      <c r="EB652">
        <v>0</v>
      </c>
      <c r="EC652">
        <v>3</v>
      </c>
      <c r="ED652">
        <v>0</v>
      </c>
      <c r="EE652">
        <v>2</v>
      </c>
      <c r="EF652">
        <v>0</v>
      </c>
      <c r="EG652">
        <v>0</v>
      </c>
      <c r="EH652">
        <v>0</v>
      </c>
      <c r="EI652">
        <v>-3002.4899999999989</v>
      </c>
      <c r="EJ652">
        <v>-1963.0461999999998</v>
      </c>
      <c r="EK652">
        <v>663.05987999999979</v>
      </c>
      <c r="EL652" t="s">
        <v>2028</v>
      </c>
      <c r="EM652" t="s">
        <v>2028</v>
      </c>
      <c r="EN652" t="s">
        <v>2028</v>
      </c>
      <c r="EO652" s="90"/>
      <c r="EP652">
        <v>0</v>
      </c>
      <c r="EQ652">
        <v>1</v>
      </c>
      <c r="ER652">
        <v>0</v>
      </c>
      <c r="ES652">
        <v>0</v>
      </c>
      <c r="ET652">
        <v>0</v>
      </c>
      <c r="EU652">
        <v>0</v>
      </c>
      <c r="EV652">
        <v>-408.69000000000005</v>
      </c>
      <c r="EW652">
        <v>1441.8437999999999</v>
      </c>
      <c r="EX652">
        <v>663.05987999999979</v>
      </c>
      <c r="EY652" t="s">
        <v>2119</v>
      </c>
      <c r="EZ652" t="s">
        <v>2119</v>
      </c>
      <c r="FA652" t="s">
        <v>2028</v>
      </c>
      <c r="FB652" s="192"/>
      <c r="FC652" s="90">
        <v>5</v>
      </c>
      <c r="FD652">
        <v>4</v>
      </c>
      <c r="FE652" s="1158" t="s">
        <v>366</v>
      </c>
      <c r="FF652" s="1158">
        <v>4</v>
      </c>
      <c r="FG652" s="90">
        <v>1</v>
      </c>
      <c r="FH652">
        <v>1</v>
      </c>
      <c r="FI652" s="1158" t="s">
        <v>2172</v>
      </c>
      <c r="FJ652" s="1158">
        <v>1</v>
      </c>
    </row>
    <row r="653" spans="1:166">
      <c r="A653" t="s">
        <v>85</v>
      </c>
      <c r="B653" t="s">
        <v>723</v>
      </c>
      <c r="C653">
        <v>23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  <c r="AK653">
        <v>0</v>
      </c>
      <c r="AL653">
        <v>0</v>
      </c>
      <c r="AM653">
        <v>0</v>
      </c>
      <c r="AN653">
        <v>0</v>
      </c>
      <c r="AO653">
        <v>0</v>
      </c>
      <c r="AP653">
        <v>0</v>
      </c>
      <c r="AQ653">
        <v>0</v>
      </c>
      <c r="AR653">
        <v>0</v>
      </c>
      <c r="AS653">
        <v>0</v>
      </c>
      <c r="AT653">
        <v>0</v>
      </c>
      <c r="AU653">
        <v>0</v>
      </c>
      <c r="AV653">
        <v>0</v>
      </c>
      <c r="AW653">
        <v>0</v>
      </c>
      <c r="AX653">
        <v>0</v>
      </c>
      <c r="AY653">
        <v>0</v>
      </c>
      <c r="AZ653">
        <v>0</v>
      </c>
      <c r="BA653">
        <v>0</v>
      </c>
      <c r="BB653">
        <v>0</v>
      </c>
      <c r="BC653">
        <v>0</v>
      </c>
      <c r="BD653">
        <v>1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K653">
        <v>1</v>
      </c>
      <c r="BL653">
        <v>0</v>
      </c>
      <c r="BM653">
        <v>0</v>
      </c>
      <c r="BN653">
        <v>0</v>
      </c>
      <c r="BO653">
        <v>0</v>
      </c>
      <c r="BP653">
        <v>0</v>
      </c>
      <c r="BQ653">
        <v>0</v>
      </c>
      <c r="BR653">
        <v>0</v>
      </c>
      <c r="BS653">
        <v>0</v>
      </c>
      <c r="BT653">
        <v>0</v>
      </c>
      <c r="BU653">
        <v>0</v>
      </c>
      <c r="BV653">
        <v>0</v>
      </c>
      <c r="BW653">
        <v>0</v>
      </c>
      <c r="BX653">
        <v>0</v>
      </c>
      <c r="BY653">
        <v>0</v>
      </c>
      <c r="BZ653">
        <v>0</v>
      </c>
      <c r="CA653">
        <v>0</v>
      </c>
      <c r="CB653">
        <v>0</v>
      </c>
      <c r="CC653">
        <v>0</v>
      </c>
      <c r="CD653">
        <v>0</v>
      </c>
      <c r="CE653">
        <v>0</v>
      </c>
      <c r="CF653">
        <v>0</v>
      </c>
      <c r="CG653">
        <v>0</v>
      </c>
      <c r="CH653">
        <v>0</v>
      </c>
      <c r="CI653">
        <v>0</v>
      </c>
      <c r="CJ653">
        <v>0</v>
      </c>
      <c r="CK653">
        <v>0</v>
      </c>
      <c r="CL653">
        <v>0</v>
      </c>
      <c r="CM653">
        <v>0</v>
      </c>
      <c r="CN653">
        <v>0</v>
      </c>
      <c r="CO653">
        <v>0</v>
      </c>
      <c r="CP653">
        <v>0</v>
      </c>
      <c r="CQ653">
        <v>0</v>
      </c>
      <c r="CR653">
        <v>0</v>
      </c>
      <c r="CS653">
        <v>0</v>
      </c>
      <c r="CT653">
        <v>0</v>
      </c>
      <c r="CU653">
        <v>0</v>
      </c>
      <c r="CV653">
        <v>1</v>
      </c>
      <c r="CW653" s="128">
        <v>1</v>
      </c>
      <c r="CY653" s="210">
        <v>0</v>
      </c>
      <c r="CZ653" s="210">
        <v>0</v>
      </c>
      <c r="DA653" s="210">
        <v>0</v>
      </c>
      <c r="DB653" s="210">
        <v>0</v>
      </c>
      <c r="DC653" s="210">
        <v>0</v>
      </c>
      <c r="DD653" s="210">
        <v>0</v>
      </c>
      <c r="DE653" s="210">
        <v>0</v>
      </c>
      <c r="DF653" s="210">
        <v>0</v>
      </c>
      <c r="DG653" s="210">
        <v>0</v>
      </c>
      <c r="DH653" s="210">
        <v>0</v>
      </c>
      <c r="DI653" s="210">
        <v>0</v>
      </c>
      <c r="DJ653" s="210">
        <v>0</v>
      </c>
      <c r="DK653" s="210">
        <v>0</v>
      </c>
      <c r="DL653" s="210">
        <v>0</v>
      </c>
      <c r="DM653">
        <v>0</v>
      </c>
      <c r="DN653" s="210">
        <v>0</v>
      </c>
      <c r="DO653" s="210">
        <v>0</v>
      </c>
      <c r="DP653" s="210">
        <v>0</v>
      </c>
      <c r="DQ653" s="210">
        <v>0</v>
      </c>
      <c r="DR653" s="210">
        <v>0</v>
      </c>
      <c r="DS653" s="210">
        <v>0</v>
      </c>
      <c r="DT653" s="210">
        <v>0</v>
      </c>
      <c r="DU653" s="210">
        <v>0</v>
      </c>
      <c r="DV653" s="210">
        <v>0</v>
      </c>
      <c r="DW653" s="210">
        <v>0</v>
      </c>
      <c r="DX653" s="210">
        <v>0</v>
      </c>
      <c r="DY653" s="210">
        <v>0</v>
      </c>
      <c r="DZ653" s="210">
        <v>0</v>
      </c>
      <c r="EA653" s="210">
        <v>0</v>
      </c>
      <c r="EB653">
        <v>0</v>
      </c>
      <c r="EC653">
        <v>1</v>
      </c>
      <c r="ED653">
        <v>0</v>
      </c>
      <c r="EE653">
        <v>0</v>
      </c>
      <c r="EF653">
        <v>0</v>
      </c>
      <c r="EG653">
        <v>0</v>
      </c>
      <c r="EH653">
        <v>0</v>
      </c>
      <c r="EI653">
        <v>-708.69</v>
      </c>
      <c r="EJ653">
        <v>1125.6500000000001</v>
      </c>
      <c r="EK653">
        <v>1524.3452000000002</v>
      </c>
      <c r="EL653" t="s">
        <v>2119</v>
      </c>
      <c r="EM653" t="s">
        <v>2150</v>
      </c>
      <c r="EN653" t="s">
        <v>2119</v>
      </c>
      <c r="EO653" s="90"/>
      <c r="EP653">
        <v>0</v>
      </c>
      <c r="EQ653">
        <v>1</v>
      </c>
      <c r="ER653">
        <v>0</v>
      </c>
      <c r="ES653">
        <v>0</v>
      </c>
      <c r="ET653">
        <v>0</v>
      </c>
      <c r="EU653">
        <v>0</v>
      </c>
      <c r="EV653">
        <v>-408.69000000000005</v>
      </c>
      <c r="EW653">
        <v>1125.6500000000001</v>
      </c>
      <c r="EX653">
        <v>1524.3452000000002</v>
      </c>
      <c r="EY653" t="s">
        <v>2119</v>
      </c>
      <c r="EZ653" t="s">
        <v>2150</v>
      </c>
      <c r="FA653" t="s">
        <v>2119</v>
      </c>
      <c r="FB653" s="192"/>
      <c r="FC653" s="90">
        <v>5</v>
      </c>
      <c r="FD653">
        <v>4</v>
      </c>
      <c r="FE653" s="1158" t="s">
        <v>366</v>
      </c>
      <c r="FF653" s="1158">
        <v>4</v>
      </c>
      <c r="FG653" s="90">
        <v>1</v>
      </c>
      <c r="FH653">
        <v>1</v>
      </c>
      <c r="FI653" s="1158" t="s">
        <v>2172</v>
      </c>
      <c r="FJ653" s="1158">
        <v>1</v>
      </c>
    </row>
    <row r="654" spans="1:166">
      <c r="A654" t="s">
        <v>91</v>
      </c>
      <c r="B654" t="s">
        <v>724</v>
      </c>
      <c r="C654">
        <v>230</v>
      </c>
      <c r="D654">
        <v>1</v>
      </c>
      <c r="E654">
        <v>0</v>
      </c>
      <c r="F654">
        <v>1</v>
      </c>
      <c r="G654">
        <v>0</v>
      </c>
      <c r="H654">
        <v>0</v>
      </c>
      <c r="I654">
        <v>1</v>
      </c>
      <c r="J654">
        <v>1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0</v>
      </c>
      <c r="AT654">
        <v>0</v>
      </c>
      <c r="AU654">
        <v>0</v>
      </c>
      <c r="AV654">
        <v>0</v>
      </c>
      <c r="AW654">
        <v>0</v>
      </c>
      <c r="AX654">
        <v>0</v>
      </c>
      <c r="AY654">
        <v>0</v>
      </c>
      <c r="AZ654">
        <v>0</v>
      </c>
      <c r="BA654">
        <v>0</v>
      </c>
      <c r="BB654">
        <v>0</v>
      </c>
      <c r="BC654">
        <v>0</v>
      </c>
      <c r="BD654">
        <v>0</v>
      </c>
      <c r="BE654">
        <v>0</v>
      </c>
      <c r="BF654">
        <v>0</v>
      </c>
      <c r="BG654">
        <v>0</v>
      </c>
      <c r="BH654">
        <v>0</v>
      </c>
      <c r="BI654">
        <v>0</v>
      </c>
      <c r="BJ654">
        <v>0</v>
      </c>
      <c r="BK654">
        <v>0</v>
      </c>
      <c r="BL654">
        <v>0</v>
      </c>
      <c r="BM654">
        <v>0</v>
      </c>
      <c r="BN654">
        <v>0</v>
      </c>
      <c r="BO654">
        <v>0</v>
      </c>
      <c r="BP654">
        <v>0</v>
      </c>
      <c r="BQ654">
        <v>0</v>
      </c>
      <c r="BR654">
        <v>0</v>
      </c>
      <c r="BS654">
        <v>0</v>
      </c>
      <c r="BT654">
        <v>0</v>
      </c>
      <c r="BU654">
        <v>0</v>
      </c>
      <c r="BV654">
        <v>0</v>
      </c>
      <c r="BW654">
        <v>0</v>
      </c>
      <c r="BX654">
        <v>0</v>
      </c>
      <c r="BY654">
        <v>0</v>
      </c>
      <c r="BZ654">
        <v>0</v>
      </c>
      <c r="CA654">
        <v>0</v>
      </c>
      <c r="CB654">
        <v>0</v>
      </c>
      <c r="CC654">
        <v>0</v>
      </c>
      <c r="CD654">
        <v>0</v>
      </c>
      <c r="CE654">
        <v>0</v>
      </c>
      <c r="CF654">
        <v>0</v>
      </c>
      <c r="CG654">
        <v>0</v>
      </c>
      <c r="CH654">
        <v>0</v>
      </c>
      <c r="CI654">
        <v>0</v>
      </c>
      <c r="CJ654">
        <v>0</v>
      </c>
      <c r="CK654">
        <v>0</v>
      </c>
      <c r="CL654">
        <v>0</v>
      </c>
      <c r="CM654">
        <v>0</v>
      </c>
      <c r="CN654">
        <v>0</v>
      </c>
      <c r="CO654">
        <v>0</v>
      </c>
      <c r="CP654">
        <v>0</v>
      </c>
      <c r="CQ654">
        <v>0</v>
      </c>
      <c r="CR654">
        <v>0</v>
      </c>
      <c r="CS654">
        <v>0</v>
      </c>
      <c r="CT654">
        <v>0</v>
      </c>
      <c r="CU654">
        <v>0</v>
      </c>
      <c r="CV654">
        <v>0</v>
      </c>
      <c r="CW654" s="128">
        <v>0</v>
      </c>
      <c r="CY654" s="210">
        <v>0</v>
      </c>
      <c r="CZ654" s="210">
        <v>0</v>
      </c>
      <c r="DA654" s="210">
        <v>0</v>
      </c>
      <c r="DB654" s="210">
        <v>0</v>
      </c>
      <c r="DC654" s="210">
        <v>0</v>
      </c>
      <c r="DD654" s="210">
        <v>0</v>
      </c>
      <c r="DE654" s="210">
        <v>0</v>
      </c>
      <c r="DF654" s="210">
        <v>0</v>
      </c>
      <c r="DG654" s="210">
        <v>0</v>
      </c>
      <c r="DH654" s="210">
        <v>300</v>
      </c>
      <c r="DI654" s="210">
        <v>0</v>
      </c>
      <c r="DJ654" s="210">
        <v>180</v>
      </c>
      <c r="DK654" s="210">
        <v>0</v>
      </c>
      <c r="DL654" s="210">
        <v>0</v>
      </c>
      <c r="DM654">
        <v>1</v>
      </c>
      <c r="DN654" s="210">
        <v>0</v>
      </c>
      <c r="DO654" s="210">
        <v>0</v>
      </c>
      <c r="DP654" s="210">
        <v>0</v>
      </c>
      <c r="DQ654" s="210">
        <v>0</v>
      </c>
      <c r="DR654" s="210">
        <v>0</v>
      </c>
      <c r="DS654" s="210">
        <v>0</v>
      </c>
      <c r="DT654" s="210">
        <v>0</v>
      </c>
      <c r="DU654" s="210">
        <v>0</v>
      </c>
      <c r="DV654" s="210">
        <v>0</v>
      </c>
      <c r="DW654" s="210">
        <v>392</v>
      </c>
      <c r="DX654" s="210">
        <v>50</v>
      </c>
      <c r="DY654" s="210">
        <v>230</v>
      </c>
      <c r="DZ654" s="210">
        <v>0</v>
      </c>
      <c r="EA654" s="210">
        <v>0</v>
      </c>
      <c r="EB654">
        <v>1</v>
      </c>
      <c r="EC654">
        <v>0</v>
      </c>
      <c r="ED654">
        <v>0</v>
      </c>
      <c r="EE654">
        <v>0</v>
      </c>
      <c r="EF654">
        <v>0</v>
      </c>
      <c r="EG654">
        <v>0</v>
      </c>
      <c r="EH654">
        <v>0</v>
      </c>
      <c r="EI654">
        <v>167.94000000000005</v>
      </c>
      <c r="EJ654">
        <v>108.89999999999998</v>
      </c>
      <c r="EK654">
        <v>1676.9</v>
      </c>
      <c r="EL654" t="s">
        <v>2070</v>
      </c>
      <c r="EM654" t="s">
        <v>2070</v>
      </c>
      <c r="EN654" t="s">
        <v>2070</v>
      </c>
      <c r="EO654" s="90"/>
      <c r="EP654">
        <v>0</v>
      </c>
      <c r="EQ654">
        <v>0</v>
      </c>
      <c r="ER654">
        <v>0</v>
      </c>
      <c r="ES654">
        <v>0</v>
      </c>
      <c r="ET654">
        <v>0</v>
      </c>
      <c r="EU654">
        <v>0</v>
      </c>
      <c r="EV654">
        <v>167.94000000000005</v>
      </c>
      <c r="EW654">
        <v>108.89999999999998</v>
      </c>
      <c r="EX654">
        <v>1676.9</v>
      </c>
      <c r="EY654" t="s">
        <v>2070</v>
      </c>
      <c r="EZ654" t="s">
        <v>2070</v>
      </c>
      <c r="FA654" t="s">
        <v>2070</v>
      </c>
      <c r="FB654" s="192"/>
      <c r="FC654" s="90">
        <v>1</v>
      </c>
      <c r="FD654">
        <v>1</v>
      </c>
      <c r="FE654" s="1158" t="s">
        <v>2172</v>
      </c>
      <c r="FF654" s="1158">
        <v>1</v>
      </c>
      <c r="FG654" s="90">
        <v>1</v>
      </c>
      <c r="FH654">
        <v>1</v>
      </c>
      <c r="FI654" s="1158" t="s">
        <v>2172</v>
      </c>
      <c r="FJ654" s="1158">
        <v>1</v>
      </c>
    </row>
    <row r="655" spans="1:166">
      <c r="A655" t="s">
        <v>91</v>
      </c>
      <c r="B655" t="s">
        <v>724</v>
      </c>
      <c r="C655">
        <v>66</v>
      </c>
      <c r="D655">
        <v>1</v>
      </c>
      <c r="E655">
        <v>0</v>
      </c>
      <c r="F655">
        <v>1</v>
      </c>
      <c r="G655">
        <v>0</v>
      </c>
      <c r="H655">
        <v>0</v>
      </c>
      <c r="I655">
        <v>1</v>
      </c>
      <c r="J655">
        <v>1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0</v>
      </c>
      <c r="AZ655">
        <v>0</v>
      </c>
      <c r="BA655">
        <v>0</v>
      </c>
      <c r="BB655">
        <v>0</v>
      </c>
      <c r="BC655">
        <v>0</v>
      </c>
      <c r="BD655">
        <v>0</v>
      </c>
      <c r="BE655">
        <v>0</v>
      </c>
      <c r="BF655">
        <v>0</v>
      </c>
      <c r="BG655">
        <v>0</v>
      </c>
      <c r="BH655">
        <v>0</v>
      </c>
      <c r="BI655">
        <v>0</v>
      </c>
      <c r="BJ655">
        <v>0</v>
      </c>
      <c r="BK655">
        <v>0</v>
      </c>
      <c r="BL655">
        <v>0</v>
      </c>
      <c r="BM655">
        <v>0</v>
      </c>
      <c r="BN655">
        <v>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0</v>
      </c>
      <c r="BU655">
        <v>0</v>
      </c>
      <c r="BV655">
        <v>0</v>
      </c>
      <c r="BW655">
        <v>0</v>
      </c>
      <c r="BX655">
        <v>0</v>
      </c>
      <c r="BY655">
        <v>0</v>
      </c>
      <c r="BZ655">
        <v>0</v>
      </c>
      <c r="CA655">
        <v>0</v>
      </c>
      <c r="CB655">
        <v>0</v>
      </c>
      <c r="CC655">
        <v>0</v>
      </c>
      <c r="CD655">
        <v>0</v>
      </c>
      <c r="CE655">
        <v>0</v>
      </c>
      <c r="CF655">
        <v>0</v>
      </c>
      <c r="CG655">
        <v>0</v>
      </c>
      <c r="CH655">
        <v>0</v>
      </c>
      <c r="CI655">
        <v>0</v>
      </c>
      <c r="CJ655">
        <v>0</v>
      </c>
      <c r="CK655">
        <v>0</v>
      </c>
      <c r="CL655">
        <v>0</v>
      </c>
      <c r="CM655">
        <v>0</v>
      </c>
      <c r="CN655">
        <v>0</v>
      </c>
      <c r="CO655">
        <v>0</v>
      </c>
      <c r="CP655">
        <v>0</v>
      </c>
      <c r="CQ655">
        <v>0</v>
      </c>
      <c r="CR655">
        <v>0</v>
      </c>
      <c r="CS655">
        <v>0</v>
      </c>
      <c r="CT655">
        <v>0</v>
      </c>
      <c r="CU655">
        <v>0</v>
      </c>
      <c r="CV655">
        <v>0</v>
      </c>
      <c r="CW655" s="128">
        <v>0</v>
      </c>
      <c r="CY655" s="210">
        <v>0</v>
      </c>
      <c r="CZ655" s="210">
        <v>0</v>
      </c>
      <c r="DA655" s="210">
        <v>0</v>
      </c>
      <c r="DB655" s="210">
        <v>0</v>
      </c>
      <c r="DC655" s="210">
        <v>0</v>
      </c>
      <c r="DD655" s="210">
        <v>0</v>
      </c>
      <c r="DE655" s="210">
        <v>0</v>
      </c>
      <c r="DF655" s="210">
        <v>0</v>
      </c>
      <c r="DG655" s="210">
        <v>0</v>
      </c>
      <c r="DH655" s="210">
        <v>0</v>
      </c>
      <c r="DI655" s="210">
        <v>0</v>
      </c>
      <c r="DJ655" s="210">
        <v>80</v>
      </c>
      <c r="DK655" s="210">
        <v>0</v>
      </c>
      <c r="DL655" s="210">
        <v>0</v>
      </c>
      <c r="DM655">
        <v>1</v>
      </c>
      <c r="DN655" s="210">
        <v>0</v>
      </c>
      <c r="DO655" s="210">
        <v>0</v>
      </c>
      <c r="DP655" s="210">
        <v>0</v>
      </c>
      <c r="DQ655" s="210">
        <v>0</v>
      </c>
      <c r="DR655" s="210">
        <v>0</v>
      </c>
      <c r="DS655" s="210">
        <v>0</v>
      </c>
      <c r="DT655" s="210">
        <v>0</v>
      </c>
      <c r="DU655" s="210">
        <v>0</v>
      </c>
      <c r="DV655" s="210">
        <v>0</v>
      </c>
      <c r="DW655" s="210">
        <v>0</v>
      </c>
      <c r="DX655" s="210">
        <v>0</v>
      </c>
      <c r="DY655" s="210">
        <v>80</v>
      </c>
      <c r="DZ655" s="210">
        <v>0</v>
      </c>
      <c r="EA655" s="210">
        <v>0</v>
      </c>
      <c r="EB655">
        <v>1</v>
      </c>
      <c r="EC655">
        <v>0</v>
      </c>
      <c r="ED655">
        <v>0</v>
      </c>
      <c r="EE655">
        <v>0</v>
      </c>
      <c r="EF655">
        <v>0</v>
      </c>
      <c r="EG655">
        <v>0</v>
      </c>
      <c r="EH655">
        <v>0</v>
      </c>
      <c r="EI655">
        <v>167.94000000000005</v>
      </c>
      <c r="EJ655">
        <v>108.89999999999998</v>
      </c>
      <c r="EK655">
        <v>1676.9</v>
      </c>
      <c r="EL655" t="s">
        <v>2070</v>
      </c>
      <c r="EM655" t="s">
        <v>2070</v>
      </c>
      <c r="EN655" t="s">
        <v>2070</v>
      </c>
      <c r="EO655" s="90"/>
      <c r="EP655">
        <v>0</v>
      </c>
      <c r="EQ655">
        <v>0</v>
      </c>
      <c r="ER655">
        <v>0</v>
      </c>
      <c r="ES655">
        <v>0</v>
      </c>
      <c r="ET655">
        <v>0</v>
      </c>
      <c r="EU655">
        <v>0</v>
      </c>
      <c r="EV655">
        <v>167.94000000000005</v>
      </c>
      <c r="EW655">
        <v>108.89999999999998</v>
      </c>
      <c r="EX655">
        <v>1676.9</v>
      </c>
      <c r="EY655" t="s">
        <v>2070</v>
      </c>
      <c r="EZ655" t="s">
        <v>2070</v>
      </c>
      <c r="FA655" t="s">
        <v>2070</v>
      </c>
      <c r="FB655" s="192"/>
      <c r="FC655" s="90">
        <v>1</v>
      </c>
      <c r="FD655">
        <v>1</v>
      </c>
      <c r="FE655" s="1158" t="s">
        <v>2172</v>
      </c>
      <c r="FF655" s="1158">
        <v>1</v>
      </c>
      <c r="FG655" s="90">
        <v>1</v>
      </c>
      <c r="FH655">
        <v>1</v>
      </c>
      <c r="FI655" s="1158" t="s">
        <v>2172</v>
      </c>
      <c r="FJ655" s="1158">
        <v>1</v>
      </c>
    </row>
    <row r="656" spans="1:166">
      <c r="A656" t="s">
        <v>95</v>
      </c>
      <c r="B656" t="s">
        <v>725</v>
      </c>
      <c r="C656">
        <v>115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1</v>
      </c>
      <c r="Q656">
        <v>1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0</v>
      </c>
      <c r="BW656">
        <v>0</v>
      </c>
      <c r="BX656">
        <v>0</v>
      </c>
      <c r="BY656">
        <v>0</v>
      </c>
      <c r="BZ656">
        <v>0</v>
      </c>
      <c r="CA656">
        <v>0</v>
      </c>
      <c r="CB656">
        <v>0</v>
      </c>
      <c r="CC656">
        <v>0</v>
      </c>
      <c r="CD656">
        <v>0</v>
      </c>
      <c r="CE656">
        <v>0</v>
      </c>
      <c r="CF656">
        <v>0</v>
      </c>
      <c r="CG656">
        <v>0</v>
      </c>
      <c r="CH656">
        <v>0</v>
      </c>
      <c r="CI656">
        <v>0</v>
      </c>
      <c r="CJ656">
        <v>0</v>
      </c>
      <c r="CK656">
        <v>0</v>
      </c>
      <c r="CL656">
        <v>0</v>
      </c>
      <c r="CM656">
        <v>0</v>
      </c>
      <c r="CN656">
        <v>0</v>
      </c>
      <c r="CO656">
        <v>0</v>
      </c>
      <c r="CP656">
        <v>0</v>
      </c>
      <c r="CQ656">
        <v>0</v>
      </c>
      <c r="CR656">
        <v>0</v>
      </c>
      <c r="CS656">
        <v>0</v>
      </c>
      <c r="CT656">
        <v>0</v>
      </c>
      <c r="CU656">
        <v>0</v>
      </c>
      <c r="CV656">
        <v>0</v>
      </c>
      <c r="CW656" s="128">
        <v>2</v>
      </c>
      <c r="CY656" s="210">
        <v>0</v>
      </c>
      <c r="CZ656" s="210">
        <v>0</v>
      </c>
      <c r="DA656" s="210">
        <v>0</v>
      </c>
      <c r="DB656" s="210">
        <v>0</v>
      </c>
      <c r="DC656" s="210">
        <v>0</v>
      </c>
      <c r="DD656" s="210">
        <v>0</v>
      </c>
      <c r="DE656" s="210">
        <v>0</v>
      </c>
      <c r="DF656" s="210">
        <v>0</v>
      </c>
      <c r="DG656" s="210">
        <v>0</v>
      </c>
      <c r="DH656" s="210">
        <v>0</v>
      </c>
      <c r="DI656" s="210">
        <v>0</v>
      </c>
      <c r="DJ656" s="210">
        <v>0</v>
      </c>
      <c r="DK656" s="210">
        <v>0</v>
      </c>
      <c r="DL656" s="210">
        <v>0</v>
      </c>
      <c r="DM656">
        <v>0</v>
      </c>
      <c r="DN656" s="210">
        <v>0</v>
      </c>
      <c r="DO656" s="210">
        <v>0</v>
      </c>
      <c r="DP656" s="210">
        <v>0</v>
      </c>
      <c r="DQ656" s="210">
        <v>0</v>
      </c>
      <c r="DR656" s="210">
        <v>0</v>
      </c>
      <c r="DS656" s="210">
        <v>0</v>
      </c>
      <c r="DT656" s="210">
        <v>0</v>
      </c>
      <c r="DU656" s="210">
        <v>0</v>
      </c>
      <c r="DV656" s="210">
        <v>7</v>
      </c>
      <c r="DW656" s="210">
        <v>0</v>
      </c>
      <c r="DX656" s="210">
        <v>0</v>
      </c>
      <c r="DY656" s="210">
        <v>0</v>
      </c>
      <c r="DZ656" s="210">
        <v>0</v>
      </c>
      <c r="EA656" s="210">
        <v>0</v>
      </c>
      <c r="EB656">
        <v>1</v>
      </c>
      <c r="EC656">
        <v>0</v>
      </c>
      <c r="ED656">
        <v>0</v>
      </c>
      <c r="EE656">
        <v>0</v>
      </c>
      <c r="EF656">
        <v>0</v>
      </c>
      <c r="EG656">
        <v>0</v>
      </c>
      <c r="EH656">
        <v>0</v>
      </c>
      <c r="EI656">
        <v>183.22000000000003</v>
      </c>
      <c r="EJ656">
        <v>135.25</v>
      </c>
      <c r="EK656">
        <v>1897.8440000000001</v>
      </c>
      <c r="EL656" t="s">
        <v>2077</v>
      </c>
      <c r="EM656" t="s">
        <v>2077</v>
      </c>
      <c r="EN656" t="s">
        <v>2076</v>
      </c>
      <c r="EO656" s="90"/>
      <c r="EP656">
        <v>0</v>
      </c>
      <c r="EQ656">
        <v>0</v>
      </c>
      <c r="ER656">
        <v>0</v>
      </c>
      <c r="ES656">
        <v>0</v>
      </c>
      <c r="ET656">
        <v>0</v>
      </c>
      <c r="EU656">
        <v>0</v>
      </c>
      <c r="EV656">
        <v>183.22000000000003</v>
      </c>
      <c r="EW656">
        <v>135.25</v>
      </c>
      <c r="EX656">
        <v>1897.8440000000001</v>
      </c>
      <c r="EY656" t="s">
        <v>2077</v>
      </c>
      <c r="EZ656" t="s">
        <v>2077</v>
      </c>
      <c r="FA656" t="s">
        <v>2076</v>
      </c>
      <c r="FB656" s="192"/>
      <c r="FC656" s="90">
        <v>1</v>
      </c>
      <c r="FD656">
        <v>1</v>
      </c>
      <c r="FE656" s="1158" t="s">
        <v>2172</v>
      </c>
      <c r="FF656" s="1158">
        <v>1</v>
      </c>
      <c r="FG656" s="90">
        <v>1</v>
      </c>
      <c r="FH656">
        <v>1</v>
      </c>
      <c r="FI656" s="1158" t="s">
        <v>2172</v>
      </c>
      <c r="FJ656" s="1158">
        <v>1</v>
      </c>
    </row>
    <row r="657" spans="1:166">
      <c r="A657" t="s">
        <v>95</v>
      </c>
      <c r="B657" t="s">
        <v>725</v>
      </c>
      <c r="C657">
        <v>23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1</v>
      </c>
      <c r="Q657">
        <v>1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0</v>
      </c>
      <c r="AZ657">
        <v>0</v>
      </c>
      <c r="BA657">
        <v>0</v>
      </c>
      <c r="BB657">
        <v>0</v>
      </c>
      <c r="BC657">
        <v>0</v>
      </c>
      <c r="BD657">
        <v>0</v>
      </c>
      <c r="BE657">
        <v>0</v>
      </c>
      <c r="BF657">
        <v>0</v>
      </c>
      <c r="BG657">
        <v>0</v>
      </c>
      <c r="BH657">
        <v>0</v>
      </c>
      <c r="BI657">
        <v>0</v>
      </c>
      <c r="BJ657">
        <v>0</v>
      </c>
      <c r="BK657">
        <v>0</v>
      </c>
      <c r="BL657">
        <v>0</v>
      </c>
      <c r="BM657">
        <v>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0</v>
      </c>
      <c r="BT657">
        <v>0</v>
      </c>
      <c r="BU657">
        <v>0</v>
      </c>
      <c r="BV657">
        <v>0</v>
      </c>
      <c r="BW657">
        <v>0</v>
      </c>
      <c r="BX657">
        <v>0</v>
      </c>
      <c r="BY657">
        <v>0</v>
      </c>
      <c r="BZ657">
        <v>0</v>
      </c>
      <c r="CA657">
        <v>0</v>
      </c>
      <c r="CB657">
        <v>0</v>
      </c>
      <c r="CC657">
        <v>0</v>
      </c>
      <c r="CD657">
        <v>0</v>
      </c>
      <c r="CE657">
        <v>0</v>
      </c>
      <c r="CF657">
        <v>0</v>
      </c>
      <c r="CG657">
        <v>0</v>
      </c>
      <c r="CH657">
        <v>0</v>
      </c>
      <c r="CI657">
        <v>0</v>
      </c>
      <c r="CJ657">
        <v>0</v>
      </c>
      <c r="CK657">
        <v>0</v>
      </c>
      <c r="CL657">
        <v>0</v>
      </c>
      <c r="CM657">
        <v>0</v>
      </c>
      <c r="CN657">
        <v>0</v>
      </c>
      <c r="CO657">
        <v>0</v>
      </c>
      <c r="CP657">
        <v>0</v>
      </c>
      <c r="CQ657">
        <v>0</v>
      </c>
      <c r="CR657">
        <v>0</v>
      </c>
      <c r="CS657">
        <v>0</v>
      </c>
      <c r="CT657">
        <v>0</v>
      </c>
      <c r="CU657">
        <v>0</v>
      </c>
      <c r="CV657">
        <v>0</v>
      </c>
      <c r="CW657" s="128">
        <v>2</v>
      </c>
      <c r="CY657" s="210">
        <v>0</v>
      </c>
      <c r="CZ657" s="210">
        <v>0</v>
      </c>
      <c r="DA657" s="210">
        <v>0</v>
      </c>
      <c r="DB657" s="210">
        <v>0</v>
      </c>
      <c r="DC657" s="210">
        <v>0</v>
      </c>
      <c r="DD657" s="210">
        <v>0</v>
      </c>
      <c r="DE657" s="210">
        <v>0</v>
      </c>
      <c r="DF657" s="210">
        <v>0</v>
      </c>
      <c r="DG657" s="210">
        <v>5</v>
      </c>
      <c r="DH657" s="210">
        <v>0</v>
      </c>
      <c r="DI657" s="210">
        <v>0</v>
      </c>
      <c r="DJ657" s="210">
        <v>0</v>
      </c>
      <c r="DK657" s="210">
        <v>0</v>
      </c>
      <c r="DL657" s="210">
        <v>0</v>
      </c>
      <c r="DM657">
        <v>1</v>
      </c>
      <c r="DN657" s="210">
        <v>0</v>
      </c>
      <c r="DO657" s="210">
        <v>0</v>
      </c>
      <c r="DP657" s="210">
        <v>0</v>
      </c>
      <c r="DQ657" s="210">
        <v>0</v>
      </c>
      <c r="DR657" s="210">
        <v>0</v>
      </c>
      <c r="DS657" s="210">
        <v>0</v>
      </c>
      <c r="DT657" s="210">
        <v>0</v>
      </c>
      <c r="DU657" s="210">
        <v>0</v>
      </c>
      <c r="DV657" s="210">
        <v>5</v>
      </c>
      <c r="DW657" s="210">
        <v>150</v>
      </c>
      <c r="DX657" s="210">
        <v>50</v>
      </c>
      <c r="DY657" s="210">
        <v>0</v>
      </c>
      <c r="DZ657" s="210">
        <v>128.4</v>
      </c>
      <c r="EA657" s="210">
        <v>0</v>
      </c>
      <c r="EB657">
        <v>1</v>
      </c>
      <c r="EC657">
        <v>0</v>
      </c>
      <c r="ED657">
        <v>0</v>
      </c>
      <c r="EE657">
        <v>0</v>
      </c>
      <c r="EF657">
        <v>0</v>
      </c>
      <c r="EG657">
        <v>0</v>
      </c>
      <c r="EH657">
        <v>0</v>
      </c>
      <c r="EI657">
        <v>183.22000000000003</v>
      </c>
      <c r="EJ657">
        <v>135.25</v>
      </c>
      <c r="EK657">
        <v>1897.8440000000001</v>
      </c>
      <c r="EL657" t="s">
        <v>2077</v>
      </c>
      <c r="EM657" t="s">
        <v>2077</v>
      </c>
      <c r="EN657" t="s">
        <v>2076</v>
      </c>
      <c r="EO657" s="90"/>
      <c r="EP657">
        <v>0</v>
      </c>
      <c r="EQ657">
        <v>0</v>
      </c>
      <c r="ER657">
        <v>0</v>
      </c>
      <c r="ES657">
        <v>0</v>
      </c>
      <c r="ET657">
        <v>0</v>
      </c>
      <c r="EU657">
        <v>0</v>
      </c>
      <c r="EV657">
        <v>183.22000000000003</v>
      </c>
      <c r="EW657">
        <v>135.25</v>
      </c>
      <c r="EX657">
        <v>1897.8440000000001</v>
      </c>
      <c r="EY657" t="s">
        <v>2077</v>
      </c>
      <c r="EZ657" t="s">
        <v>2077</v>
      </c>
      <c r="FA657" t="s">
        <v>2076</v>
      </c>
      <c r="FB657" s="192"/>
      <c r="FC657" s="90">
        <v>1</v>
      </c>
      <c r="FD657">
        <v>1</v>
      </c>
      <c r="FE657" s="1158" t="s">
        <v>2172</v>
      </c>
      <c r="FF657" s="1158">
        <v>1</v>
      </c>
      <c r="FG657" s="90">
        <v>1</v>
      </c>
      <c r="FH657">
        <v>1</v>
      </c>
      <c r="FI657" s="1158" t="s">
        <v>2172</v>
      </c>
      <c r="FJ657" s="1158">
        <v>1</v>
      </c>
    </row>
    <row r="658" spans="1:166">
      <c r="A658" t="s">
        <v>93</v>
      </c>
      <c r="B658" t="s">
        <v>726</v>
      </c>
      <c r="C658">
        <v>23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1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  <c r="AM658">
        <v>0</v>
      </c>
      <c r="AN658">
        <v>0</v>
      </c>
      <c r="AO658">
        <v>0</v>
      </c>
      <c r="AP658">
        <v>0</v>
      </c>
      <c r="AQ658">
        <v>0</v>
      </c>
      <c r="AR658">
        <v>0</v>
      </c>
      <c r="AS658">
        <v>0</v>
      </c>
      <c r="AT658">
        <v>0</v>
      </c>
      <c r="AU658">
        <v>0</v>
      </c>
      <c r="AV658">
        <v>0</v>
      </c>
      <c r="AW658">
        <v>0</v>
      </c>
      <c r="AX658">
        <v>0</v>
      </c>
      <c r="AY658">
        <v>0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K658">
        <v>0</v>
      </c>
      <c r="BL658">
        <v>0</v>
      </c>
      <c r="BM658">
        <v>0</v>
      </c>
      <c r="BN658">
        <v>0</v>
      </c>
      <c r="BO658">
        <v>0</v>
      </c>
      <c r="BP658">
        <v>0</v>
      </c>
      <c r="BQ658">
        <v>0</v>
      </c>
      <c r="BR658">
        <v>0</v>
      </c>
      <c r="BS658">
        <v>0</v>
      </c>
      <c r="BT658">
        <v>0</v>
      </c>
      <c r="BU658">
        <v>0</v>
      </c>
      <c r="BV658">
        <v>0</v>
      </c>
      <c r="BW658">
        <v>0</v>
      </c>
      <c r="BX658">
        <v>0</v>
      </c>
      <c r="BY658">
        <v>0</v>
      </c>
      <c r="BZ658">
        <v>0</v>
      </c>
      <c r="CA658">
        <v>0</v>
      </c>
      <c r="CB658">
        <v>0</v>
      </c>
      <c r="CC658">
        <v>0</v>
      </c>
      <c r="CD658">
        <v>0</v>
      </c>
      <c r="CE658">
        <v>0</v>
      </c>
      <c r="CF658">
        <v>0</v>
      </c>
      <c r="CG658">
        <v>0</v>
      </c>
      <c r="CH658">
        <v>0</v>
      </c>
      <c r="CI658">
        <v>0</v>
      </c>
      <c r="CJ658">
        <v>0</v>
      </c>
      <c r="CK658">
        <v>0</v>
      </c>
      <c r="CL658">
        <v>0</v>
      </c>
      <c r="CM658">
        <v>0</v>
      </c>
      <c r="CN658">
        <v>0</v>
      </c>
      <c r="CO658">
        <v>0</v>
      </c>
      <c r="CP658">
        <v>0</v>
      </c>
      <c r="CQ658">
        <v>0</v>
      </c>
      <c r="CR658">
        <v>0</v>
      </c>
      <c r="CS658">
        <v>0</v>
      </c>
      <c r="CT658">
        <v>0</v>
      </c>
      <c r="CU658">
        <v>0</v>
      </c>
      <c r="CV658">
        <v>0</v>
      </c>
      <c r="CW658" s="128">
        <v>0</v>
      </c>
      <c r="CY658" s="210">
        <v>0</v>
      </c>
      <c r="CZ658" s="210">
        <v>0</v>
      </c>
      <c r="DA658" s="210">
        <v>0</v>
      </c>
      <c r="DB658" s="210">
        <v>0</v>
      </c>
      <c r="DC658" s="210">
        <v>0</v>
      </c>
      <c r="DD658" s="210">
        <v>0</v>
      </c>
      <c r="DE658" s="210">
        <v>0</v>
      </c>
      <c r="DF658" s="210">
        <v>0</v>
      </c>
      <c r="DG658" s="210">
        <v>0</v>
      </c>
      <c r="DH658" s="210">
        <v>0</v>
      </c>
      <c r="DI658" s="210">
        <v>0</v>
      </c>
      <c r="DJ658" s="210">
        <v>0</v>
      </c>
      <c r="DK658" s="210">
        <v>0</v>
      </c>
      <c r="DL658" s="210">
        <v>0</v>
      </c>
      <c r="DM658">
        <v>0</v>
      </c>
      <c r="DN658" s="210">
        <v>0</v>
      </c>
      <c r="DO658" s="210">
        <v>0</v>
      </c>
      <c r="DP658" s="210">
        <v>0</v>
      </c>
      <c r="DQ658" s="210">
        <v>0</v>
      </c>
      <c r="DR658" s="210">
        <v>0</v>
      </c>
      <c r="DS658" s="210">
        <v>0</v>
      </c>
      <c r="DT658" s="210">
        <v>0</v>
      </c>
      <c r="DU658" s="210">
        <v>0</v>
      </c>
      <c r="DV658" s="210">
        <v>0</v>
      </c>
      <c r="DW658" s="210">
        <v>0</v>
      </c>
      <c r="DX658" s="210">
        <v>0</v>
      </c>
      <c r="DY658" s="210">
        <v>0</v>
      </c>
      <c r="DZ658" s="210">
        <v>300</v>
      </c>
      <c r="EA658" s="210">
        <v>0</v>
      </c>
      <c r="EB658">
        <v>1</v>
      </c>
      <c r="EC658">
        <v>0</v>
      </c>
      <c r="ED658">
        <v>0</v>
      </c>
      <c r="EE658">
        <v>0</v>
      </c>
      <c r="EF658">
        <v>0</v>
      </c>
      <c r="EG658">
        <v>0</v>
      </c>
      <c r="EH658">
        <v>0</v>
      </c>
      <c r="EI658">
        <v>2510.8787999999986</v>
      </c>
      <c r="EJ658">
        <v>7387.8580000000002</v>
      </c>
      <c r="EK658">
        <v>19033.481100000001</v>
      </c>
      <c r="EL658" t="s">
        <v>2074</v>
      </c>
      <c r="EM658" t="s">
        <v>2074</v>
      </c>
      <c r="EN658" t="s">
        <v>2074</v>
      </c>
      <c r="EO658" s="90"/>
      <c r="EP658">
        <v>0</v>
      </c>
      <c r="EQ658">
        <v>0</v>
      </c>
      <c r="ER658">
        <v>0</v>
      </c>
      <c r="ES658">
        <v>0</v>
      </c>
      <c r="ET658">
        <v>0</v>
      </c>
      <c r="EU658">
        <v>0</v>
      </c>
      <c r="EV658">
        <v>2510.8787999999986</v>
      </c>
      <c r="EW658">
        <v>7387.8580000000002</v>
      </c>
      <c r="EX658">
        <v>19033.481100000001</v>
      </c>
      <c r="EY658" t="s">
        <v>2074</v>
      </c>
      <c r="EZ658" t="s">
        <v>2074</v>
      </c>
      <c r="FA658" t="s">
        <v>2074</v>
      </c>
      <c r="FB658" s="192"/>
      <c r="FC658" s="90">
        <v>1</v>
      </c>
      <c r="FD658">
        <v>1</v>
      </c>
      <c r="FE658" s="1158" t="s">
        <v>2172</v>
      </c>
      <c r="FF658" s="1158">
        <v>1</v>
      </c>
      <c r="FG658" s="90">
        <v>1</v>
      </c>
      <c r="FH658">
        <v>1</v>
      </c>
      <c r="FI658" s="1158" t="s">
        <v>2172</v>
      </c>
      <c r="FJ658" s="1158">
        <v>1</v>
      </c>
    </row>
    <row r="659" spans="1:166">
      <c r="A659" t="s">
        <v>85</v>
      </c>
      <c r="B659" t="s">
        <v>727</v>
      </c>
      <c r="C659">
        <v>115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  <c r="AM659">
        <v>0</v>
      </c>
      <c r="AN659">
        <v>0</v>
      </c>
      <c r="AO659">
        <v>0</v>
      </c>
      <c r="AP659">
        <v>0</v>
      </c>
      <c r="AQ659">
        <v>0</v>
      </c>
      <c r="AR659">
        <v>0</v>
      </c>
      <c r="AS659">
        <v>0</v>
      </c>
      <c r="AT659">
        <v>0</v>
      </c>
      <c r="AU659">
        <v>0</v>
      </c>
      <c r="AV659">
        <v>0</v>
      </c>
      <c r="AW659">
        <v>1</v>
      </c>
      <c r="AX659">
        <v>0</v>
      </c>
      <c r="AY659">
        <v>0</v>
      </c>
      <c r="AZ659">
        <v>0</v>
      </c>
      <c r="BA659">
        <v>0</v>
      </c>
      <c r="BB659">
        <v>0</v>
      </c>
      <c r="BC659">
        <v>0</v>
      </c>
      <c r="BD659">
        <v>0</v>
      </c>
      <c r="BE659">
        <v>0</v>
      </c>
      <c r="BF659">
        <v>0</v>
      </c>
      <c r="BG659">
        <v>1</v>
      </c>
      <c r="BH659">
        <v>0</v>
      </c>
      <c r="BI659">
        <v>1</v>
      </c>
      <c r="BJ659">
        <v>0</v>
      </c>
      <c r="BK659">
        <v>1</v>
      </c>
      <c r="BL659">
        <v>0</v>
      </c>
      <c r="BM659">
        <v>0</v>
      </c>
      <c r="BN659">
        <v>0</v>
      </c>
      <c r="BO659">
        <v>0</v>
      </c>
      <c r="BP659">
        <v>0</v>
      </c>
      <c r="BQ659">
        <v>1</v>
      </c>
      <c r="BR659">
        <v>0</v>
      </c>
      <c r="BS659">
        <v>0</v>
      </c>
      <c r="BT659">
        <v>0</v>
      </c>
      <c r="BU659">
        <v>0</v>
      </c>
      <c r="BV659">
        <v>0</v>
      </c>
      <c r="BW659">
        <v>0</v>
      </c>
      <c r="BX659">
        <v>0</v>
      </c>
      <c r="BY659">
        <v>0</v>
      </c>
      <c r="BZ659">
        <v>0</v>
      </c>
      <c r="CA659">
        <v>0</v>
      </c>
      <c r="CB659">
        <v>0</v>
      </c>
      <c r="CC659">
        <v>0</v>
      </c>
      <c r="CD659">
        <v>0</v>
      </c>
      <c r="CE659">
        <v>0</v>
      </c>
      <c r="CF659">
        <v>0</v>
      </c>
      <c r="CG659">
        <v>0</v>
      </c>
      <c r="CH659">
        <v>0</v>
      </c>
      <c r="CI659">
        <v>0</v>
      </c>
      <c r="CJ659">
        <v>0</v>
      </c>
      <c r="CK659">
        <v>0</v>
      </c>
      <c r="CL659">
        <v>0</v>
      </c>
      <c r="CM659">
        <v>0</v>
      </c>
      <c r="CN659">
        <v>0</v>
      </c>
      <c r="CO659">
        <v>0</v>
      </c>
      <c r="CP659">
        <v>0</v>
      </c>
      <c r="CQ659">
        <v>0</v>
      </c>
      <c r="CR659">
        <v>0</v>
      </c>
      <c r="CS659">
        <v>0</v>
      </c>
      <c r="CT659">
        <v>0</v>
      </c>
      <c r="CU659">
        <v>0</v>
      </c>
      <c r="CV659">
        <v>0</v>
      </c>
      <c r="CW659" s="128">
        <v>0</v>
      </c>
      <c r="CY659" s="210">
        <v>0</v>
      </c>
      <c r="CZ659" s="210">
        <v>0</v>
      </c>
      <c r="DA659" s="210">
        <v>0</v>
      </c>
      <c r="DB659" s="210">
        <v>0</v>
      </c>
      <c r="DC659" s="210">
        <v>0</v>
      </c>
      <c r="DD659" s="210">
        <v>0</v>
      </c>
      <c r="DE659" s="210">
        <v>0</v>
      </c>
      <c r="DF659" s="210">
        <v>0</v>
      </c>
      <c r="DG659" s="210">
        <v>0</v>
      </c>
      <c r="DH659" s="210">
        <v>0</v>
      </c>
      <c r="DI659" s="210">
        <v>0</v>
      </c>
      <c r="DJ659" s="210">
        <v>0</v>
      </c>
      <c r="DK659" s="210">
        <v>0</v>
      </c>
      <c r="DL659" s="210">
        <v>0</v>
      </c>
      <c r="DM659">
        <v>0</v>
      </c>
      <c r="DN659" s="210">
        <v>0</v>
      </c>
      <c r="DO659" s="210">
        <v>0</v>
      </c>
      <c r="DP659" s="210">
        <v>0</v>
      </c>
      <c r="DQ659" s="210">
        <v>0</v>
      </c>
      <c r="DR659" s="210">
        <v>0</v>
      </c>
      <c r="DS659" s="210">
        <v>0</v>
      </c>
      <c r="DT659" s="210">
        <v>0</v>
      </c>
      <c r="DU659" s="210">
        <v>0</v>
      </c>
      <c r="DV659" s="210">
        <v>2.9750000000000001</v>
      </c>
      <c r="DW659" s="210">
        <v>0</v>
      </c>
      <c r="DX659" s="210">
        <v>0</v>
      </c>
      <c r="DY659" s="210">
        <v>92</v>
      </c>
      <c r="DZ659" s="210">
        <v>0</v>
      </c>
      <c r="EA659" s="210">
        <v>0</v>
      </c>
      <c r="EB659">
        <v>1</v>
      </c>
      <c r="EC659">
        <v>2</v>
      </c>
      <c r="ED659">
        <v>0</v>
      </c>
      <c r="EE659">
        <v>1</v>
      </c>
      <c r="EF659">
        <v>0</v>
      </c>
      <c r="EG659">
        <v>0</v>
      </c>
      <c r="EH659">
        <v>0</v>
      </c>
      <c r="EI659">
        <v>-708.69</v>
      </c>
      <c r="EJ659">
        <v>-349.15999999999985</v>
      </c>
      <c r="EK659">
        <v>711.90899999999999</v>
      </c>
      <c r="EL659" t="s">
        <v>2119</v>
      </c>
      <c r="EM659" t="s">
        <v>2106</v>
      </c>
      <c r="EN659" t="s">
        <v>2117</v>
      </c>
      <c r="EO659" s="90"/>
      <c r="EP659">
        <v>0</v>
      </c>
      <c r="EQ659">
        <v>1</v>
      </c>
      <c r="ER659">
        <v>0</v>
      </c>
      <c r="ES659">
        <v>0</v>
      </c>
      <c r="ET659">
        <v>0</v>
      </c>
      <c r="EU659">
        <v>0</v>
      </c>
      <c r="EV659">
        <v>-408.69000000000005</v>
      </c>
      <c r="EW659">
        <v>110.84000000000015</v>
      </c>
      <c r="EX659">
        <v>711.90899999999999</v>
      </c>
      <c r="EY659" t="s">
        <v>2119</v>
      </c>
      <c r="EZ659" t="s">
        <v>2106</v>
      </c>
      <c r="FA659" t="s">
        <v>2117</v>
      </c>
      <c r="FB659" s="192"/>
      <c r="FC659" s="90">
        <v>5</v>
      </c>
      <c r="FD659">
        <v>4</v>
      </c>
      <c r="FE659" s="1158" t="s">
        <v>366</v>
      </c>
      <c r="FF659" s="1158">
        <v>4</v>
      </c>
      <c r="FG659" s="90">
        <v>1</v>
      </c>
      <c r="FH659">
        <v>1</v>
      </c>
      <c r="FI659" s="1158" t="s">
        <v>2172</v>
      </c>
      <c r="FJ659" s="1158">
        <v>1</v>
      </c>
    </row>
    <row r="660" spans="1:166">
      <c r="A660" t="s">
        <v>93</v>
      </c>
      <c r="B660" t="s">
        <v>728</v>
      </c>
      <c r="C660">
        <v>23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1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  <c r="AM660">
        <v>0</v>
      </c>
      <c r="AN660">
        <v>0</v>
      </c>
      <c r="AO660">
        <v>0</v>
      </c>
      <c r="AP660">
        <v>0</v>
      </c>
      <c r="AQ660">
        <v>0</v>
      </c>
      <c r="AR660">
        <v>0</v>
      </c>
      <c r="AS660">
        <v>0</v>
      </c>
      <c r="AT660">
        <v>0</v>
      </c>
      <c r="AU660">
        <v>0</v>
      </c>
      <c r="AV660">
        <v>0</v>
      </c>
      <c r="AW660">
        <v>0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  <c r="BM660">
        <v>0</v>
      </c>
      <c r="BN660">
        <v>0</v>
      </c>
      <c r="BO660">
        <v>0</v>
      </c>
      <c r="BP660">
        <v>0</v>
      </c>
      <c r="BQ660">
        <v>0</v>
      </c>
      <c r="BR660">
        <v>0</v>
      </c>
      <c r="BS660">
        <v>0</v>
      </c>
      <c r="BT660">
        <v>0</v>
      </c>
      <c r="BU660">
        <v>0</v>
      </c>
      <c r="BV660">
        <v>0</v>
      </c>
      <c r="BW660">
        <v>0</v>
      </c>
      <c r="BX660">
        <v>0</v>
      </c>
      <c r="BY660">
        <v>0</v>
      </c>
      <c r="BZ660">
        <v>0</v>
      </c>
      <c r="CA660">
        <v>0</v>
      </c>
      <c r="CB660">
        <v>0</v>
      </c>
      <c r="CC660">
        <v>0</v>
      </c>
      <c r="CD660">
        <v>0</v>
      </c>
      <c r="CE660">
        <v>0</v>
      </c>
      <c r="CF660">
        <v>0</v>
      </c>
      <c r="CG660">
        <v>0</v>
      </c>
      <c r="CH660">
        <v>0</v>
      </c>
      <c r="CI660">
        <v>0</v>
      </c>
      <c r="CJ660">
        <v>0</v>
      </c>
      <c r="CK660">
        <v>0</v>
      </c>
      <c r="CL660">
        <v>0</v>
      </c>
      <c r="CM660">
        <v>0</v>
      </c>
      <c r="CN660">
        <v>0</v>
      </c>
      <c r="CO660">
        <v>0</v>
      </c>
      <c r="CP660">
        <v>0</v>
      </c>
      <c r="CQ660">
        <v>0</v>
      </c>
      <c r="CR660">
        <v>0</v>
      </c>
      <c r="CS660">
        <v>0</v>
      </c>
      <c r="CT660">
        <v>0</v>
      </c>
      <c r="CU660">
        <v>0</v>
      </c>
      <c r="CV660">
        <v>0</v>
      </c>
      <c r="CW660" s="128">
        <v>0</v>
      </c>
      <c r="CY660" s="210">
        <v>0</v>
      </c>
      <c r="CZ660" s="210">
        <v>0</v>
      </c>
      <c r="DA660" s="210">
        <v>0</v>
      </c>
      <c r="DB660" s="210">
        <v>0</v>
      </c>
      <c r="DC660" s="210">
        <v>0</v>
      </c>
      <c r="DD660" s="210">
        <v>0</v>
      </c>
      <c r="DE660" s="210">
        <v>0</v>
      </c>
      <c r="DF660" s="210">
        <v>0</v>
      </c>
      <c r="DG660" s="210">
        <v>0</v>
      </c>
      <c r="DH660" s="210">
        <v>0</v>
      </c>
      <c r="DI660" s="210">
        <v>0</v>
      </c>
      <c r="DJ660" s="210">
        <v>0</v>
      </c>
      <c r="DK660" s="210">
        <v>0</v>
      </c>
      <c r="DL660" s="210">
        <v>0</v>
      </c>
      <c r="DM660">
        <v>0</v>
      </c>
      <c r="DN660" s="210">
        <v>0</v>
      </c>
      <c r="DO660" s="210">
        <v>0</v>
      </c>
      <c r="DP660" s="210">
        <v>0</v>
      </c>
      <c r="DQ660" s="210">
        <v>0</v>
      </c>
      <c r="DR660" s="210">
        <v>0</v>
      </c>
      <c r="DS660" s="210">
        <v>0</v>
      </c>
      <c r="DT660" s="210">
        <v>0</v>
      </c>
      <c r="DU660" s="210">
        <v>0</v>
      </c>
      <c r="DV660" s="210">
        <v>0</v>
      </c>
      <c r="DW660" s="210">
        <v>0</v>
      </c>
      <c r="DX660" s="210">
        <v>0</v>
      </c>
      <c r="DY660" s="210">
        <v>0</v>
      </c>
      <c r="DZ660" s="210">
        <v>0</v>
      </c>
      <c r="EA660" s="210">
        <v>0</v>
      </c>
      <c r="EB660">
        <v>0</v>
      </c>
      <c r="EC660">
        <v>0</v>
      </c>
      <c r="ED660">
        <v>0</v>
      </c>
      <c r="EE660">
        <v>0</v>
      </c>
      <c r="EF660">
        <v>0</v>
      </c>
      <c r="EG660">
        <v>0</v>
      </c>
      <c r="EH660">
        <v>0</v>
      </c>
      <c r="EI660">
        <v>2510.8787999999986</v>
      </c>
      <c r="EJ660">
        <v>7387.8580000000002</v>
      </c>
      <c r="EK660">
        <v>19033.481100000001</v>
      </c>
      <c r="EL660" t="s">
        <v>2074</v>
      </c>
      <c r="EM660" t="s">
        <v>2074</v>
      </c>
      <c r="EN660" t="s">
        <v>2074</v>
      </c>
      <c r="EO660" s="90"/>
      <c r="EP660">
        <v>0</v>
      </c>
      <c r="EQ660">
        <v>0</v>
      </c>
      <c r="ER660">
        <v>0</v>
      </c>
      <c r="ES660">
        <v>0</v>
      </c>
      <c r="ET660">
        <v>0</v>
      </c>
      <c r="EU660">
        <v>0</v>
      </c>
      <c r="EV660">
        <v>2510.8787999999986</v>
      </c>
      <c r="EW660">
        <v>7387.8580000000002</v>
      </c>
      <c r="EX660">
        <v>19033.481100000001</v>
      </c>
      <c r="EY660" t="s">
        <v>2074</v>
      </c>
      <c r="EZ660" t="s">
        <v>2074</v>
      </c>
      <c r="FA660" t="s">
        <v>2074</v>
      </c>
      <c r="FB660" s="192"/>
      <c r="FC660" s="90">
        <v>1</v>
      </c>
      <c r="FD660">
        <v>1</v>
      </c>
      <c r="FE660" s="1158" t="s">
        <v>2172</v>
      </c>
      <c r="FF660" s="1158">
        <v>1</v>
      </c>
      <c r="FG660" s="90">
        <v>1</v>
      </c>
      <c r="FH660">
        <v>1</v>
      </c>
      <c r="FI660" s="1158" t="s">
        <v>2172</v>
      </c>
      <c r="FJ660" s="1158">
        <v>1</v>
      </c>
    </row>
    <row r="661" spans="1:166">
      <c r="A661" t="s">
        <v>91</v>
      </c>
      <c r="B661" t="s">
        <v>729</v>
      </c>
      <c r="C661">
        <v>230</v>
      </c>
      <c r="D661">
        <v>0</v>
      </c>
      <c r="E661">
        <v>1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  <c r="BM661">
        <v>0</v>
      </c>
      <c r="BN661">
        <v>0</v>
      </c>
      <c r="BO661">
        <v>0</v>
      </c>
      <c r="BP661">
        <v>0</v>
      </c>
      <c r="BQ661">
        <v>0</v>
      </c>
      <c r="BR661">
        <v>0</v>
      </c>
      <c r="BS661">
        <v>0</v>
      </c>
      <c r="BT661">
        <v>0</v>
      </c>
      <c r="BU661">
        <v>0</v>
      </c>
      <c r="BV661">
        <v>0</v>
      </c>
      <c r="BW661">
        <v>0</v>
      </c>
      <c r="BX661">
        <v>0</v>
      </c>
      <c r="BY661">
        <v>0</v>
      </c>
      <c r="BZ661">
        <v>0</v>
      </c>
      <c r="CA661">
        <v>0</v>
      </c>
      <c r="CB661">
        <v>0</v>
      </c>
      <c r="CC661">
        <v>0</v>
      </c>
      <c r="CD661">
        <v>0</v>
      </c>
      <c r="CE661">
        <v>0</v>
      </c>
      <c r="CF661">
        <v>0</v>
      </c>
      <c r="CG661">
        <v>0</v>
      </c>
      <c r="CH661">
        <v>0</v>
      </c>
      <c r="CI661">
        <v>0</v>
      </c>
      <c r="CJ661">
        <v>0</v>
      </c>
      <c r="CK661">
        <v>0</v>
      </c>
      <c r="CL661">
        <v>0</v>
      </c>
      <c r="CM661">
        <v>0</v>
      </c>
      <c r="CN661">
        <v>0</v>
      </c>
      <c r="CO661">
        <v>0</v>
      </c>
      <c r="CP661">
        <v>0</v>
      </c>
      <c r="CQ661">
        <v>0</v>
      </c>
      <c r="CR661">
        <v>0</v>
      </c>
      <c r="CS661">
        <v>0</v>
      </c>
      <c r="CT661">
        <v>0</v>
      </c>
      <c r="CU661">
        <v>0</v>
      </c>
      <c r="CV661">
        <v>0</v>
      </c>
      <c r="CW661" s="128">
        <v>0</v>
      </c>
      <c r="CY661" s="210">
        <v>0</v>
      </c>
      <c r="CZ661" s="210">
        <v>0</v>
      </c>
      <c r="DA661" s="210">
        <v>0</v>
      </c>
      <c r="DB661" s="210">
        <v>0</v>
      </c>
      <c r="DC661" s="210">
        <v>0</v>
      </c>
      <c r="DD661" s="210">
        <v>0</v>
      </c>
      <c r="DE661" s="210">
        <v>0</v>
      </c>
      <c r="DF661" s="210">
        <v>0</v>
      </c>
      <c r="DG661" s="210">
        <v>0</v>
      </c>
      <c r="DH661" s="210">
        <v>0</v>
      </c>
      <c r="DI661" s="210">
        <v>0</v>
      </c>
      <c r="DJ661" s="210">
        <v>340</v>
      </c>
      <c r="DK661" s="210">
        <v>0</v>
      </c>
      <c r="DL661" s="210">
        <v>0</v>
      </c>
      <c r="DM661">
        <v>1</v>
      </c>
      <c r="DN661" s="210">
        <v>0</v>
      </c>
      <c r="DO661" s="210">
        <v>0</v>
      </c>
      <c r="DP661" s="210">
        <v>0</v>
      </c>
      <c r="DQ661" s="210">
        <v>0</v>
      </c>
      <c r="DR661" s="210">
        <v>0</v>
      </c>
      <c r="DS661" s="210">
        <v>0</v>
      </c>
      <c r="DT661" s="210">
        <v>0</v>
      </c>
      <c r="DU661" s="210">
        <v>0</v>
      </c>
      <c r="DV661" s="210">
        <v>0</v>
      </c>
      <c r="DW661" s="210">
        <v>1800</v>
      </c>
      <c r="DX661" s="210">
        <v>0</v>
      </c>
      <c r="DY661" s="210">
        <v>399</v>
      </c>
      <c r="DZ661" s="210">
        <v>600</v>
      </c>
      <c r="EA661" s="210">
        <v>200</v>
      </c>
      <c r="EB661">
        <v>1</v>
      </c>
      <c r="EC661">
        <v>0</v>
      </c>
      <c r="ED661">
        <v>0</v>
      </c>
      <c r="EE661">
        <v>0</v>
      </c>
      <c r="EF661">
        <v>0</v>
      </c>
      <c r="EG661">
        <v>0</v>
      </c>
      <c r="EH661">
        <v>0</v>
      </c>
      <c r="EI661">
        <v>929.30000000000473</v>
      </c>
      <c r="EJ661">
        <v>128.3400000000056</v>
      </c>
      <c r="EK661">
        <v>8835.9200000000055</v>
      </c>
      <c r="EL661" t="s">
        <v>2066</v>
      </c>
      <c r="EM661" t="s">
        <v>2066</v>
      </c>
      <c r="EN661" t="s">
        <v>2066</v>
      </c>
      <c r="EO661" s="90"/>
      <c r="EP661">
        <v>0</v>
      </c>
      <c r="EQ661">
        <v>0</v>
      </c>
      <c r="ER661">
        <v>0</v>
      </c>
      <c r="ES661">
        <v>0</v>
      </c>
      <c r="ET661">
        <v>0</v>
      </c>
      <c r="EU661">
        <v>0</v>
      </c>
      <c r="EV661">
        <v>929.30000000000473</v>
      </c>
      <c r="EW661">
        <v>128.3400000000056</v>
      </c>
      <c r="EX661">
        <v>8835.9200000000055</v>
      </c>
      <c r="EY661" t="s">
        <v>2066</v>
      </c>
      <c r="EZ661" t="s">
        <v>2066</v>
      </c>
      <c r="FA661" t="s">
        <v>2066</v>
      </c>
      <c r="FB661" s="192"/>
      <c r="FC661" s="90">
        <v>1</v>
      </c>
      <c r="FD661">
        <v>1</v>
      </c>
      <c r="FE661" s="1158" t="s">
        <v>2172</v>
      </c>
      <c r="FF661" s="1158">
        <v>1</v>
      </c>
      <c r="FG661" s="90">
        <v>1</v>
      </c>
      <c r="FH661">
        <v>1</v>
      </c>
      <c r="FI661" s="1158" t="s">
        <v>2172</v>
      </c>
      <c r="FJ661" s="1158">
        <v>1</v>
      </c>
    </row>
    <row r="662" spans="1:166">
      <c r="A662" t="s">
        <v>91</v>
      </c>
      <c r="B662" t="s">
        <v>729</v>
      </c>
      <c r="C662">
        <v>500</v>
      </c>
      <c r="D662">
        <v>0</v>
      </c>
      <c r="E662">
        <v>1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  <c r="AM662">
        <v>0</v>
      </c>
      <c r="AN662">
        <v>0</v>
      </c>
      <c r="AO662">
        <v>0</v>
      </c>
      <c r="AP662">
        <v>0</v>
      </c>
      <c r="AQ662">
        <v>0</v>
      </c>
      <c r="AR662">
        <v>0</v>
      </c>
      <c r="AS662">
        <v>0</v>
      </c>
      <c r="AT662">
        <v>0</v>
      </c>
      <c r="AU662">
        <v>0</v>
      </c>
      <c r="AV662">
        <v>0</v>
      </c>
      <c r="AW662">
        <v>0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  <c r="BM662">
        <v>0</v>
      </c>
      <c r="BN662">
        <v>0</v>
      </c>
      <c r="BO662">
        <v>0</v>
      </c>
      <c r="BP662">
        <v>0</v>
      </c>
      <c r="BQ662">
        <v>0</v>
      </c>
      <c r="BR662">
        <v>0</v>
      </c>
      <c r="BS662">
        <v>0</v>
      </c>
      <c r="BT662">
        <v>0</v>
      </c>
      <c r="BU662">
        <v>0</v>
      </c>
      <c r="BV662">
        <v>0</v>
      </c>
      <c r="BW662">
        <v>0</v>
      </c>
      <c r="BX662">
        <v>0</v>
      </c>
      <c r="BY662">
        <v>0</v>
      </c>
      <c r="BZ662">
        <v>0</v>
      </c>
      <c r="CA662">
        <v>0</v>
      </c>
      <c r="CB662">
        <v>0</v>
      </c>
      <c r="CC662">
        <v>0</v>
      </c>
      <c r="CD662">
        <v>0</v>
      </c>
      <c r="CE662">
        <v>0</v>
      </c>
      <c r="CF662">
        <v>0</v>
      </c>
      <c r="CG662">
        <v>0</v>
      </c>
      <c r="CH662">
        <v>0</v>
      </c>
      <c r="CI662">
        <v>0</v>
      </c>
      <c r="CJ662">
        <v>0</v>
      </c>
      <c r="CK662">
        <v>0</v>
      </c>
      <c r="CL662">
        <v>0</v>
      </c>
      <c r="CM662">
        <v>0</v>
      </c>
      <c r="CN662">
        <v>0</v>
      </c>
      <c r="CO662">
        <v>0</v>
      </c>
      <c r="CP662">
        <v>0</v>
      </c>
      <c r="CQ662">
        <v>0</v>
      </c>
      <c r="CR662">
        <v>0</v>
      </c>
      <c r="CS662">
        <v>0</v>
      </c>
      <c r="CT662">
        <v>0</v>
      </c>
      <c r="CU662">
        <v>0</v>
      </c>
      <c r="CV662">
        <v>0</v>
      </c>
      <c r="CW662" s="128">
        <v>0</v>
      </c>
      <c r="CY662" s="210">
        <v>0</v>
      </c>
      <c r="CZ662" s="210">
        <v>0</v>
      </c>
      <c r="DA662" s="210">
        <v>0</v>
      </c>
      <c r="DB662" s="210">
        <v>0</v>
      </c>
      <c r="DC662" s="210">
        <v>0</v>
      </c>
      <c r="DD662" s="210">
        <v>0</v>
      </c>
      <c r="DE662" s="210">
        <v>0</v>
      </c>
      <c r="DF662" s="210">
        <v>0</v>
      </c>
      <c r="DG662" s="210">
        <v>0</v>
      </c>
      <c r="DH662" s="210">
        <v>0</v>
      </c>
      <c r="DI662" s="210">
        <v>0</v>
      </c>
      <c r="DJ662" s="210">
        <v>0</v>
      </c>
      <c r="DK662" s="210">
        <v>0</v>
      </c>
      <c r="DL662" s="210">
        <v>0</v>
      </c>
      <c r="DM662">
        <v>0</v>
      </c>
      <c r="DN662" s="210">
        <v>0</v>
      </c>
      <c r="DO662" s="210">
        <v>0</v>
      </c>
      <c r="DP662" s="210">
        <v>0</v>
      </c>
      <c r="DQ662" s="210">
        <v>0</v>
      </c>
      <c r="DR662" s="210">
        <v>0</v>
      </c>
      <c r="DS662" s="210">
        <v>0</v>
      </c>
      <c r="DT662" s="210">
        <v>0</v>
      </c>
      <c r="DU662" s="210">
        <v>0</v>
      </c>
      <c r="DV662" s="210">
        <v>0</v>
      </c>
      <c r="DW662" s="210">
        <v>0</v>
      </c>
      <c r="DX662" s="210">
        <v>0</v>
      </c>
      <c r="DY662" s="210">
        <v>0</v>
      </c>
      <c r="DZ662" s="210">
        <v>0</v>
      </c>
      <c r="EA662" s="210">
        <v>600</v>
      </c>
      <c r="EB662">
        <v>1</v>
      </c>
      <c r="EC662">
        <v>0</v>
      </c>
      <c r="ED662">
        <v>0</v>
      </c>
      <c r="EE662">
        <v>0</v>
      </c>
      <c r="EF662">
        <v>0</v>
      </c>
      <c r="EG662">
        <v>0</v>
      </c>
      <c r="EH662">
        <v>0</v>
      </c>
      <c r="EI662">
        <v>929.30000000000473</v>
      </c>
      <c r="EJ662">
        <v>128.3400000000056</v>
      </c>
      <c r="EK662">
        <v>8835.9200000000055</v>
      </c>
      <c r="EL662" t="s">
        <v>2066</v>
      </c>
      <c r="EM662" t="s">
        <v>2066</v>
      </c>
      <c r="EN662" t="s">
        <v>2066</v>
      </c>
      <c r="EO662" s="90"/>
      <c r="EP662">
        <v>0</v>
      </c>
      <c r="EQ662">
        <v>0</v>
      </c>
      <c r="ER662">
        <v>0</v>
      </c>
      <c r="ES662">
        <v>0</v>
      </c>
      <c r="ET662">
        <v>0</v>
      </c>
      <c r="EU662">
        <v>0</v>
      </c>
      <c r="EV662">
        <v>929.30000000000473</v>
      </c>
      <c r="EW662">
        <v>128.3400000000056</v>
      </c>
      <c r="EX662">
        <v>8835.9200000000055</v>
      </c>
      <c r="EY662" t="s">
        <v>2066</v>
      </c>
      <c r="EZ662" t="s">
        <v>2066</v>
      </c>
      <c r="FA662" t="s">
        <v>2066</v>
      </c>
      <c r="FB662" s="192"/>
      <c r="FC662" s="90">
        <v>1</v>
      </c>
      <c r="FD662">
        <v>1</v>
      </c>
      <c r="FE662" s="1158" t="s">
        <v>2172</v>
      </c>
      <c r="FF662" s="1158">
        <v>1</v>
      </c>
      <c r="FG662" s="90">
        <v>1</v>
      </c>
      <c r="FH662">
        <v>1</v>
      </c>
      <c r="FI662" s="1158" t="s">
        <v>2172</v>
      </c>
      <c r="FJ662" s="1158">
        <v>1</v>
      </c>
    </row>
    <row r="663" spans="1:166">
      <c r="A663" t="s">
        <v>85</v>
      </c>
      <c r="B663" t="s">
        <v>730</v>
      </c>
      <c r="C663">
        <v>23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>
        <v>0</v>
      </c>
      <c r="AJ663">
        <v>0</v>
      </c>
      <c r="AK663">
        <v>0</v>
      </c>
      <c r="AL663">
        <v>0</v>
      </c>
      <c r="AM663">
        <v>0</v>
      </c>
      <c r="AN663">
        <v>0</v>
      </c>
      <c r="AO663">
        <v>0</v>
      </c>
      <c r="AP663">
        <v>0</v>
      </c>
      <c r="AQ663">
        <v>1</v>
      </c>
      <c r="AR663">
        <v>0</v>
      </c>
      <c r="AS663">
        <v>0</v>
      </c>
      <c r="AT663">
        <v>0</v>
      </c>
      <c r="AU663">
        <v>0</v>
      </c>
      <c r="AV663">
        <v>0</v>
      </c>
      <c r="AW663">
        <v>0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1</v>
      </c>
      <c r="BH663">
        <v>0</v>
      </c>
      <c r="BI663">
        <v>0</v>
      </c>
      <c r="BJ663">
        <v>0</v>
      </c>
      <c r="BK663">
        <v>1</v>
      </c>
      <c r="BL663">
        <v>0</v>
      </c>
      <c r="BM663">
        <v>0</v>
      </c>
      <c r="BN663">
        <v>0</v>
      </c>
      <c r="BO663">
        <v>0</v>
      </c>
      <c r="BP663">
        <v>0</v>
      </c>
      <c r="BQ663">
        <v>0</v>
      </c>
      <c r="BR663">
        <v>1</v>
      </c>
      <c r="BS663">
        <v>0</v>
      </c>
      <c r="BT663">
        <v>0</v>
      </c>
      <c r="BU663">
        <v>0</v>
      </c>
      <c r="BV663">
        <v>0</v>
      </c>
      <c r="BW663">
        <v>0</v>
      </c>
      <c r="BX663">
        <v>0</v>
      </c>
      <c r="BY663">
        <v>0</v>
      </c>
      <c r="BZ663">
        <v>0</v>
      </c>
      <c r="CA663">
        <v>0</v>
      </c>
      <c r="CB663">
        <v>0</v>
      </c>
      <c r="CC663">
        <v>0</v>
      </c>
      <c r="CD663">
        <v>0</v>
      </c>
      <c r="CE663">
        <v>0</v>
      </c>
      <c r="CF663">
        <v>0</v>
      </c>
      <c r="CG663">
        <v>0</v>
      </c>
      <c r="CH663">
        <v>0</v>
      </c>
      <c r="CI663">
        <v>0</v>
      </c>
      <c r="CJ663">
        <v>0</v>
      </c>
      <c r="CK663">
        <v>0</v>
      </c>
      <c r="CL663">
        <v>0</v>
      </c>
      <c r="CM663">
        <v>0</v>
      </c>
      <c r="CN663">
        <v>0</v>
      </c>
      <c r="CO663">
        <v>0</v>
      </c>
      <c r="CP663">
        <v>0</v>
      </c>
      <c r="CQ663">
        <v>0</v>
      </c>
      <c r="CR663">
        <v>0</v>
      </c>
      <c r="CS663">
        <v>0</v>
      </c>
      <c r="CT663">
        <v>0</v>
      </c>
      <c r="CU663">
        <v>0</v>
      </c>
      <c r="CV663">
        <v>0</v>
      </c>
      <c r="CW663" s="128">
        <v>0</v>
      </c>
      <c r="CY663" s="210">
        <v>0</v>
      </c>
      <c r="CZ663" s="210">
        <v>0</v>
      </c>
      <c r="DA663" s="210">
        <v>0</v>
      </c>
      <c r="DB663" s="210">
        <v>0</v>
      </c>
      <c r="DC663" s="210">
        <v>0</v>
      </c>
      <c r="DD663" s="210">
        <v>0</v>
      </c>
      <c r="DE663" s="210">
        <v>0</v>
      </c>
      <c r="DF663" s="210">
        <v>0</v>
      </c>
      <c r="DG663" s="210">
        <v>0</v>
      </c>
      <c r="DH663" s="210">
        <v>0</v>
      </c>
      <c r="DI663" s="210">
        <v>0</v>
      </c>
      <c r="DJ663" s="210">
        <v>0</v>
      </c>
      <c r="DK663" s="210">
        <v>0</v>
      </c>
      <c r="DL663" s="210">
        <v>0</v>
      </c>
      <c r="DM663">
        <v>0</v>
      </c>
      <c r="DN663" s="210">
        <v>0</v>
      </c>
      <c r="DO663" s="210">
        <v>0</v>
      </c>
      <c r="DP663" s="210">
        <v>0</v>
      </c>
      <c r="DQ663" s="210">
        <v>0</v>
      </c>
      <c r="DR663" s="210">
        <v>0</v>
      </c>
      <c r="DS663" s="210">
        <v>0</v>
      </c>
      <c r="DT663" s="210">
        <v>0</v>
      </c>
      <c r="DU663" s="210">
        <v>0</v>
      </c>
      <c r="DV663" s="210">
        <v>0</v>
      </c>
      <c r="DW663" s="210">
        <v>0</v>
      </c>
      <c r="DX663" s="210">
        <v>0</v>
      </c>
      <c r="DY663" s="210">
        <v>0</v>
      </c>
      <c r="DZ663" s="210">
        <v>0</v>
      </c>
      <c r="EA663" s="210">
        <v>0</v>
      </c>
      <c r="EB663">
        <v>0</v>
      </c>
      <c r="EC663">
        <v>3</v>
      </c>
      <c r="ED663">
        <v>0</v>
      </c>
      <c r="EE663">
        <v>2</v>
      </c>
      <c r="EF663">
        <v>0</v>
      </c>
      <c r="EG663">
        <v>0</v>
      </c>
      <c r="EH663">
        <v>0</v>
      </c>
      <c r="EI663">
        <v>-3002.4899999999989</v>
      </c>
      <c r="EJ663">
        <v>-1963.0461999999998</v>
      </c>
      <c r="EK663">
        <v>663.05987999999979</v>
      </c>
      <c r="EL663" t="s">
        <v>2028</v>
      </c>
      <c r="EM663" t="s">
        <v>2028</v>
      </c>
      <c r="EN663" t="s">
        <v>2028</v>
      </c>
      <c r="EO663" s="90"/>
      <c r="EP663">
        <v>0</v>
      </c>
      <c r="EQ663">
        <v>1</v>
      </c>
      <c r="ER663">
        <v>0</v>
      </c>
      <c r="ES663">
        <v>0</v>
      </c>
      <c r="ET663">
        <v>0</v>
      </c>
      <c r="EU663">
        <v>0</v>
      </c>
      <c r="EV663">
        <v>-408.69000000000005</v>
      </c>
      <c r="EW663">
        <v>1441.8437999999999</v>
      </c>
      <c r="EX663">
        <v>663.05987999999979</v>
      </c>
      <c r="EY663" t="s">
        <v>2119</v>
      </c>
      <c r="EZ663" t="s">
        <v>2119</v>
      </c>
      <c r="FA663" t="s">
        <v>2028</v>
      </c>
      <c r="FB663" s="192"/>
      <c r="FC663" s="90">
        <v>5</v>
      </c>
      <c r="FD663">
        <v>4</v>
      </c>
      <c r="FE663" s="1158" t="s">
        <v>366</v>
      </c>
      <c r="FF663" s="1158">
        <v>4</v>
      </c>
      <c r="FG663" s="90">
        <v>1</v>
      </c>
      <c r="FH663">
        <v>1</v>
      </c>
      <c r="FI663" s="1158" t="s">
        <v>2172</v>
      </c>
      <c r="FJ663" s="1158">
        <v>1</v>
      </c>
    </row>
    <row r="664" spans="1:166" ht="105">
      <c r="A664" t="s">
        <v>102</v>
      </c>
      <c r="B664" t="s">
        <v>730</v>
      </c>
      <c r="C664">
        <v>69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1</v>
      </c>
      <c r="AI664">
        <v>0</v>
      </c>
      <c r="AJ664">
        <v>1</v>
      </c>
      <c r="AK664">
        <v>0</v>
      </c>
      <c r="AL664">
        <v>0</v>
      </c>
      <c r="AM664">
        <v>0</v>
      </c>
      <c r="AN664">
        <v>1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  <c r="BM664">
        <v>0</v>
      </c>
      <c r="BN664">
        <v>0</v>
      </c>
      <c r="BO664">
        <v>0</v>
      </c>
      <c r="BP664">
        <v>0</v>
      </c>
      <c r="BQ664">
        <v>0</v>
      </c>
      <c r="BR664">
        <v>0</v>
      </c>
      <c r="BS664">
        <v>0</v>
      </c>
      <c r="BT664">
        <v>0</v>
      </c>
      <c r="BU664">
        <v>0</v>
      </c>
      <c r="BV664">
        <v>0</v>
      </c>
      <c r="BW664">
        <v>0</v>
      </c>
      <c r="BX664">
        <v>0</v>
      </c>
      <c r="BY664">
        <v>0</v>
      </c>
      <c r="BZ664">
        <v>0</v>
      </c>
      <c r="CA664">
        <v>0</v>
      </c>
      <c r="CB664">
        <v>0</v>
      </c>
      <c r="CC664">
        <v>0</v>
      </c>
      <c r="CD664">
        <v>0</v>
      </c>
      <c r="CE664">
        <v>0</v>
      </c>
      <c r="CF664">
        <v>0</v>
      </c>
      <c r="CG664">
        <v>0</v>
      </c>
      <c r="CH664">
        <v>0</v>
      </c>
      <c r="CI664">
        <v>0</v>
      </c>
      <c r="CJ664">
        <v>0</v>
      </c>
      <c r="CK664">
        <v>0</v>
      </c>
      <c r="CL664">
        <v>0</v>
      </c>
      <c r="CM664">
        <v>0</v>
      </c>
      <c r="CN664">
        <v>0</v>
      </c>
      <c r="CO664">
        <v>0</v>
      </c>
      <c r="CP664">
        <v>0</v>
      </c>
      <c r="CQ664">
        <v>0</v>
      </c>
      <c r="CR664">
        <v>0</v>
      </c>
      <c r="CS664">
        <v>0</v>
      </c>
      <c r="CT664">
        <v>0</v>
      </c>
      <c r="CU664">
        <v>0</v>
      </c>
      <c r="CV664">
        <v>0</v>
      </c>
      <c r="CW664" s="128">
        <v>3</v>
      </c>
      <c r="CY664" s="210">
        <v>0</v>
      </c>
      <c r="CZ664" s="210">
        <v>0</v>
      </c>
      <c r="DA664" s="210">
        <v>0</v>
      </c>
      <c r="DB664" s="210">
        <v>0</v>
      </c>
      <c r="DC664" s="210">
        <v>0</v>
      </c>
      <c r="DD664" s="210">
        <v>0</v>
      </c>
      <c r="DE664" s="210">
        <v>0</v>
      </c>
      <c r="DF664" s="210">
        <v>0</v>
      </c>
      <c r="DG664" s="210">
        <v>0</v>
      </c>
      <c r="DH664" s="210">
        <v>0</v>
      </c>
      <c r="DI664" s="210">
        <v>0</v>
      </c>
      <c r="DJ664" s="210">
        <v>0</v>
      </c>
      <c r="DK664" s="210">
        <v>0</v>
      </c>
      <c r="DL664" s="210">
        <v>0</v>
      </c>
      <c r="DM664">
        <v>0</v>
      </c>
      <c r="DN664" s="210">
        <v>0</v>
      </c>
      <c r="DO664" s="210">
        <v>0</v>
      </c>
      <c r="DP664" s="210">
        <v>0</v>
      </c>
      <c r="DQ664" s="210">
        <v>0</v>
      </c>
      <c r="DR664" s="210">
        <v>0</v>
      </c>
      <c r="DS664" s="210">
        <v>0</v>
      </c>
      <c r="DT664" s="210">
        <v>0</v>
      </c>
      <c r="DU664" s="210">
        <v>0</v>
      </c>
      <c r="DV664" s="210">
        <v>0</v>
      </c>
      <c r="DW664" s="210">
        <v>0</v>
      </c>
      <c r="DX664" s="210">
        <v>0</v>
      </c>
      <c r="DY664" s="210">
        <v>0</v>
      </c>
      <c r="DZ664" s="210">
        <v>0</v>
      </c>
      <c r="EA664" s="210">
        <v>0</v>
      </c>
      <c r="EB664">
        <v>0</v>
      </c>
      <c r="EC664">
        <v>0</v>
      </c>
      <c r="ED664">
        <v>0</v>
      </c>
      <c r="EE664">
        <v>0</v>
      </c>
      <c r="EF664">
        <v>0</v>
      </c>
      <c r="EG664">
        <v>0</v>
      </c>
      <c r="EH664">
        <v>0</v>
      </c>
      <c r="EI664">
        <v>118.15000000000009</v>
      </c>
      <c r="EJ664">
        <v>102.4050000000002</v>
      </c>
      <c r="EK664">
        <v>11.260399999999663</v>
      </c>
      <c r="EL664" s="76" t="s">
        <v>2094</v>
      </c>
      <c r="EM664" s="76" t="s">
        <v>2094</v>
      </c>
      <c r="EN664" t="s">
        <v>2098</v>
      </c>
      <c r="EO664" s="90"/>
      <c r="EP664">
        <v>0</v>
      </c>
      <c r="EQ664">
        <v>0</v>
      </c>
      <c r="ER664">
        <v>0</v>
      </c>
      <c r="ES664">
        <v>0</v>
      </c>
      <c r="ET664">
        <v>0</v>
      </c>
      <c r="EU664">
        <v>0</v>
      </c>
      <c r="EV664">
        <v>118.15000000000009</v>
      </c>
      <c r="EW664">
        <v>102.4050000000002</v>
      </c>
      <c r="EX664">
        <v>11.260399999999663</v>
      </c>
      <c r="EY664" s="76" t="s">
        <v>2094</v>
      </c>
      <c r="EZ664" s="76" t="s">
        <v>2094</v>
      </c>
      <c r="FA664" t="s">
        <v>2098</v>
      </c>
      <c r="FB664" s="192"/>
      <c r="FC664" s="90">
        <v>1</v>
      </c>
      <c r="FD664">
        <v>1</v>
      </c>
      <c r="FE664" s="1158" t="s">
        <v>2172</v>
      </c>
      <c r="FF664" s="1158">
        <v>1</v>
      </c>
      <c r="FG664" s="90">
        <v>1</v>
      </c>
      <c r="FH664">
        <v>1</v>
      </c>
      <c r="FI664" s="1158" t="s">
        <v>2172</v>
      </c>
      <c r="FJ664" s="1158">
        <v>1</v>
      </c>
    </row>
    <row r="665" spans="1:166">
      <c r="A665" t="s">
        <v>100</v>
      </c>
      <c r="B665" t="s">
        <v>731</v>
      </c>
      <c r="C665">
        <v>23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1</v>
      </c>
      <c r="X665">
        <v>0</v>
      </c>
      <c r="Y665">
        <v>1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>
        <v>0</v>
      </c>
      <c r="AJ665">
        <v>0</v>
      </c>
      <c r="AK665">
        <v>0</v>
      </c>
      <c r="AL665">
        <v>0</v>
      </c>
      <c r="AM665">
        <v>0</v>
      </c>
      <c r="AN665">
        <v>0</v>
      </c>
      <c r="AO665">
        <v>0</v>
      </c>
      <c r="AP665">
        <v>0</v>
      </c>
      <c r="AQ665">
        <v>0</v>
      </c>
      <c r="AR665">
        <v>0</v>
      </c>
      <c r="AS665">
        <v>0</v>
      </c>
      <c r="AT665">
        <v>0</v>
      </c>
      <c r="AU665">
        <v>0</v>
      </c>
      <c r="AV665">
        <v>0</v>
      </c>
      <c r="AW665">
        <v>0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  <c r="BM665">
        <v>0</v>
      </c>
      <c r="BN665">
        <v>0</v>
      </c>
      <c r="BO665">
        <v>0</v>
      </c>
      <c r="BP665">
        <v>0</v>
      </c>
      <c r="BQ665">
        <v>0</v>
      </c>
      <c r="BR665">
        <v>0</v>
      </c>
      <c r="BS665">
        <v>0</v>
      </c>
      <c r="BT665">
        <v>0</v>
      </c>
      <c r="BU665">
        <v>0</v>
      </c>
      <c r="BV665">
        <v>0</v>
      </c>
      <c r="BW665">
        <v>0</v>
      </c>
      <c r="BX665">
        <v>0</v>
      </c>
      <c r="BY665">
        <v>0</v>
      </c>
      <c r="BZ665">
        <v>0</v>
      </c>
      <c r="CA665">
        <v>0</v>
      </c>
      <c r="CB665">
        <v>0</v>
      </c>
      <c r="CC665">
        <v>0</v>
      </c>
      <c r="CD665">
        <v>0</v>
      </c>
      <c r="CE665">
        <v>0</v>
      </c>
      <c r="CF665">
        <v>0</v>
      </c>
      <c r="CG665">
        <v>0</v>
      </c>
      <c r="CH665">
        <v>0</v>
      </c>
      <c r="CI665">
        <v>0</v>
      </c>
      <c r="CJ665">
        <v>0</v>
      </c>
      <c r="CK665">
        <v>0</v>
      </c>
      <c r="CL665">
        <v>0</v>
      </c>
      <c r="CM665">
        <v>0</v>
      </c>
      <c r="CN665">
        <v>0</v>
      </c>
      <c r="CO665">
        <v>0</v>
      </c>
      <c r="CP665">
        <v>0</v>
      </c>
      <c r="CQ665">
        <v>0</v>
      </c>
      <c r="CR665">
        <v>0</v>
      </c>
      <c r="CS665">
        <v>0</v>
      </c>
      <c r="CT665">
        <v>0</v>
      </c>
      <c r="CU665">
        <v>0</v>
      </c>
      <c r="CV665">
        <v>0</v>
      </c>
      <c r="CW665" s="128">
        <v>1</v>
      </c>
      <c r="CY665" s="210">
        <v>0</v>
      </c>
      <c r="CZ665" s="210">
        <v>0</v>
      </c>
      <c r="DA665" s="210">
        <v>0</v>
      </c>
      <c r="DB665" s="210">
        <v>0</v>
      </c>
      <c r="DC665" s="210">
        <v>0</v>
      </c>
      <c r="DD665" s="210">
        <v>0</v>
      </c>
      <c r="DE665" s="210">
        <v>0</v>
      </c>
      <c r="DF665" s="210">
        <v>0</v>
      </c>
      <c r="DG665" s="210">
        <v>0</v>
      </c>
      <c r="DH665" s="210">
        <v>0</v>
      </c>
      <c r="DI665" s="210">
        <v>0</v>
      </c>
      <c r="DJ665" s="210">
        <v>0</v>
      </c>
      <c r="DK665" s="210">
        <v>0</v>
      </c>
      <c r="DL665" s="210">
        <v>0</v>
      </c>
      <c r="DM665">
        <v>0</v>
      </c>
      <c r="DN665" s="210">
        <v>0</v>
      </c>
      <c r="DO665" s="210">
        <v>0</v>
      </c>
      <c r="DP665" s="210">
        <v>0</v>
      </c>
      <c r="DQ665" s="210">
        <v>0</v>
      </c>
      <c r="DR665" s="210">
        <v>0</v>
      </c>
      <c r="DS665" s="210">
        <v>0</v>
      </c>
      <c r="DT665" s="210">
        <v>0</v>
      </c>
      <c r="DU665" s="210">
        <v>0</v>
      </c>
      <c r="DV665" s="210">
        <v>0</v>
      </c>
      <c r="DW665" s="210">
        <v>0</v>
      </c>
      <c r="DX665" s="210">
        <v>0</v>
      </c>
      <c r="DY665" s="210">
        <v>0</v>
      </c>
      <c r="DZ665" s="210">
        <v>0</v>
      </c>
      <c r="EA665" s="210">
        <v>0</v>
      </c>
      <c r="EB665">
        <v>0</v>
      </c>
      <c r="EC665">
        <v>0</v>
      </c>
      <c r="ED665">
        <v>2</v>
      </c>
      <c r="EE665">
        <v>0</v>
      </c>
      <c r="EF665">
        <v>0</v>
      </c>
      <c r="EG665">
        <v>0</v>
      </c>
      <c r="EH665">
        <v>0</v>
      </c>
      <c r="EI665">
        <v>-644.53600000000006</v>
      </c>
      <c r="EJ665">
        <v>2141.6</v>
      </c>
      <c r="EK665">
        <v>6596.5959999999977</v>
      </c>
      <c r="EL665" t="s">
        <v>2084</v>
      </c>
      <c r="EM665" t="s">
        <v>2082</v>
      </c>
      <c r="EN665" t="s">
        <v>2084</v>
      </c>
      <c r="EO665" s="90"/>
      <c r="EP665">
        <v>0</v>
      </c>
      <c r="EQ665">
        <v>2</v>
      </c>
      <c r="ER665">
        <v>0</v>
      </c>
      <c r="ES665">
        <v>0</v>
      </c>
      <c r="ET665">
        <v>0</v>
      </c>
      <c r="EU665">
        <v>0</v>
      </c>
      <c r="EV665">
        <v>-644.53600000000006</v>
      </c>
      <c r="EW665">
        <v>2141.6</v>
      </c>
      <c r="EX665">
        <v>6596.5959999999977</v>
      </c>
      <c r="EY665" t="s">
        <v>2084</v>
      </c>
      <c r="EZ665" t="s">
        <v>2082</v>
      </c>
      <c r="FA665" t="s">
        <v>2084</v>
      </c>
      <c r="FB665" s="192"/>
      <c r="FC665" s="90">
        <v>4</v>
      </c>
      <c r="FD665">
        <v>4</v>
      </c>
      <c r="FE665" s="1158" t="s">
        <v>2172</v>
      </c>
      <c r="FF665" s="1158">
        <v>4</v>
      </c>
      <c r="FG665" s="90">
        <v>1</v>
      </c>
      <c r="FH665">
        <v>1</v>
      </c>
      <c r="FI665" s="1158" t="s">
        <v>2172</v>
      </c>
      <c r="FJ665" s="1158">
        <v>1</v>
      </c>
    </row>
    <row r="666" spans="1:166">
      <c r="A666" t="s">
        <v>98</v>
      </c>
      <c r="B666" t="s">
        <v>732</v>
      </c>
      <c r="C666">
        <v>138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1</v>
      </c>
      <c r="AA666">
        <v>1</v>
      </c>
      <c r="AB666">
        <v>1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  <c r="AI666">
        <v>0</v>
      </c>
      <c r="AJ666">
        <v>0</v>
      </c>
      <c r="AK666">
        <v>0</v>
      </c>
      <c r="AL666">
        <v>0</v>
      </c>
      <c r="AM666">
        <v>0</v>
      </c>
      <c r="AN666">
        <v>0</v>
      </c>
      <c r="AO666">
        <v>0</v>
      </c>
      <c r="AP666">
        <v>0</v>
      </c>
      <c r="AQ666">
        <v>0</v>
      </c>
      <c r="AR666">
        <v>0</v>
      </c>
      <c r="AS666">
        <v>0</v>
      </c>
      <c r="AT666">
        <v>0</v>
      </c>
      <c r="AU666">
        <v>0</v>
      </c>
      <c r="AV666">
        <v>0</v>
      </c>
      <c r="AW666">
        <v>0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0</v>
      </c>
      <c r="BE666">
        <v>0</v>
      </c>
      <c r="BF666">
        <v>0</v>
      </c>
      <c r="BG666">
        <v>0</v>
      </c>
      <c r="BH666">
        <v>0</v>
      </c>
      <c r="BI666">
        <v>0</v>
      </c>
      <c r="BJ666">
        <v>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0</v>
      </c>
      <c r="BW666">
        <v>0</v>
      </c>
      <c r="BX666">
        <v>0</v>
      </c>
      <c r="BY666">
        <v>0</v>
      </c>
      <c r="BZ666">
        <v>0</v>
      </c>
      <c r="CA666">
        <v>0</v>
      </c>
      <c r="CB666">
        <v>0</v>
      </c>
      <c r="CC666">
        <v>0</v>
      </c>
      <c r="CD666">
        <v>0</v>
      </c>
      <c r="CE666">
        <v>0</v>
      </c>
      <c r="CF666">
        <v>0</v>
      </c>
      <c r="CG666">
        <v>0</v>
      </c>
      <c r="CH666">
        <v>0</v>
      </c>
      <c r="CI666">
        <v>0</v>
      </c>
      <c r="CJ666">
        <v>0</v>
      </c>
      <c r="CK666">
        <v>0</v>
      </c>
      <c r="CL666">
        <v>0</v>
      </c>
      <c r="CM666">
        <v>0</v>
      </c>
      <c r="CN666">
        <v>0</v>
      </c>
      <c r="CO666">
        <v>0</v>
      </c>
      <c r="CP666">
        <v>0</v>
      </c>
      <c r="CQ666">
        <v>0</v>
      </c>
      <c r="CR666">
        <v>0</v>
      </c>
      <c r="CS666">
        <v>0</v>
      </c>
      <c r="CT666">
        <v>0</v>
      </c>
      <c r="CU666">
        <v>0</v>
      </c>
      <c r="CV666">
        <v>0</v>
      </c>
      <c r="CW666" s="128">
        <v>2</v>
      </c>
      <c r="CY666" s="210">
        <v>0</v>
      </c>
      <c r="CZ666" s="210">
        <v>0</v>
      </c>
      <c r="DA666" s="210">
        <v>0</v>
      </c>
      <c r="DB666" s="210">
        <v>0</v>
      </c>
      <c r="DC666" s="210">
        <v>0</v>
      </c>
      <c r="DD666" s="210">
        <v>0</v>
      </c>
      <c r="DE666" s="210">
        <v>0</v>
      </c>
      <c r="DF666" s="210">
        <v>0</v>
      </c>
      <c r="DG666" s="210">
        <v>0</v>
      </c>
      <c r="DH666" s="210">
        <v>0</v>
      </c>
      <c r="DI666" s="210">
        <v>0</v>
      </c>
      <c r="DJ666" s="210">
        <v>0</v>
      </c>
      <c r="DK666" s="210">
        <v>0</v>
      </c>
      <c r="DL666" s="210">
        <v>0</v>
      </c>
      <c r="DM666">
        <v>0</v>
      </c>
      <c r="DN666" s="210">
        <v>0</v>
      </c>
      <c r="DO666" s="210">
        <v>0</v>
      </c>
      <c r="DP666" s="210">
        <v>0</v>
      </c>
      <c r="DQ666" s="210">
        <v>0</v>
      </c>
      <c r="DR666" s="210">
        <v>0</v>
      </c>
      <c r="DS666" s="210">
        <v>0</v>
      </c>
      <c r="DT666" s="210">
        <v>0</v>
      </c>
      <c r="DU666" s="210">
        <v>0</v>
      </c>
      <c r="DV666" s="210">
        <v>0</v>
      </c>
      <c r="DW666" s="210">
        <v>0</v>
      </c>
      <c r="DX666" s="210">
        <v>0</v>
      </c>
      <c r="DY666" s="210">
        <v>0</v>
      </c>
      <c r="DZ666" s="210">
        <v>0</v>
      </c>
      <c r="EA666" s="210">
        <v>0</v>
      </c>
      <c r="EB666">
        <v>0</v>
      </c>
      <c r="EC666">
        <v>1</v>
      </c>
      <c r="ED666">
        <v>0</v>
      </c>
      <c r="EE666">
        <v>1</v>
      </c>
      <c r="EF666">
        <v>0</v>
      </c>
      <c r="EG666">
        <v>0</v>
      </c>
      <c r="EH666">
        <v>1</v>
      </c>
      <c r="EI666">
        <v>-4907.8960000000006</v>
      </c>
      <c r="EJ666">
        <v>-3481.2780000000002</v>
      </c>
      <c r="EK666">
        <v>-2747.474000000002</v>
      </c>
      <c r="EL666" t="s">
        <v>2025</v>
      </c>
      <c r="EM666" t="s">
        <v>2025</v>
      </c>
      <c r="EN666" t="s">
        <v>2025</v>
      </c>
      <c r="EO666" s="90"/>
      <c r="EP666">
        <v>0</v>
      </c>
      <c r="EQ666">
        <v>0</v>
      </c>
      <c r="ER666">
        <v>0</v>
      </c>
      <c r="ES666">
        <v>0</v>
      </c>
      <c r="ET666">
        <v>0</v>
      </c>
      <c r="EU666">
        <v>0</v>
      </c>
      <c r="EV666">
        <v>733.81999999999971</v>
      </c>
      <c r="EW666">
        <v>364.77999999999975</v>
      </c>
      <c r="EX666">
        <v>843.23999999999978</v>
      </c>
      <c r="EY666" t="s">
        <v>2086</v>
      </c>
      <c r="EZ666" t="s">
        <v>2086</v>
      </c>
      <c r="FA666" t="s">
        <v>2085</v>
      </c>
      <c r="FB666" s="192"/>
      <c r="FC666" s="90">
        <v>5</v>
      </c>
      <c r="FD666">
        <v>1</v>
      </c>
      <c r="FE666" s="1158" t="s">
        <v>366</v>
      </c>
      <c r="FF666" s="1158">
        <v>2</v>
      </c>
      <c r="FG666" s="90">
        <v>4</v>
      </c>
      <c r="FH666">
        <v>1</v>
      </c>
      <c r="FI666" s="1158" t="s">
        <v>366</v>
      </c>
      <c r="FJ666" s="1158">
        <v>2</v>
      </c>
    </row>
    <row r="667" spans="1:166">
      <c r="A667" t="s">
        <v>98</v>
      </c>
      <c r="B667" t="s">
        <v>732</v>
      </c>
      <c r="C667">
        <v>23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1</v>
      </c>
      <c r="AA667">
        <v>1</v>
      </c>
      <c r="AB667">
        <v>1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  <c r="AM667">
        <v>0</v>
      </c>
      <c r="AN667">
        <v>0</v>
      </c>
      <c r="AO667">
        <v>0</v>
      </c>
      <c r="AP667">
        <v>0</v>
      </c>
      <c r="AQ667">
        <v>0</v>
      </c>
      <c r="AR667">
        <v>0</v>
      </c>
      <c r="AS667">
        <v>0</v>
      </c>
      <c r="AT667">
        <v>0</v>
      </c>
      <c r="AU667">
        <v>0</v>
      </c>
      <c r="AV667">
        <v>0</v>
      </c>
      <c r="AW667">
        <v>0</v>
      </c>
      <c r="AX667">
        <v>0</v>
      </c>
      <c r="AY667">
        <v>0</v>
      </c>
      <c r="AZ667">
        <v>0</v>
      </c>
      <c r="BA667">
        <v>0</v>
      </c>
      <c r="BB667">
        <v>0</v>
      </c>
      <c r="BC667">
        <v>0</v>
      </c>
      <c r="BD667">
        <v>0</v>
      </c>
      <c r="BE667">
        <v>0</v>
      </c>
      <c r="BF667">
        <v>0</v>
      </c>
      <c r="BG667">
        <v>0</v>
      </c>
      <c r="BH667">
        <v>0</v>
      </c>
      <c r="BI667">
        <v>0</v>
      </c>
      <c r="BJ667">
        <v>0</v>
      </c>
      <c r="BK667">
        <v>0</v>
      </c>
      <c r="BL667">
        <v>0</v>
      </c>
      <c r="BM667">
        <v>0</v>
      </c>
      <c r="BN667">
        <v>0</v>
      </c>
      <c r="BO667">
        <v>0</v>
      </c>
      <c r="BP667">
        <v>0</v>
      </c>
      <c r="BQ667">
        <v>0</v>
      </c>
      <c r="BR667">
        <v>0</v>
      </c>
      <c r="BS667">
        <v>0</v>
      </c>
      <c r="BT667">
        <v>0</v>
      </c>
      <c r="BU667">
        <v>0</v>
      </c>
      <c r="BV667">
        <v>0</v>
      </c>
      <c r="BW667">
        <v>0</v>
      </c>
      <c r="BX667">
        <v>0</v>
      </c>
      <c r="BY667">
        <v>0</v>
      </c>
      <c r="BZ667">
        <v>0</v>
      </c>
      <c r="CA667">
        <v>0</v>
      </c>
      <c r="CB667">
        <v>0</v>
      </c>
      <c r="CC667">
        <v>0</v>
      </c>
      <c r="CD667">
        <v>0</v>
      </c>
      <c r="CE667">
        <v>0</v>
      </c>
      <c r="CF667">
        <v>0</v>
      </c>
      <c r="CG667">
        <v>0</v>
      </c>
      <c r="CH667">
        <v>0</v>
      </c>
      <c r="CI667">
        <v>0</v>
      </c>
      <c r="CJ667">
        <v>0</v>
      </c>
      <c r="CK667">
        <v>0</v>
      </c>
      <c r="CL667">
        <v>0</v>
      </c>
      <c r="CM667">
        <v>0</v>
      </c>
      <c r="CN667">
        <v>0</v>
      </c>
      <c r="CO667">
        <v>0</v>
      </c>
      <c r="CP667">
        <v>0</v>
      </c>
      <c r="CQ667">
        <v>0</v>
      </c>
      <c r="CR667">
        <v>0</v>
      </c>
      <c r="CS667">
        <v>0</v>
      </c>
      <c r="CT667">
        <v>0</v>
      </c>
      <c r="CU667">
        <v>0</v>
      </c>
      <c r="CV667">
        <v>0</v>
      </c>
      <c r="CW667" s="128">
        <v>2</v>
      </c>
      <c r="CY667" s="210">
        <v>0</v>
      </c>
      <c r="CZ667" s="210">
        <v>0</v>
      </c>
      <c r="DA667" s="210">
        <v>0</v>
      </c>
      <c r="DB667" s="210">
        <v>0</v>
      </c>
      <c r="DC667" s="210">
        <v>0</v>
      </c>
      <c r="DD667" s="210">
        <v>0</v>
      </c>
      <c r="DE667" s="210">
        <v>0</v>
      </c>
      <c r="DF667" s="210">
        <v>0</v>
      </c>
      <c r="DG667" s="210">
        <v>0</v>
      </c>
      <c r="DH667" s="210">
        <v>0</v>
      </c>
      <c r="DI667" s="210">
        <v>0</v>
      </c>
      <c r="DJ667" s="210">
        <v>0</v>
      </c>
      <c r="DK667" s="210">
        <v>0</v>
      </c>
      <c r="DL667" s="210">
        <v>0</v>
      </c>
      <c r="DM667">
        <v>0</v>
      </c>
      <c r="DN667" s="210">
        <v>0</v>
      </c>
      <c r="DO667" s="210">
        <v>0</v>
      </c>
      <c r="DP667" s="210">
        <v>0</v>
      </c>
      <c r="DQ667" s="210">
        <v>0</v>
      </c>
      <c r="DR667" s="210">
        <v>0</v>
      </c>
      <c r="DS667" s="210">
        <v>0</v>
      </c>
      <c r="DT667" s="210">
        <v>0</v>
      </c>
      <c r="DU667" s="210">
        <v>0</v>
      </c>
      <c r="DV667" s="210">
        <v>0</v>
      </c>
      <c r="DW667" s="210">
        <v>0</v>
      </c>
      <c r="DX667" s="210">
        <v>0</v>
      </c>
      <c r="DY667" s="210">
        <v>0</v>
      </c>
      <c r="DZ667" s="210">
        <v>0</v>
      </c>
      <c r="EA667" s="210">
        <v>0</v>
      </c>
      <c r="EB667">
        <v>0</v>
      </c>
      <c r="EC667">
        <v>1</v>
      </c>
      <c r="ED667">
        <v>0</v>
      </c>
      <c r="EE667">
        <v>1</v>
      </c>
      <c r="EF667">
        <v>0</v>
      </c>
      <c r="EG667">
        <v>0</v>
      </c>
      <c r="EH667">
        <v>1</v>
      </c>
      <c r="EI667">
        <v>-4907.8960000000006</v>
      </c>
      <c r="EJ667">
        <v>-3481.2780000000002</v>
      </c>
      <c r="EK667">
        <v>-2747.474000000002</v>
      </c>
      <c r="EL667" t="s">
        <v>2025</v>
      </c>
      <c r="EM667" t="s">
        <v>2025</v>
      </c>
      <c r="EN667" t="s">
        <v>2025</v>
      </c>
      <c r="EO667" s="90"/>
      <c r="EP667">
        <v>0</v>
      </c>
      <c r="EQ667">
        <v>0</v>
      </c>
      <c r="ER667">
        <v>0</v>
      </c>
      <c r="ES667">
        <v>0</v>
      </c>
      <c r="ET667">
        <v>0</v>
      </c>
      <c r="EU667">
        <v>0</v>
      </c>
      <c r="EV667">
        <v>733.81999999999971</v>
      </c>
      <c r="EW667">
        <v>364.77999999999975</v>
      </c>
      <c r="EX667">
        <v>843.23999999999978</v>
      </c>
      <c r="EY667" t="s">
        <v>2086</v>
      </c>
      <c r="EZ667" t="s">
        <v>2086</v>
      </c>
      <c r="FA667" t="s">
        <v>2085</v>
      </c>
      <c r="FB667" s="192"/>
      <c r="FC667" s="90">
        <v>5</v>
      </c>
      <c r="FD667">
        <v>1</v>
      </c>
      <c r="FE667" s="1158" t="s">
        <v>366</v>
      </c>
      <c r="FF667" s="1158">
        <v>2</v>
      </c>
      <c r="FG667" s="90">
        <v>4</v>
      </c>
      <c r="FH667">
        <v>1</v>
      </c>
      <c r="FI667" s="1158" t="s">
        <v>366</v>
      </c>
      <c r="FJ667" s="1158">
        <v>2</v>
      </c>
    </row>
    <row r="668" spans="1:166">
      <c r="A668" t="s">
        <v>87</v>
      </c>
      <c r="B668" t="s">
        <v>733</v>
      </c>
      <c r="C668">
        <v>115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  <c r="BM668">
        <v>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0</v>
      </c>
      <c r="BT668">
        <v>1</v>
      </c>
      <c r="BU668">
        <v>0</v>
      </c>
      <c r="BV668">
        <v>0</v>
      </c>
      <c r="BW668">
        <v>0</v>
      </c>
      <c r="BX668">
        <v>0</v>
      </c>
      <c r="BY668">
        <v>0</v>
      </c>
      <c r="BZ668">
        <v>0</v>
      </c>
      <c r="CA668">
        <v>0</v>
      </c>
      <c r="CB668">
        <v>0</v>
      </c>
      <c r="CC668">
        <v>0</v>
      </c>
      <c r="CD668">
        <v>0</v>
      </c>
      <c r="CE668">
        <v>1</v>
      </c>
      <c r="CF668">
        <v>0</v>
      </c>
      <c r="CG668">
        <v>1</v>
      </c>
      <c r="CH668">
        <v>0</v>
      </c>
      <c r="CI668">
        <v>1</v>
      </c>
      <c r="CJ668">
        <v>0</v>
      </c>
      <c r="CK668">
        <v>1</v>
      </c>
      <c r="CL668">
        <v>0</v>
      </c>
      <c r="CM668">
        <v>0</v>
      </c>
      <c r="CN668">
        <v>0</v>
      </c>
      <c r="CO668">
        <v>0</v>
      </c>
      <c r="CP668">
        <v>0</v>
      </c>
      <c r="CQ668">
        <v>0</v>
      </c>
      <c r="CR668">
        <v>0</v>
      </c>
      <c r="CS668">
        <v>0</v>
      </c>
      <c r="CT668">
        <v>0</v>
      </c>
      <c r="CU668">
        <v>0</v>
      </c>
      <c r="CV668">
        <v>0</v>
      </c>
      <c r="CW668" s="128">
        <v>1</v>
      </c>
      <c r="CY668" s="210">
        <v>0</v>
      </c>
      <c r="CZ668" s="210">
        <v>0</v>
      </c>
      <c r="DA668" s="210">
        <v>0</v>
      </c>
      <c r="DB668" s="210">
        <v>0</v>
      </c>
      <c r="DC668" s="210">
        <v>0</v>
      </c>
      <c r="DD668" s="210">
        <v>0</v>
      </c>
      <c r="DE668" s="210">
        <v>0</v>
      </c>
      <c r="DF668" s="210">
        <v>0</v>
      </c>
      <c r="DG668" s="210">
        <v>0</v>
      </c>
      <c r="DH668" s="210">
        <v>0</v>
      </c>
      <c r="DI668" s="210">
        <v>0</v>
      </c>
      <c r="DJ668" s="210">
        <v>0</v>
      </c>
      <c r="DK668" s="210">
        <v>0</v>
      </c>
      <c r="DL668" s="210">
        <v>0</v>
      </c>
      <c r="DM668">
        <v>0</v>
      </c>
      <c r="DN668" s="210">
        <v>0</v>
      </c>
      <c r="DO668" s="210">
        <v>0</v>
      </c>
      <c r="DP668" s="210">
        <v>0</v>
      </c>
      <c r="DQ668" s="210">
        <v>0</v>
      </c>
      <c r="DR668" s="210">
        <v>0</v>
      </c>
      <c r="DS668" s="210">
        <v>0</v>
      </c>
      <c r="DT668" s="210">
        <v>0</v>
      </c>
      <c r="DU668" s="210">
        <v>0</v>
      </c>
      <c r="DV668" s="210">
        <v>0</v>
      </c>
      <c r="DW668" s="210">
        <v>0</v>
      </c>
      <c r="DX668" s="210">
        <v>0</v>
      </c>
      <c r="DY668" s="210">
        <v>0</v>
      </c>
      <c r="DZ668" s="210">
        <v>0</v>
      </c>
      <c r="EA668" s="210">
        <v>0</v>
      </c>
      <c r="EB668">
        <v>0</v>
      </c>
      <c r="EC668">
        <v>2</v>
      </c>
      <c r="ED668">
        <v>0</v>
      </c>
      <c r="EE668">
        <v>2</v>
      </c>
      <c r="EF668">
        <v>0</v>
      </c>
      <c r="EG668">
        <v>1</v>
      </c>
      <c r="EH668">
        <v>0</v>
      </c>
      <c r="EI668">
        <v>-241.3</v>
      </c>
      <c r="EJ668">
        <v>-2510.6819999999998</v>
      </c>
      <c r="EK668">
        <v>-1271.8801999999996</v>
      </c>
      <c r="EL668" t="s">
        <v>2040</v>
      </c>
      <c r="EM668" t="s">
        <v>2039</v>
      </c>
      <c r="EN668" t="s">
        <v>2039</v>
      </c>
      <c r="EO668" s="90"/>
      <c r="EP668">
        <v>0</v>
      </c>
      <c r="EQ668">
        <v>0</v>
      </c>
      <c r="ER668">
        <v>0</v>
      </c>
      <c r="ES668">
        <v>0</v>
      </c>
      <c r="ET668">
        <v>0</v>
      </c>
      <c r="EU668">
        <v>0</v>
      </c>
      <c r="EV668">
        <v>563.54999999999995</v>
      </c>
      <c r="EW668">
        <v>16.490000000000236</v>
      </c>
      <c r="EX668">
        <v>179.24879999999985</v>
      </c>
      <c r="EY668" t="s">
        <v>2127</v>
      </c>
      <c r="EZ668" t="s">
        <v>2138</v>
      </c>
      <c r="FA668" t="s">
        <v>2127</v>
      </c>
      <c r="FB668" s="192"/>
      <c r="FC668" s="90">
        <v>5</v>
      </c>
      <c r="FD668">
        <v>1</v>
      </c>
      <c r="FE668" s="1158" t="s">
        <v>366</v>
      </c>
      <c r="FF668" s="1158">
        <v>2</v>
      </c>
      <c r="FG668" s="90">
        <v>5</v>
      </c>
      <c r="FH668">
        <v>1</v>
      </c>
      <c r="FI668" s="1158" t="s">
        <v>366</v>
      </c>
      <c r="FJ668" s="1158">
        <v>2</v>
      </c>
    </row>
    <row r="669" spans="1:166">
      <c r="A669" t="s">
        <v>91</v>
      </c>
      <c r="B669" t="s">
        <v>734</v>
      </c>
      <c r="C669">
        <v>66</v>
      </c>
      <c r="D669">
        <v>0</v>
      </c>
      <c r="E669">
        <v>0</v>
      </c>
      <c r="F669">
        <v>1</v>
      </c>
      <c r="G669">
        <v>0</v>
      </c>
      <c r="H669">
        <v>1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1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>
        <v>0</v>
      </c>
      <c r="AJ669">
        <v>0</v>
      </c>
      <c r="AK669">
        <v>0</v>
      </c>
      <c r="AL669">
        <v>0</v>
      </c>
      <c r="AM669">
        <v>0</v>
      </c>
      <c r="AN669">
        <v>0</v>
      </c>
      <c r="AO669">
        <v>0</v>
      </c>
      <c r="AP669">
        <v>0</v>
      </c>
      <c r="AQ669">
        <v>0</v>
      </c>
      <c r="AR669">
        <v>0</v>
      </c>
      <c r="AS669">
        <v>0</v>
      </c>
      <c r="AT669">
        <v>0</v>
      </c>
      <c r="AU669">
        <v>0</v>
      </c>
      <c r="AV669">
        <v>0</v>
      </c>
      <c r="AW669">
        <v>0</v>
      </c>
      <c r="AX669">
        <v>0</v>
      </c>
      <c r="AY669">
        <v>0</v>
      </c>
      <c r="AZ669">
        <v>0</v>
      </c>
      <c r="BA669">
        <v>0</v>
      </c>
      <c r="BB669">
        <v>0</v>
      </c>
      <c r="BC669">
        <v>0</v>
      </c>
      <c r="BD669">
        <v>0</v>
      </c>
      <c r="BE669">
        <v>0</v>
      </c>
      <c r="BF669">
        <v>0</v>
      </c>
      <c r="BG669">
        <v>0</v>
      </c>
      <c r="BH669">
        <v>0</v>
      </c>
      <c r="BI669">
        <v>0</v>
      </c>
      <c r="BJ669">
        <v>0</v>
      </c>
      <c r="BK669">
        <v>0</v>
      </c>
      <c r="BL669">
        <v>0</v>
      </c>
      <c r="BM669">
        <v>0</v>
      </c>
      <c r="BN669">
        <v>0</v>
      </c>
      <c r="BO669">
        <v>0</v>
      </c>
      <c r="BP669">
        <v>0</v>
      </c>
      <c r="BQ669">
        <v>0</v>
      </c>
      <c r="BR669">
        <v>0</v>
      </c>
      <c r="BS669">
        <v>0</v>
      </c>
      <c r="BT669">
        <v>0</v>
      </c>
      <c r="BU669">
        <v>0</v>
      </c>
      <c r="BV669">
        <v>0</v>
      </c>
      <c r="BW669">
        <v>0</v>
      </c>
      <c r="BX669">
        <v>0</v>
      </c>
      <c r="BY669">
        <v>0</v>
      </c>
      <c r="BZ669">
        <v>0</v>
      </c>
      <c r="CA669">
        <v>0</v>
      </c>
      <c r="CB669">
        <v>0</v>
      </c>
      <c r="CC669">
        <v>0</v>
      </c>
      <c r="CD669">
        <v>0</v>
      </c>
      <c r="CE669">
        <v>0</v>
      </c>
      <c r="CF669">
        <v>0</v>
      </c>
      <c r="CG669">
        <v>0</v>
      </c>
      <c r="CH669">
        <v>0</v>
      </c>
      <c r="CI669">
        <v>0</v>
      </c>
      <c r="CJ669">
        <v>0</v>
      </c>
      <c r="CK669">
        <v>0</v>
      </c>
      <c r="CL669">
        <v>0</v>
      </c>
      <c r="CM669">
        <v>0</v>
      </c>
      <c r="CN669">
        <v>0</v>
      </c>
      <c r="CO669">
        <v>0</v>
      </c>
      <c r="CP669">
        <v>0</v>
      </c>
      <c r="CQ669">
        <v>0</v>
      </c>
      <c r="CR669">
        <v>0</v>
      </c>
      <c r="CS669">
        <v>0</v>
      </c>
      <c r="CT669">
        <v>0</v>
      </c>
      <c r="CU669">
        <v>0</v>
      </c>
      <c r="CV669">
        <v>0</v>
      </c>
      <c r="CW669" s="128">
        <v>0</v>
      </c>
      <c r="CY669" s="210">
        <v>0</v>
      </c>
      <c r="CZ669" s="210">
        <v>0</v>
      </c>
      <c r="DA669" s="210">
        <v>0</v>
      </c>
      <c r="DB669" s="210">
        <v>0</v>
      </c>
      <c r="DC669" s="210">
        <v>0</v>
      </c>
      <c r="DD669" s="210">
        <v>0</v>
      </c>
      <c r="DE669" s="210">
        <v>0</v>
      </c>
      <c r="DF669" s="210">
        <v>0</v>
      </c>
      <c r="DG669" s="210">
        <v>0</v>
      </c>
      <c r="DH669" s="210">
        <v>0</v>
      </c>
      <c r="DI669" s="210">
        <v>0</v>
      </c>
      <c r="DJ669" s="210">
        <v>30</v>
      </c>
      <c r="DK669" s="210">
        <v>0</v>
      </c>
      <c r="DL669" s="210">
        <v>0</v>
      </c>
      <c r="DM669">
        <v>1</v>
      </c>
      <c r="DN669" s="210">
        <v>0</v>
      </c>
      <c r="DO669" s="210">
        <v>0</v>
      </c>
      <c r="DP669" s="210">
        <v>0</v>
      </c>
      <c r="DQ669" s="210">
        <v>0</v>
      </c>
      <c r="DR669" s="210">
        <v>0</v>
      </c>
      <c r="DS669" s="210">
        <v>0</v>
      </c>
      <c r="DT669" s="210">
        <v>0</v>
      </c>
      <c r="DU669" s="210">
        <v>0</v>
      </c>
      <c r="DV669" s="210">
        <v>0</v>
      </c>
      <c r="DW669" s="210">
        <v>0</v>
      </c>
      <c r="DX669" s="210">
        <v>0</v>
      </c>
      <c r="DY669" s="210">
        <v>60</v>
      </c>
      <c r="DZ669" s="210">
        <v>0</v>
      </c>
      <c r="EA669" s="210">
        <v>0</v>
      </c>
      <c r="EB669">
        <v>1</v>
      </c>
      <c r="EC669">
        <v>1</v>
      </c>
      <c r="ED669">
        <v>0</v>
      </c>
      <c r="EE669">
        <v>1</v>
      </c>
      <c r="EF669">
        <v>0</v>
      </c>
      <c r="EG669">
        <v>0</v>
      </c>
      <c r="EH669">
        <v>1</v>
      </c>
      <c r="EI669">
        <v>-4907.8960000000006</v>
      </c>
      <c r="EJ669">
        <v>-3481.2780000000002</v>
      </c>
      <c r="EK669">
        <v>-2747.474000000002</v>
      </c>
      <c r="EL669" t="s">
        <v>2025</v>
      </c>
      <c r="EM669" t="s">
        <v>2025</v>
      </c>
      <c r="EN669" t="s">
        <v>2025</v>
      </c>
      <c r="EO669" s="90"/>
      <c r="EP669">
        <v>0</v>
      </c>
      <c r="EQ669">
        <v>0</v>
      </c>
      <c r="ER669">
        <v>0</v>
      </c>
      <c r="ES669">
        <v>0</v>
      </c>
      <c r="ET669">
        <v>0</v>
      </c>
      <c r="EU669">
        <v>0</v>
      </c>
      <c r="EV669">
        <v>430.84000000000003</v>
      </c>
      <c r="EW669">
        <v>448.4</v>
      </c>
      <c r="EX669">
        <v>2865.36</v>
      </c>
      <c r="EY669" t="s">
        <v>2069</v>
      </c>
      <c r="EZ669" t="s">
        <v>2069</v>
      </c>
      <c r="FA669" t="s">
        <v>2069</v>
      </c>
      <c r="FB669" s="192"/>
      <c r="FC669" s="90">
        <v>5</v>
      </c>
      <c r="FD669">
        <v>1</v>
      </c>
      <c r="FE669" s="1158" t="s">
        <v>366</v>
      </c>
      <c r="FF669" s="1158">
        <v>2</v>
      </c>
      <c r="FG669" s="90">
        <v>4</v>
      </c>
      <c r="FH669">
        <v>1</v>
      </c>
      <c r="FI669" s="1158" t="s">
        <v>366</v>
      </c>
      <c r="FJ669" s="1158">
        <v>2</v>
      </c>
    </row>
    <row r="670" spans="1:166">
      <c r="A670" t="s">
        <v>93</v>
      </c>
      <c r="B670" t="s">
        <v>735</v>
      </c>
      <c r="C670">
        <v>23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1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>
        <v>0</v>
      </c>
      <c r="AJ670">
        <v>0</v>
      </c>
      <c r="AK670">
        <v>0</v>
      </c>
      <c r="AL670">
        <v>0</v>
      </c>
      <c r="AM670">
        <v>0</v>
      </c>
      <c r="AN670">
        <v>0</v>
      </c>
      <c r="AO670">
        <v>0</v>
      </c>
      <c r="AP670">
        <v>0</v>
      </c>
      <c r="AQ670">
        <v>0</v>
      </c>
      <c r="AR670">
        <v>0</v>
      </c>
      <c r="AS670">
        <v>0</v>
      </c>
      <c r="AT670">
        <v>0</v>
      </c>
      <c r="AU670">
        <v>0</v>
      </c>
      <c r="AV670">
        <v>0</v>
      </c>
      <c r="AW670">
        <v>0</v>
      </c>
      <c r="AX670">
        <v>0</v>
      </c>
      <c r="AY670">
        <v>0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  <c r="BM670">
        <v>0</v>
      </c>
      <c r="BN670">
        <v>0</v>
      </c>
      <c r="BO670">
        <v>0</v>
      </c>
      <c r="BP670">
        <v>0</v>
      </c>
      <c r="BQ670">
        <v>0</v>
      </c>
      <c r="BR670">
        <v>0</v>
      </c>
      <c r="BS670">
        <v>0</v>
      </c>
      <c r="BT670">
        <v>0</v>
      </c>
      <c r="BU670">
        <v>0</v>
      </c>
      <c r="BV670">
        <v>0</v>
      </c>
      <c r="BW670">
        <v>0</v>
      </c>
      <c r="BX670">
        <v>0</v>
      </c>
      <c r="BY670">
        <v>0</v>
      </c>
      <c r="BZ670">
        <v>0</v>
      </c>
      <c r="CA670">
        <v>0</v>
      </c>
      <c r="CB670">
        <v>0</v>
      </c>
      <c r="CC670">
        <v>0</v>
      </c>
      <c r="CD670">
        <v>0</v>
      </c>
      <c r="CE670">
        <v>0</v>
      </c>
      <c r="CF670">
        <v>0</v>
      </c>
      <c r="CG670">
        <v>0</v>
      </c>
      <c r="CH670">
        <v>0</v>
      </c>
      <c r="CI670">
        <v>0</v>
      </c>
      <c r="CJ670">
        <v>0</v>
      </c>
      <c r="CK670">
        <v>0</v>
      </c>
      <c r="CL670">
        <v>0</v>
      </c>
      <c r="CM670">
        <v>0</v>
      </c>
      <c r="CN670">
        <v>0</v>
      </c>
      <c r="CO670">
        <v>0</v>
      </c>
      <c r="CP670">
        <v>0</v>
      </c>
      <c r="CQ670">
        <v>0</v>
      </c>
      <c r="CR670">
        <v>0</v>
      </c>
      <c r="CS670">
        <v>0</v>
      </c>
      <c r="CT670">
        <v>0</v>
      </c>
      <c r="CU670">
        <v>0</v>
      </c>
      <c r="CV670">
        <v>0</v>
      </c>
      <c r="CW670" s="128">
        <v>0</v>
      </c>
      <c r="CY670" s="210">
        <v>0</v>
      </c>
      <c r="CZ670" s="210">
        <v>0</v>
      </c>
      <c r="DA670" s="210">
        <v>0</v>
      </c>
      <c r="DB670" s="210">
        <v>0</v>
      </c>
      <c r="DC670" s="210">
        <v>0</v>
      </c>
      <c r="DD670" s="210">
        <v>0</v>
      </c>
      <c r="DE670" s="210">
        <v>0</v>
      </c>
      <c r="DF670" s="210">
        <v>0</v>
      </c>
      <c r="DG670" s="210">
        <v>0</v>
      </c>
      <c r="DH670" s="210">
        <v>0</v>
      </c>
      <c r="DI670" s="210">
        <v>0</v>
      </c>
      <c r="DJ670" s="210">
        <v>0</v>
      </c>
      <c r="DK670" s="210">
        <v>0</v>
      </c>
      <c r="DL670" s="210">
        <v>0</v>
      </c>
      <c r="DM670">
        <v>0</v>
      </c>
      <c r="DN670" s="210">
        <v>0</v>
      </c>
      <c r="DO670" s="210">
        <v>0</v>
      </c>
      <c r="DP670" s="210">
        <v>0</v>
      </c>
      <c r="DQ670" s="210">
        <v>0</v>
      </c>
      <c r="DR670" s="210">
        <v>0</v>
      </c>
      <c r="DS670" s="210">
        <v>0</v>
      </c>
      <c r="DT670" s="210">
        <v>0</v>
      </c>
      <c r="DU670" s="210">
        <v>0</v>
      </c>
      <c r="DV670" s="210">
        <v>0</v>
      </c>
      <c r="DW670" s="210">
        <v>0</v>
      </c>
      <c r="DX670" s="210">
        <v>0</v>
      </c>
      <c r="DY670" s="210">
        <v>400</v>
      </c>
      <c r="DZ670" s="210">
        <v>200</v>
      </c>
      <c r="EA670" s="210">
        <v>0</v>
      </c>
      <c r="EB670">
        <v>1</v>
      </c>
      <c r="EC670">
        <v>0</v>
      </c>
      <c r="ED670">
        <v>0</v>
      </c>
      <c r="EE670">
        <v>0</v>
      </c>
      <c r="EF670">
        <v>0</v>
      </c>
      <c r="EG670">
        <v>0</v>
      </c>
      <c r="EH670">
        <v>0</v>
      </c>
      <c r="EI670">
        <v>2510.8787999999986</v>
      </c>
      <c r="EJ670">
        <v>7387.8580000000002</v>
      </c>
      <c r="EK670">
        <v>19033.481100000001</v>
      </c>
      <c r="EL670" t="s">
        <v>2074</v>
      </c>
      <c r="EM670" t="s">
        <v>2074</v>
      </c>
      <c r="EN670" t="s">
        <v>2074</v>
      </c>
      <c r="EO670" s="90"/>
      <c r="EP670">
        <v>0</v>
      </c>
      <c r="EQ670">
        <v>0</v>
      </c>
      <c r="ER670">
        <v>0</v>
      </c>
      <c r="ES670">
        <v>0</v>
      </c>
      <c r="ET670">
        <v>0</v>
      </c>
      <c r="EU670">
        <v>0</v>
      </c>
      <c r="EV670">
        <v>2510.8787999999986</v>
      </c>
      <c r="EW670">
        <v>7387.8580000000002</v>
      </c>
      <c r="EX670">
        <v>19033.481100000001</v>
      </c>
      <c r="EY670" t="s">
        <v>2074</v>
      </c>
      <c r="EZ670" t="s">
        <v>2074</v>
      </c>
      <c r="FA670" t="s">
        <v>2074</v>
      </c>
      <c r="FB670" s="192"/>
      <c r="FC670" s="90">
        <v>1</v>
      </c>
      <c r="FD670">
        <v>1</v>
      </c>
      <c r="FE670" s="1158" t="s">
        <v>2172</v>
      </c>
      <c r="FF670" s="1158">
        <v>1</v>
      </c>
      <c r="FG670" s="90">
        <v>1</v>
      </c>
      <c r="FH670">
        <v>1</v>
      </c>
      <c r="FI670" s="1158" t="s">
        <v>2172</v>
      </c>
      <c r="FJ670" s="1158">
        <v>1</v>
      </c>
    </row>
    <row r="671" spans="1:166">
      <c r="A671" t="s">
        <v>91</v>
      </c>
      <c r="B671" t="s">
        <v>736</v>
      </c>
      <c r="C671">
        <v>230</v>
      </c>
      <c r="D671">
        <v>0</v>
      </c>
      <c r="E671">
        <v>0</v>
      </c>
      <c r="F671">
        <v>1</v>
      </c>
      <c r="G671">
        <v>0</v>
      </c>
      <c r="H671">
        <v>0</v>
      </c>
      <c r="I671">
        <v>0</v>
      </c>
      <c r="J671">
        <v>1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1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  <c r="AM671">
        <v>0</v>
      </c>
      <c r="AN671">
        <v>0</v>
      </c>
      <c r="AO671">
        <v>0</v>
      </c>
      <c r="AP671">
        <v>0</v>
      </c>
      <c r="AQ671">
        <v>0</v>
      </c>
      <c r="AR671">
        <v>0</v>
      </c>
      <c r="AS671">
        <v>0</v>
      </c>
      <c r="AT671">
        <v>0</v>
      </c>
      <c r="AU671">
        <v>0</v>
      </c>
      <c r="AV671">
        <v>0</v>
      </c>
      <c r="AW671">
        <v>0</v>
      </c>
      <c r="AX671">
        <v>0</v>
      </c>
      <c r="AY671">
        <v>0</v>
      </c>
      <c r="AZ671">
        <v>0</v>
      </c>
      <c r="BA671">
        <v>0</v>
      </c>
      <c r="BB671">
        <v>0</v>
      </c>
      <c r="BC671">
        <v>0</v>
      </c>
      <c r="BD671">
        <v>0</v>
      </c>
      <c r="BE671">
        <v>0</v>
      </c>
      <c r="BF671">
        <v>0</v>
      </c>
      <c r="BG671">
        <v>0</v>
      </c>
      <c r="BH671">
        <v>0</v>
      </c>
      <c r="BI671">
        <v>0</v>
      </c>
      <c r="BJ671">
        <v>0</v>
      </c>
      <c r="BK671">
        <v>0</v>
      </c>
      <c r="BL671">
        <v>0</v>
      </c>
      <c r="BM671">
        <v>0</v>
      </c>
      <c r="BN671">
        <v>0</v>
      </c>
      <c r="BO671">
        <v>0</v>
      </c>
      <c r="BP671">
        <v>0</v>
      </c>
      <c r="BQ671">
        <v>0</v>
      </c>
      <c r="BR671">
        <v>0</v>
      </c>
      <c r="BS671">
        <v>0</v>
      </c>
      <c r="BT671">
        <v>0</v>
      </c>
      <c r="BU671">
        <v>0</v>
      </c>
      <c r="BV671">
        <v>0</v>
      </c>
      <c r="BW671">
        <v>0</v>
      </c>
      <c r="BX671">
        <v>0</v>
      </c>
      <c r="BY671">
        <v>0</v>
      </c>
      <c r="BZ671">
        <v>0</v>
      </c>
      <c r="CA671">
        <v>0</v>
      </c>
      <c r="CB671">
        <v>0</v>
      </c>
      <c r="CC671">
        <v>0</v>
      </c>
      <c r="CD671">
        <v>0</v>
      </c>
      <c r="CE671">
        <v>0</v>
      </c>
      <c r="CF671">
        <v>0</v>
      </c>
      <c r="CG671">
        <v>0</v>
      </c>
      <c r="CH671">
        <v>0</v>
      </c>
      <c r="CI671">
        <v>0</v>
      </c>
      <c r="CJ671">
        <v>0</v>
      </c>
      <c r="CK671">
        <v>0</v>
      </c>
      <c r="CL671">
        <v>0</v>
      </c>
      <c r="CM671">
        <v>0</v>
      </c>
      <c r="CN671">
        <v>0</v>
      </c>
      <c r="CO671">
        <v>0</v>
      </c>
      <c r="CP671">
        <v>0</v>
      </c>
      <c r="CQ671">
        <v>0</v>
      </c>
      <c r="CR671">
        <v>0</v>
      </c>
      <c r="CS671">
        <v>0</v>
      </c>
      <c r="CT671">
        <v>0</v>
      </c>
      <c r="CU671">
        <v>0</v>
      </c>
      <c r="CV671">
        <v>0</v>
      </c>
      <c r="CW671" s="128">
        <v>0</v>
      </c>
      <c r="CY671" s="210">
        <v>0</v>
      </c>
      <c r="CZ671" s="210">
        <v>0</v>
      </c>
      <c r="DA671" s="210">
        <v>0</v>
      </c>
      <c r="DB671" s="210">
        <v>0</v>
      </c>
      <c r="DC671" s="210">
        <v>0</v>
      </c>
      <c r="DD671" s="210">
        <v>0</v>
      </c>
      <c r="DE671" s="210">
        <v>0</v>
      </c>
      <c r="DF671" s="210">
        <v>0</v>
      </c>
      <c r="DG671" s="210">
        <v>0</v>
      </c>
      <c r="DH671" s="210">
        <v>0</v>
      </c>
      <c r="DI671" s="210">
        <v>0</v>
      </c>
      <c r="DJ671" s="210">
        <v>0</v>
      </c>
      <c r="DK671" s="210">
        <v>0</v>
      </c>
      <c r="DL671" s="210">
        <v>0</v>
      </c>
      <c r="DM671">
        <v>0</v>
      </c>
      <c r="DN671" s="210">
        <v>0</v>
      </c>
      <c r="DO671" s="210">
        <v>0</v>
      </c>
      <c r="DP671" s="210">
        <v>0</v>
      </c>
      <c r="DQ671" s="210">
        <v>0</v>
      </c>
      <c r="DR671" s="210">
        <v>0</v>
      </c>
      <c r="DS671" s="210">
        <v>0</v>
      </c>
      <c r="DT671" s="210">
        <v>0</v>
      </c>
      <c r="DU671" s="210">
        <v>0</v>
      </c>
      <c r="DV671" s="210">
        <v>0</v>
      </c>
      <c r="DW671" s="210">
        <v>0</v>
      </c>
      <c r="DX671" s="210">
        <v>0</v>
      </c>
      <c r="DY671" s="210">
        <v>0</v>
      </c>
      <c r="DZ671" s="210">
        <v>0</v>
      </c>
      <c r="EA671" s="210">
        <v>0</v>
      </c>
      <c r="EB671">
        <v>0</v>
      </c>
      <c r="EC671">
        <v>1</v>
      </c>
      <c r="ED671">
        <v>0</v>
      </c>
      <c r="EE671">
        <v>1</v>
      </c>
      <c r="EF671">
        <v>0</v>
      </c>
      <c r="EG671">
        <v>0</v>
      </c>
      <c r="EH671">
        <v>1</v>
      </c>
      <c r="EI671">
        <v>-4907.8960000000006</v>
      </c>
      <c r="EJ671">
        <v>-3481.2780000000002</v>
      </c>
      <c r="EK671">
        <v>-2747.474000000002</v>
      </c>
      <c r="EL671" t="s">
        <v>2025</v>
      </c>
      <c r="EM671" t="s">
        <v>2025</v>
      </c>
      <c r="EN671" t="s">
        <v>2025</v>
      </c>
      <c r="EO671" s="90"/>
      <c r="EP671">
        <v>0</v>
      </c>
      <c r="EQ671">
        <v>0</v>
      </c>
      <c r="ER671">
        <v>0</v>
      </c>
      <c r="ES671">
        <v>0</v>
      </c>
      <c r="ET671">
        <v>0</v>
      </c>
      <c r="EU671">
        <v>0</v>
      </c>
      <c r="EV671">
        <v>188.94000000000005</v>
      </c>
      <c r="EW671">
        <v>169.89999999999998</v>
      </c>
      <c r="EX671">
        <v>2287.0500000000002</v>
      </c>
      <c r="EY671" t="s">
        <v>2071</v>
      </c>
      <c r="EZ671" t="s">
        <v>2071</v>
      </c>
      <c r="FA671" t="s">
        <v>2071</v>
      </c>
      <c r="FB671" s="192"/>
      <c r="FC671" s="90">
        <v>5</v>
      </c>
      <c r="FD671">
        <v>1</v>
      </c>
      <c r="FE671" s="1158" t="s">
        <v>366</v>
      </c>
      <c r="FF671" s="1158">
        <v>2</v>
      </c>
      <c r="FG671" s="90">
        <v>4</v>
      </c>
      <c r="FH671">
        <v>1</v>
      </c>
      <c r="FI671" s="1158" t="s">
        <v>366</v>
      </c>
      <c r="FJ671" s="1158">
        <v>2</v>
      </c>
    </row>
    <row r="672" spans="1:166">
      <c r="A672" t="s">
        <v>85</v>
      </c>
      <c r="B672" t="s">
        <v>737</v>
      </c>
      <c r="C672">
        <v>23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  <c r="AM672">
        <v>0</v>
      </c>
      <c r="AN672">
        <v>0</v>
      </c>
      <c r="AO672">
        <v>0</v>
      </c>
      <c r="AP672">
        <v>0</v>
      </c>
      <c r="AQ672">
        <v>0</v>
      </c>
      <c r="AR672">
        <v>0</v>
      </c>
      <c r="AS672">
        <v>0</v>
      </c>
      <c r="AT672">
        <v>0</v>
      </c>
      <c r="AU672">
        <v>0</v>
      </c>
      <c r="AV672">
        <v>0</v>
      </c>
      <c r="AW672">
        <v>1</v>
      </c>
      <c r="AX672">
        <v>0</v>
      </c>
      <c r="AY672">
        <v>0</v>
      </c>
      <c r="AZ672">
        <v>0</v>
      </c>
      <c r="BA672">
        <v>0</v>
      </c>
      <c r="BB672">
        <v>0</v>
      </c>
      <c r="BC672">
        <v>0</v>
      </c>
      <c r="BD672">
        <v>0</v>
      </c>
      <c r="BE672">
        <v>0</v>
      </c>
      <c r="BF672">
        <v>0</v>
      </c>
      <c r="BG672">
        <v>0</v>
      </c>
      <c r="BH672">
        <v>0</v>
      </c>
      <c r="BI672">
        <v>0</v>
      </c>
      <c r="BJ672">
        <v>0</v>
      </c>
      <c r="BK672">
        <v>1</v>
      </c>
      <c r="BL672">
        <v>1</v>
      </c>
      <c r="BM672">
        <v>0</v>
      </c>
      <c r="BN672">
        <v>0</v>
      </c>
      <c r="BO672">
        <v>0</v>
      </c>
      <c r="BP672">
        <v>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0</v>
      </c>
      <c r="BW672">
        <v>0</v>
      </c>
      <c r="BX672">
        <v>0</v>
      </c>
      <c r="BY672">
        <v>0</v>
      </c>
      <c r="BZ672">
        <v>0</v>
      </c>
      <c r="CA672">
        <v>0</v>
      </c>
      <c r="CB672">
        <v>0</v>
      </c>
      <c r="CC672">
        <v>0</v>
      </c>
      <c r="CD672">
        <v>1</v>
      </c>
      <c r="CE672">
        <v>1</v>
      </c>
      <c r="CF672">
        <v>0</v>
      </c>
      <c r="CG672">
        <v>1</v>
      </c>
      <c r="CH672">
        <v>1</v>
      </c>
      <c r="CI672">
        <v>0</v>
      </c>
      <c r="CJ672">
        <v>1</v>
      </c>
      <c r="CK672">
        <v>0</v>
      </c>
      <c r="CL672">
        <v>0</v>
      </c>
      <c r="CM672">
        <v>1</v>
      </c>
      <c r="CN672">
        <v>1</v>
      </c>
      <c r="CO672">
        <v>1</v>
      </c>
      <c r="CP672">
        <v>0</v>
      </c>
      <c r="CQ672">
        <v>0</v>
      </c>
      <c r="CR672">
        <v>1</v>
      </c>
      <c r="CS672">
        <v>0</v>
      </c>
      <c r="CT672">
        <v>0</v>
      </c>
      <c r="CU672">
        <v>0</v>
      </c>
      <c r="CV672">
        <v>0</v>
      </c>
      <c r="CW672" s="128">
        <v>1</v>
      </c>
      <c r="CY672" s="210">
        <v>0</v>
      </c>
      <c r="CZ672" s="210">
        <v>0</v>
      </c>
      <c r="DA672" s="210">
        <v>0</v>
      </c>
      <c r="DB672" s="210">
        <v>0</v>
      </c>
      <c r="DC672" s="210">
        <v>0</v>
      </c>
      <c r="DD672" s="210">
        <v>0</v>
      </c>
      <c r="DE672" s="210">
        <v>0</v>
      </c>
      <c r="DF672" s="210">
        <v>0</v>
      </c>
      <c r="DG672" s="210">
        <v>0</v>
      </c>
      <c r="DH672" s="210">
        <v>0</v>
      </c>
      <c r="DI672" s="210">
        <v>0</v>
      </c>
      <c r="DJ672" s="210">
        <v>0</v>
      </c>
      <c r="DK672" s="210">
        <v>0</v>
      </c>
      <c r="DL672" s="210">
        <v>0</v>
      </c>
      <c r="DM672">
        <v>0</v>
      </c>
      <c r="DN672" s="210">
        <v>0</v>
      </c>
      <c r="DO672" s="210">
        <v>0</v>
      </c>
      <c r="DP672" s="210">
        <v>0</v>
      </c>
      <c r="DQ672" s="210">
        <v>0</v>
      </c>
      <c r="DR672" s="210">
        <v>0</v>
      </c>
      <c r="DS672" s="210">
        <v>0</v>
      </c>
      <c r="DT672" s="210">
        <v>0</v>
      </c>
      <c r="DU672" s="210">
        <v>0</v>
      </c>
      <c r="DV672" s="210">
        <v>0</v>
      </c>
      <c r="DW672" s="210">
        <v>0</v>
      </c>
      <c r="DX672" s="210">
        <v>0</v>
      </c>
      <c r="DY672" s="210">
        <v>0</v>
      </c>
      <c r="DZ672" s="210">
        <v>0</v>
      </c>
      <c r="EA672" s="210">
        <v>0</v>
      </c>
      <c r="EB672">
        <v>0</v>
      </c>
      <c r="EC672">
        <v>4</v>
      </c>
      <c r="ED672">
        <v>0</v>
      </c>
      <c r="EE672">
        <v>4</v>
      </c>
      <c r="EF672">
        <v>0</v>
      </c>
      <c r="EG672">
        <v>3</v>
      </c>
      <c r="EH672">
        <v>0</v>
      </c>
      <c r="EI672">
        <v>-875.09999999999991</v>
      </c>
      <c r="EJ672">
        <v>-2510.6819999999998</v>
      </c>
      <c r="EK672">
        <v>-2684.9029999999984</v>
      </c>
      <c r="EL672" t="s">
        <v>2042</v>
      </c>
      <c r="EM672" t="s">
        <v>2039</v>
      </c>
      <c r="EN672" t="s">
        <v>2037</v>
      </c>
      <c r="EO672" s="90"/>
      <c r="EP672">
        <v>0</v>
      </c>
      <c r="EQ672">
        <v>1</v>
      </c>
      <c r="ER672">
        <v>0</v>
      </c>
      <c r="ES672">
        <v>0</v>
      </c>
      <c r="ET672">
        <v>0</v>
      </c>
      <c r="EU672">
        <v>0</v>
      </c>
      <c r="EV672">
        <v>-408.69000000000005</v>
      </c>
      <c r="EW672">
        <v>16.490000000000236</v>
      </c>
      <c r="EX672">
        <v>203.27760000000001</v>
      </c>
      <c r="EY672" t="s">
        <v>2119</v>
      </c>
      <c r="EZ672" t="s">
        <v>2138</v>
      </c>
      <c r="FA672" t="s">
        <v>2147</v>
      </c>
      <c r="FB672" s="192"/>
      <c r="FC672" s="90">
        <v>5</v>
      </c>
      <c r="FD672">
        <v>4</v>
      </c>
      <c r="FE672" s="1158" t="s">
        <v>366</v>
      </c>
      <c r="FF672" s="1158">
        <v>4</v>
      </c>
      <c r="FG672" s="90">
        <v>5</v>
      </c>
      <c r="FH672">
        <v>1</v>
      </c>
      <c r="FI672" s="1158" t="s">
        <v>366</v>
      </c>
      <c r="FJ672" s="1158">
        <v>2</v>
      </c>
    </row>
    <row r="673" spans="1:166">
      <c r="A673" t="s">
        <v>87</v>
      </c>
      <c r="B673" t="s">
        <v>738</v>
      </c>
      <c r="C673">
        <v>115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  <c r="BM673">
        <v>0</v>
      </c>
      <c r="BN673">
        <v>0</v>
      </c>
      <c r="BO673">
        <v>0</v>
      </c>
      <c r="BP673">
        <v>0</v>
      </c>
      <c r="BQ673">
        <v>0</v>
      </c>
      <c r="BR673">
        <v>0</v>
      </c>
      <c r="BS673">
        <v>0</v>
      </c>
      <c r="BT673">
        <v>1</v>
      </c>
      <c r="BU673">
        <v>0</v>
      </c>
      <c r="BV673">
        <v>0</v>
      </c>
      <c r="BW673">
        <v>0</v>
      </c>
      <c r="BX673">
        <v>0</v>
      </c>
      <c r="BY673">
        <v>0</v>
      </c>
      <c r="BZ673">
        <v>0</v>
      </c>
      <c r="CA673">
        <v>0</v>
      </c>
      <c r="CB673">
        <v>0</v>
      </c>
      <c r="CC673">
        <v>0</v>
      </c>
      <c r="CD673">
        <v>0</v>
      </c>
      <c r="CE673">
        <v>1</v>
      </c>
      <c r="CF673">
        <v>0</v>
      </c>
      <c r="CG673">
        <v>1</v>
      </c>
      <c r="CH673">
        <v>0</v>
      </c>
      <c r="CI673">
        <v>1</v>
      </c>
      <c r="CJ673">
        <v>0</v>
      </c>
      <c r="CK673">
        <v>1</v>
      </c>
      <c r="CL673">
        <v>0</v>
      </c>
      <c r="CM673">
        <v>0</v>
      </c>
      <c r="CN673">
        <v>0</v>
      </c>
      <c r="CO673">
        <v>0</v>
      </c>
      <c r="CP673">
        <v>0</v>
      </c>
      <c r="CQ673">
        <v>0</v>
      </c>
      <c r="CR673">
        <v>0</v>
      </c>
      <c r="CS673">
        <v>0</v>
      </c>
      <c r="CT673">
        <v>0</v>
      </c>
      <c r="CU673">
        <v>0</v>
      </c>
      <c r="CV673">
        <v>0</v>
      </c>
      <c r="CW673" s="128">
        <v>1</v>
      </c>
      <c r="CY673" s="210">
        <v>0</v>
      </c>
      <c r="CZ673" s="210">
        <v>0</v>
      </c>
      <c r="DA673" s="210">
        <v>0</v>
      </c>
      <c r="DB673" s="210">
        <v>0</v>
      </c>
      <c r="DC673" s="210">
        <v>0</v>
      </c>
      <c r="DD673" s="210">
        <v>0</v>
      </c>
      <c r="DE673" s="210">
        <v>0</v>
      </c>
      <c r="DF673" s="210">
        <v>0</v>
      </c>
      <c r="DG673" s="210">
        <v>0</v>
      </c>
      <c r="DH673" s="210">
        <v>0</v>
      </c>
      <c r="DI673" s="210">
        <v>0</v>
      </c>
      <c r="DJ673" s="210">
        <v>0</v>
      </c>
      <c r="DK673" s="210">
        <v>0</v>
      </c>
      <c r="DL673" s="210">
        <v>0</v>
      </c>
      <c r="DM673">
        <v>0</v>
      </c>
      <c r="DN673" s="210">
        <v>0</v>
      </c>
      <c r="DO673" s="210">
        <v>0</v>
      </c>
      <c r="DP673" s="210">
        <v>0</v>
      </c>
      <c r="DQ673" s="210">
        <v>0</v>
      </c>
      <c r="DR673" s="210">
        <v>0</v>
      </c>
      <c r="DS673" s="210">
        <v>0</v>
      </c>
      <c r="DT673" s="210">
        <v>0</v>
      </c>
      <c r="DU673" s="210">
        <v>0</v>
      </c>
      <c r="DV673" s="210">
        <v>0</v>
      </c>
      <c r="DW673" s="210">
        <v>0</v>
      </c>
      <c r="DX673" s="210">
        <v>0</v>
      </c>
      <c r="DY673" s="210">
        <v>0</v>
      </c>
      <c r="DZ673" s="210">
        <v>0</v>
      </c>
      <c r="EA673" s="210">
        <v>0</v>
      </c>
      <c r="EB673">
        <v>0</v>
      </c>
      <c r="EC673">
        <v>2</v>
      </c>
      <c r="ED673">
        <v>0</v>
      </c>
      <c r="EE673">
        <v>2</v>
      </c>
      <c r="EF673">
        <v>0</v>
      </c>
      <c r="EG673">
        <v>1</v>
      </c>
      <c r="EH673">
        <v>0</v>
      </c>
      <c r="EI673">
        <v>-241.3</v>
      </c>
      <c r="EJ673">
        <v>-2510.6819999999998</v>
      </c>
      <c r="EK673">
        <v>-1271.8801999999996</v>
      </c>
      <c r="EL673" t="s">
        <v>2040</v>
      </c>
      <c r="EM673" t="s">
        <v>2039</v>
      </c>
      <c r="EN673" t="s">
        <v>2039</v>
      </c>
      <c r="EO673" s="90"/>
      <c r="EP673">
        <v>0</v>
      </c>
      <c r="EQ673">
        <v>0</v>
      </c>
      <c r="ER673">
        <v>0</v>
      </c>
      <c r="ES673">
        <v>0</v>
      </c>
      <c r="ET673">
        <v>0</v>
      </c>
      <c r="EU673">
        <v>0</v>
      </c>
      <c r="EV673">
        <v>563.54999999999995</v>
      </c>
      <c r="EW673">
        <v>16.490000000000236</v>
      </c>
      <c r="EX673">
        <v>179.24879999999985</v>
      </c>
      <c r="EY673" t="s">
        <v>2127</v>
      </c>
      <c r="EZ673" t="s">
        <v>2138</v>
      </c>
      <c r="FA673" t="s">
        <v>2127</v>
      </c>
      <c r="FB673" s="192"/>
      <c r="FC673" s="90">
        <v>5</v>
      </c>
      <c r="FD673">
        <v>1</v>
      </c>
      <c r="FE673" s="1158" t="s">
        <v>366</v>
      </c>
      <c r="FF673" s="1158">
        <v>2</v>
      </c>
      <c r="FG673" s="90">
        <v>5</v>
      </c>
      <c r="FH673">
        <v>1</v>
      </c>
      <c r="FI673" s="1158" t="s">
        <v>366</v>
      </c>
      <c r="FJ673" s="1158">
        <v>2</v>
      </c>
    </row>
    <row r="674" spans="1:166">
      <c r="A674" t="s">
        <v>85</v>
      </c>
      <c r="B674" t="s">
        <v>739</v>
      </c>
      <c r="C674">
        <v>23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  <c r="AM674">
        <v>0</v>
      </c>
      <c r="AN674">
        <v>0</v>
      </c>
      <c r="AO674">
        <v>0</v>
      </c>
      <c r="AP674">
        <v>0</v>
      </c>
      <c r="AQ674">
        <v>0</v>
      </c>
      <c r="AR674">
        <v>0</v>
      </c>
      <c r="AS674">
        <v>0</v>
      </c>
      <c r="AT674">
        <v>0</v>
      </c>
      <c r="AU674">
        <v>0</v>
      </c>
      <c r="AV674">
        <v>0</v>
      </c>
      <c r="AW674">
        <v>1</v>
      </c>
      <c r="AX674">
        <v>0</v>
      </c>
      <c r="AY674">
        <v>0</v>
      </c>
      <c r="AZ674">
        <v>0</v>
      </c>
      <c r="BA674">
        <v>0</v>
      </c>
      <c r="BB674">
        <v>0</v>
      </c>
      <c r="BC674">
        <v>0</v>
      </c>
      <c r="BD674">
        <v>0</v>
      </c>
      <c r="BE674">
        <v>0</v>
      </c>
      <c r="BF674">
        <v>0</v>
      </c>
      <c r="BG674">
        <v>0</v>
      </c>
      <c r="BH674">
        <v>0</v>
      </c>
      <c r="BI674">
        <v>0</v>
      </c>
      <c r="BJ674">
        <v>0</v>
      </c>
      <c r="BK674">
        <v>1</v>
      </c>
      <c r="BL674">
        <v>1</v>
      </c>
      <c r="BM674">
        <v>0</v>
      </c>
      <c r="BN674">
        <v>0</v>
      </c>
      <c r="BO674">
        <v>0</v>
      </c>
      <c r="BP674">
        <v>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0</v>
      </c>
      <c r="BW674">
        <v>0</v>
      </c>
      <c r="BX674">
        <v>0</v>
      </c>
      <c r="BY674">
        <v>0</v>
      </c>
      <c r="BZ674">
        <v>0</v>
      </c>
      <c r="CA674">
        <v>0</v>
      </c>
      <c r="CB674">
        <v>0</v>
      </c>
      <c r="CC674">
        <v>0</v>
      </c>
      <c r="CD674">
        <v>0</v>
      </c>
      <c r="CE674">
        <v>0</v>
      </c>
      <c r="CF674">
        <v>0</v>
      </c>
      <c r="CG674">
        <v>0</v>
      </c>
      <c r="CH674">
        <v>0</v>
      </c>
      <c r="CI674">
        <v>0</v>
      </c>
      <c r="CJ674">
        <v>0</v>
      </c>
      <c r="CK674">
        <v>0</v>
      </c>
      <c r="CL674">
        <v>0</v>
      </c>
      <c r="CM674">
        <v>0</v>
      </c>
      <c r="CN674">
        <v>0</v>
      </c>
      <c r="CO674">
        <v>0</v>
      </c>
      <c r="CP674">
        <v>0</v>
      </c>
      <c r="CQ674">
        <v>0</v>
      </c>
      <c r="CR674">
        <v>0</v>
      </c>
      <c r="CS674">
        <v>0</v>
      </c>
      <c r="CT674">
        <v>0</v>
      </c>
      <c r="CU674">
        <v>0</v>
      </c>
      <c r="CV674">
        <v>0</v>
      </c>
      <c r="CW674" s="128">
        <v>0</v>
      </c>
      <c r="CY674" s="210">
        <v>0</v>
      </c>
      <c r="CZ674" s="210">
        <v>0</v>
      </c>
      <c r="DA674" s="210">
        <v>0</v>
      </c>
      <c r="DB674" s="210">
        <v>0</v>
      </c>
      <c r="DC674" s="210">
        <v>0</v>
      </c>
      <c r="DD674" s="210">
        <v>0</v>
      </c>
      <c r="DE674" s="210">
        <v>0</v>
      </c>
      <c r="DF674" s="210">
        <v>0</v>
      </c>
      <c r="DG674" s="210">
        <v>0</v>
      </c>
      <c r="DH674" s="210">
        <v>0</v>
      </c>
      <c r="DI674" s="210">
        <v>0</v>
      </c>
      <c r="DJ674" s="210">
        <v>0</v>
      </c>
      <c r="DK674" s="210">
        <v>0</v>
      </c>
      <c r="DL674" s="210">
        <v>0</v>
      </c>
      <c r="DM674">
        <v>0</v>
      </c>
      <c r="DN674" s="210">
        <v>0</v>
      </c>
      <c r="DO674" s="210">
        <v>0</v>
      </c>
      <c r="DP674" s="210">
        <v>0</v>
      </c>
      <c r="DQ674" s="210">
        <v>0</v>
      </c>
      <c r="DR674" s="210">
        <v>0</v>
      </c>
      <c r="DS674" s="210">
        <v>0</v>
      </c>
      <c r="DT674" s="210">
        <v>0</v>
      </c>
      <c r="DU674" s="210">
        <v>0</v>
      </c>
      <c r="DV674" s="210">
        <v>0</v>
      </c>
      <c r="DW674" s="210">
        <v>0</v>
      </c>
      <c r="DX674" s="210">
        <v>0</v>
      </c>
      <c r="DY674" s="210">
        <v>0</v>
      </c>
      <c r="DZ674" s="210">
        <v>0</v>
      </c>
      <c r="EA674" s="210">
        <v>0</v>
      </c>
      <c r="EB674">
        <v>0</v>
      </c>
      <c r="EC674">
        <v>2</v>
      </c>
      <c r="ED674">
        <v>0</v>
      </c>
      <c r="EE674">
        <v>1</v>
      </c>
      <c r="EF674">
        <v>0</v>
      </c>
      <c r="EG674">
        <v>0</v>
      </c>
      <c r="EH674">
        <v>0</v>
      </c>
      <c r="EI674">
        <v>-708.69</v>
      </c>
      <c r="EJ674">
        <v>-349.15999999999985</v>
      </c>
      <c r="EK674">
        <v>1524.3452000000002</v>
      </c>
      <c r="EL674" t="s">
        <v>2119</v>
      </c>
      <c r="EM674" t="s">
        <v>2106</v>
      </c>
      <c r="EN674" t="s">
        <v>2119</v>
      </c>
      <c r="EO674" s="90"/>
      <c r="EP674">
        <v>0</v>
      </c>
      <c r="EQ674">
        <v>1</v>
      </c>
      <c r="ER674">
        <v>0</v>
      </c>
      <c r="ES674">
        <v>0</v>
      </c>
      <c r="ET674">
        <v>0</v>
      </c>
      <c r="EU674">
        <v>0</v>
      </c>
      <c r="EV674">
        <v>-408.69000000000005</v>
      </c>
      <c r="EW674">
        <v>110.84000000000015</v>
      </c>
      <c r="EX674">
        <v>1524.3452000000002</v>
      </c>
      <c r="EY674" t="s">
        <v>2119</v>
      </c>
      <c r="EZ674" t="s">
        <v>2106</v>
      </c>
      <c r="FA674" t="s">
        <v>2119</v>
      </c>
      <c r="FB674" s="192"/>
      <c r="FC674" s="90">
        <v>5</v>
      </c>
      <c r="FD674">
        <v>4</v>
      </c>
      <c r="FE674" s="1158" t="s">
        <v>366</v>
      </c>
      <c r="FF674" s="1158">
        <v>4</v>
      </c>
      <c r="FG674" s="90">
        <v>1</v>
      </c>
      <c r="FH674">
        <v>1</v>
      </c>
      <c r="FI674" s="1158" t="s">
        <v>2172</v>
      </c>
      <c r="FJ674" s="1158">
        <v>1</v>
      </c>
    </row>
    <row r="675" spans="1:166">
      <c r="A675" t="s">
        <v>85</v>
      </c>
      <c r="B675" t="s">
        <v>739</v>
      </c>
      <c r="C675">
        <v>6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  <c r="AM675">
        <v>0</v>
      </c>
      <c r="AN675">
        <v>0</v>
      </c>
      <c r="AO675">
        <v>0</v>
      </c>
      <c r="AP675">
        <v>0</v>
      </c>
      <c r="AQ675">
        <v>0</v>
      </c>
      <c r="AR675">
        <v>0</v>
      </c>
      <c r="AS675">
        <v>0</v>
      </c>
      <c r="AT675">
        <v>0</v>
      </c>
      <c r="AU675">
        <v>0</v>
      </c>
      <c r="AV675">
        <v>0</v>
      </c>
      <c r="AW675">
        <v>1</v>
      </c>
      <c r="AX675">
        <v>0</v>
      </c>
      <c r="AY675">
        <v>0</v>
      </c>
      <c r="AZ675">
        <v>0</v>
      </c>
      <c r="BA675">
        <v>0</v>
      </c>
      <c r="BB675">
        <v>0</v>
      </c>
      <c r="BC675">
        <v>0</v>
      </c>
      <c r="BD675">
        <v>0</v>
      </c>
      <c r="BE675">
        <v>0</v>
      </c>
      <c r="BF675">
        <v>0</v>
      </c>
      <c r="BG675">
        <v>0</v>
      </c>
      <c r="BH675">
        <v>0</v>
      </c>
      <c r="BI675">
        <v>0</v>
      </c>
      <c r="BJ675">
        <v>0</v>
      </c>
      <c r="BK675">
        <v>1</v>
      </c>
      <c r="BL675">
        <v>1</v>
      </c>
      <c r="BM675">
        <v>0</v>
      </c>
      <c r="BN675">
        <v>0</v>
      </c>
      <c r="BO675">
        <v>0</v>
      </c>
      <c r="BP675">
        <v>0</v>
      </c>
      <c r="BQ675">
        <v>0</v>
      </c>
      <c r="BR675">
        <v>0</v>
      </c>
      <c r="BS675">
        <v>0</v>
      </c>
      <c r="BT675">
        <v>0</v>
      </c>
      <c r="BU675">
        <v>0</v>
      </c>
      <c r="BV675">
        <v>0</v>
      </c>
      <c r="BW675">
        <v>0</v>
      </c>
      <c r="BX675">
        <v>0</v>
      </c>
      <c r="BY675">
        <v>0</v>
      </c>
      <c r="BZ675">
        <v>0</v>
      </c>
      <c r="CA675">
        <v>0</v>
      </c>
      <c r="CB675">
        <v>0</v>
      </c>
      <c r="CC675">
        <v>0</v>
      </c>
      <c r="CD675">
        <v>0</v>
      </c>
      <c r="CE675">
        <v>0</v>
      </c>
      <c r="CF675">
        <v>0</v>
      </c>
      <c r="CG675">
        <v>0</v>
      </c>
      <c r="CH675">
        <v>0</v>
      </c>
      <c r="CI675">
        <v>0</v>
      </c>
      <c r="CJ675">
        <v>0</v>
      </c>
      <c r="CK675">
        <v>0</v>
      </c>
      <c r="CL675">
        <v>0</v>
      </c>
      <c r="CM675">
        <v>0</v>
      </c>
      <c r="CN675">
        <v>0</v>
      </c>
      <c r="CO675">
        <v>0</v>
      </c>
      <c r="CP675">
        <v>0</v>
      </c>
      <c r="CQ675">
        <v>0</v>
      </c>
      <c r="CR675">
        <v>0</v>
      </c>
      <c r="CS675">
        <v>0</v>
      </c>
      <c r="CT675">
        <v>0</v>
      </c>
      <c r="CU675">
        <v>0</v>
      </c>
      <c r="CV675">
        <v>0</v>
      </c>
      <c r="CW675" s="128">
        <v>0</v>
      </c>
      <c r="CY675" s="210">
        <v>0</v>
      </c>
      <c r="CZ675" s="210">
        <v>0</v>
      </c>
      <c r="DA675" s="210">
        <v>0</v>
      </c>
      <c r="DB675" s="210">
        <v>0</v>
      </c>
      <c r="DC675" s="210">
        <v>0</v>
      </c>
      <c r="DD675" s="210">
        <v>0</v>
      </c>
      <c r="DE675" s="210">
        <v>0</v>
      </c>
      <c r="DF675" s="210">
        <v>0</v>
      </c>
      <c r="DG675" s="210">
        <v>0</v>
      </c>
      <c r="DH675" s="210">
        <v>0</v>
      </c>
      <c r="DI675" s="210">
        <v>0</v>
      </c>
      <c r="DJ675" s="210">
        <v>0</v>
      </c>
      <c r="DK675" s="210">
        <v>0</v>
      </c>
      <c r="DL675" s="210">
        <v>0</v>
      </c>
      <c r="DM675">
        <v>0</v>
      </c>
      <c r="DN675" s="210">
        <v>0</v>
      </c>
      <c r="DO675" s="210">
        <v>0</v>
      </c>
      <c r="DP675" s="210">
        <v>0</v>
      </c>
      <c r="DQ675" s="210">
        <v>0</v>
      </c>
      <c r="DR675" s="210">
        <v>0</v>
      </c>
      <c r="DS675" s="210">
        <v>0</v>
      </c>
      <c r="DT675" s="210">
        <v>0</v>
      </c>
      <c r="DU675" s="210">
        <v>0</v>
      </c>
      <c r="DV675" s="210">
        <v>0</v>
      </c>
      <c r="DW675" s="210">
        <v>0</v>
      </c>
      <c r="DX675" s="210">
        <v>0</v>
      </c>
      <c r="DY675" s="210">
        <v>20</v>
      </c>
      <c r="DZ675" s="210">
        <v>0</v>
      </c>
      <c r="EA675" s="210">
        <v>0</v>
      </c>
      <c r="EB675">
        <v>1</v>
      </c>
      <c r="EC675">
        <v>2</v>
      </c>
      <c r="ED675">
        <v>0</v>
      </c>
      <c r="EE675">
        <v>1</v>
      </c>
      <c r="EF675">
        <v>0</v>
      </c>
      <c r="EG675">
        <v>0</v>
      </c>
      <c r="EH675">
        <v>0</v>
      </c>
      <c r="EI675">
        <v>-708.69</v>
      </c>
      <c r="EJ675">
        <v>-349.15999999999985</v>
      </c>
      <c r="EK675">
        <v>1524.3452000000002</v>
      </c>
      <c r="EL675" t="s">
        <v>2119</v>
      </c>
      <c r="EM675" t="s">
        <v>2106</v>
      </c>
      <c r="EN675" t="s">
        <v>2119</v>
      </c>
      <c r="EO675" s="90"/>
      <c r="EP675">
        <v>0</v>
      </c>
      <c r="EQ675">
        <v>1</v>
      </c>
      <c r="ER675">
        <v>0</v>
      </c>
      <c r="ES675">
        <v>0</v>
      </c>
      <c r="ET675">
        <v>0</v>
      </c>
      <c r="EU675">
        <v>0</v>
      </c>
      <c r="EV675">
        <v>-408.69000000000005</v>
      </c>
      <c r="EW675">
        <v>110.84000000000015</v>
      </c>
      <c r="EX675">
        <v>1524.3452000000002</v>
      </c>
      <c r="EY675" t="s">
        <v>2119</v>
      </c>
      <c r="EZ675" t="s">
        <v>2106</v>
      </c>
      <c r="FA675" t="s">
        <v>2119</v>
      </c>
      <c r="FB675" s="192"/>
      <c r="FC675" s="90">
        <v>5</v>
      </c>
      <c r="FD675">
        <v>4</v>
      </c>
      <c r="FE675" s="1158" t="s">
        <v>366</v>
      </c>
      <c r="FF675" s="1158">
        <v>4</v>
      </c>
      <c r="FG675" s="90">
        <v>1</v>
      </c>
      <c r="FH675">
        <v>1</v>
      </c>
      <c r="FI675" s="1158" t="s">
        <v>2172</v>
      </c>
      <c r="FJ675" s="1158">
        <v>1</v>
      </c>
    </row>
    <row r="676" spans="1:166">
      <c r="A676" t="s">
        <v>87</v>
      </c>
      <c r="B676" t="s">
        <v>740</v>
      </c>
      <c r="C676">
        <v>115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  <c r="AM676">
        <v>0</v>
      </c>
      <c r="AN676">
        <v>0</v>
      </c>
      <c r="AO676">
        <v>0</v>
      </c>
      <c r="AP676">
        <v>0</v>
      </c>
      <c r="AQ676">
        <v>0</v>
      </c>
      <c r="AR676">
        <v>0</v>
      </c>
      <c r="AS676">
        <v>0</v>
      </c>
      <c r="AT676">
        <v>0</v>
      </c>
      <c r="AU676">
        <v>0</v>
      </c>
      <c r="AV676">
        <v>0</v>
      </c>
      <c r="AW676">
        <v>1</v>
      </c>
      <c r="AX676">
        <v>0</v>
      </c>
      <c r="AY676">
        <v>0</v>
      </c>
      <c r="AZ676">
        <v>0</v>
      </c>
      <c r="BA676">
        <v>0</v>
      </c>
      <c r="BB676">
        <v>0</v>
      </c>
      <c r="BC676">
        <v>0</v>
      </c>
      <c r="BD676">
        <v>0</v>
      </c>
      <c r="BE676">
        <v>0</v>
      </c>
      <c r="BF676">
        <v>0</v>
      </c>
      <c r="BG676">
        <v>0</v>
      </c>
      <c r="BH676">
        <v>0</v>
      </c>
      <c r="BI676">
        <v>0</v>
      </c>
      <c r="BJ676">
        <v>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0</v>
      </c>
      <c r="BW676">
        <v>0</v>
      </c>
      <c r="BX676">
        <v>0</v>
      </c>
      <c r="BY676">
        <v>0</v>
      </c>
      <c r="BZ676">
        <v>0</v>
      </c>
      <c r="CA676">
        <v>0</v>
      </c>
      <c r="CB676">
        <v>0</v>
      </c>
      <c r="CC676">
        <v>0</v>
      </c>
      <c r="CD676">
        <v>1</v>
      </c>
      <c r="CE676">
        <v>1</v>
      </c>
      <c r="CF676">
        <v>0</v>
      </c>
      <c r="CG676">
        <v>1</v>
      </c>
      <c r="CH676">
        <v>0</v>
      </c>
      <c r="CI676">
        <v>0</v>
      </c>
      <c r="CJ676">
        <v>0</v>
      </c>
      <c r="CK676">
        <v>1</v>
      </c>
      <c r="CL676">
        <v>0</v>
      </c>
      <c r="CM676">
        <v>0</v>
      </c>
      <c r="CN676">
        <v>0</v>
      </c>
      <c r="CO676">
        <v>1</v>
      </c>
      <c r="CP676">
        <v>0</v>
      </c>
      <c r="CQ676">
        <v>0</v>
      </c>
      <c r="CR676">
        <v>0</v>
      </c>
      <c r="CS676">
        <v>0</v>
      </c>
      <c r="CT676">
        <v>0</v>
      </c>
      <c r="CU676">
        <v>0</v>
      </c>
      <c r="CV676">
        <v>0</v>
      </c>
      <c r="CW676" s="128">
        <v>1</v>
      </c>
      <c r="CY676" s="210">
        <v>0</v>
      </c>
      <c r="CZ676" s="210">
        <v>0</v>
      </c>
      <c r="DA676" s="210">
        <v>0</v>
      </c>
      <c r="DB676" s="210">
        <v>0</v>
      </c>
      <c r="DC676" s="210">
        <v>0</v>
      </c>
      <c r="DD676" s="210">
        <v>0</v>
      </c>
      <c r="DE676" s="210">
        <v>0</v>
      </c>
      <c r="DF676" s="210">
        <v>0</v>
      </c>
      <c r="DG676" s="210">
        <v>0</v>
      </c>
      <c r="DH676" s="210">
        <v>0</v>
      </c>
      <c r="DI676" s="210">
        <v>0</v>
      </c>
      <c r="DJ676" s="210">
        <v>0</v>
      </c>
      <c r="DK676" s="210">
        <v>0</v>
      </c>
      <c r="DL676" s="210">
        <v>0</v>
      </c>
      <c r="DM676">
        <v>0</v>
      </c>
      <c r="DN676" s="210">
        <v>0</v>
      </c>
      <c r="DO676" s="210">
        <v>0</v>
      </c>
      <c r="DP676" s="210">
        <v>0</v>
      </c>
      <c r="DQ676" s="210">
        <v>0</v>
      </c>
      <c r="DR676" s="210">
        <v>0</v>
      </c>
      <c r="DS676" s="210">
        <v>0</v>
      </c>
      <c r="DT676" s="210">
        <v>0</v>
      </c>
      <c r="DU676" s="210">
        <v>0</v>
      </c>
      <c r="DV676" s="210">
        <v>0</v>
      </c>
      <c r="DW676" s="210">
        <v>67</v>
      </c>
      <c r="DX676" s="210">
        <v>0</v>
      </c>
      <c r="DY676" s="210">
        <v>0</v>
      </c>
      <c r="DZ676" s="210">
        <v>0</v>
      </c>
      <c r="EA676" s="210">
        <v>0</v>
      </c>
      <c r="EB676">
        <v>1</v>
      </c>
      <c r="EC676">
        <v>3</v>
      </c>
      <c r="ED676">
        <v>0</v>
      </c>
      <c r="EE676">
        <v>4</v>
      </c>
      <c r="EF676">
        <v>0</v>
      </c>
      <c r="EG676">
        <v>3</v>
      </c>
      <c r="EH676">
        <v>0</v>
      </c>
      <c r="EI676">
        <v>-875.09999999999991</v>
      </c>
      <c r="EJ676">
        <v>-2510.6819999999998</v>
      </c>
      <c r="EK676">
        <v>-2684.9029999999984</v>
      </c>
      <c r="EL676" t="s">
        <v>2042</v>
      </c>
      <c r="EM676" t="s">
        <v>2039</v>
      </c>
      <c r="EN676" t="s">
        <v>2037</v>
      </c>
      <c r="EO676" s="90"/>
      <c r="EP676">
        <v>0</v>
      </c>
      <c r="EQ676">
        <v>0</v>
      </c>
      <c r="ER676">
        <v>0</v>
      </c>
      <c r="ES676">
        <v>0</v>
      </c>
      <c r="ET676">
        <v>0</v>
      </c>
      <c r="EU676">
        <v>0</v>
      </c>
      <c r="EV676">
        <v>174.45000000000005</v>
      </c>
      <c r="EW676">
        <v>16.490000000000236</v>
      </c>
      <c r="EX676">
        <v>752.54659999999967</v>
      </c>
      <c r="EY676" t="s">
        <v>2106</v>
      </c>
      <c r="EZ676" t="s">
        <v>2138</v>
      </c>
      <c r="FA676" t="s">
        <v>2138</v>
      </c>
      <c r="FB676" s="192"/>
      <c r="FC676" s="90">
        <v>5</v>
      </c>
      <c r="FD676">
        <v>1</v>
      </c>
      <c r="FE676" s="1158" t="s">
        <v>366</v>
      </c>
      <c r="FF676" s="1158">
        <v>2</v>
      </c>
      <c r="FG676" s="90">
        <v>5</v>
      </c>
      <c r="FH676">
        <v>1</v>
      </c>
      <c r="FI676" s="1158" t="s">
        <v>366</v>
      </c>
      <c r="FJ676" s="1158">
        <v>2</v>
      </c>
    </row>
    <row r="677" spans="1:166">
      <c r="A677" t="s">
        <v>87</v>
      </c>
      <c r="B677" t="s">
        <v>741</v>
      </c>
      <c r="C677">
        <v>23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0</v>
      </c>
      <c r="AZ677">
        <v>0</v>
      </c>
      <c r="BA677">
        <v>0</v>
      </c>
      <c r="BB677">
        <v>0</v>
      </c>
      <c r="BC677">
        <v>0</v>
      </c>
      <c r="BD677">
        <v>0</v>
      </c>
      <c r="BE677">
        <v>0</v>
      </c>
      <c r="BF677">
        <v>0</v>
      </c>
      <c r="BG677">
        <v>0</v>
      </c>
      <c r="BH677">
        <v>0</v>
      </c>
      <c r="BI677">
        <v>0</v>
      </c>
      <c r="BJ677">
        <v>0</v>
      </c>
      <c r="BK677">
        <v>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0</v>
      </c>
      <c r="BX677">
        <v>0</v>
      </c>
      <c r="BY677">
        <v>0</v>
      </c>
      <c r="BZ677">
        <v>0</v>
      </c>
      <c r="CA677">
        <v>0</v>
      </c>
      <c r="CB677">
        <v>0</v>
      </c>
      <c r="CC677">
        <v>0</v>
      </c>
      <c r="CD677">
        <v>0</v>
      </c>
      <c r="CE677">
        <v>0</v>
      </c>
      <c r="CF677">
        <v>0</v>
      </c>
      <c r="CG677">
        <v>0</v>
      </c>
      <c r="CH677">
        <v>0</v>
      </c>
      <c r="CI677">
        <v>0</v>
      </c>
      <c r="CJ677">
        <v>0</v>
      </c>
      <c r="CK677">
        <v>1</v>
      </c>
      <c r="CL677">
        <v>0</v>
      </c>
      <c r="CM677">
        <v>0</v>
      </c>
      <c r="CN677">
        <v>0</v>
      </c>
      <c r="CO677">
        <v>0</v>
      </c>
      <c r="CP677">
        <v>0</v>
      </c>
      <c r="CQ677">
        <v>0</v>
      </c>
      <c r="CR677">
        <v>0</v>
      </c>
      <c r="CS677">
        <v>0</v>
      </c>
      <c r="CT677">
        <v>0</v>
      </c>
      <c r="CU677">
        <v>0</v>
      </c>
      <c r="CV677">
        <v>0</v>
      </c>
      <c r="CW677" s="128">
        <v>1</v>
      </c>
      <c r="CY677" s="210">
        <v>0</v>
      </c>
      <c r="CZ677" s="210">
        <v>0</v>
      </c>
      <c r="DA677" s="210">
        <v>0</v>
      </c>
      <c r="DB677" s="210">
        <v>0</v>
      </c>
      <c r="DC677" s="210">
        <v>0</v>
      </c>
      <c r="DD677" s="210">
        <v>0</v>
      </c>
      <c r="DE677" s="210">
        <v>0</v>
      </c>
      <c r="DF677" s="210">
        <v>0</v>
      </c>
      <c r="DG677" s="210">
        <v>0</v>
      </c>
      <c r="DH677" s="210">
        <v>0</v>
      </c>
      <c r="DI677" s="210">
        <v>0</v>
      </c>
      <c r="DJ677" s="210">
        <v>0</v>
      </c>
      <c r="DK677" s="210">
        <v>0</v>
      </c>
      <c r="DL677" s="210">
        <v>0</v>
      </c>
      <c r="DM677">
        <v>0</v>
      </c>
      <c r="DN677" s="210">
        <v>0</v>
      </c>
      <c r="DO677" s="210">
        <v>0</v>
      </c>
      <c r="DP677" s="210">
        <v>0</v>
      </c>
      <c r="DQ677" s="210">
        <v>0</v>
      </c>
      <c r="DR677" s="210">
        <v>0</v>
      </c>
      <c r="DS677" s="210">
        <v>0</v>
      </c>
      <c r="DT677" s="210">
        <v>0</v>
      </c>
      <c r="DU677" s="210">
        <v>0</v>
      </c>
      <c r="DV677" s="210">
        <v>0</v>
      </c>
      <c r="DW677" s="210">
        <v>155</v>
      </c>
      <c r="DX677" s="210">
        <v>0</v>
      </c>
      <c r="DY677" s="210">
        <v>0</v>
      </c>
      <c r="DZ677" s="210">
        <v>0</v>
      </c>
      <c r="EA677" s="210">
        <v>0</v>
      </c>
      <c r="EB677">
        <v>1</v>
      </c>
      <c r="EC677">
        <v>0</v>
      </c>
      <c r="ED677">
        <v>0</v>
      </c>
      <c r="EE677">
        <v>0</v>
      </c>
      <c r="EF677">
        <v>0</v>
      </c>
      <c r="EG677">
        <v>0</v>
      </c>
      <c r="EH677">
        <v>0</v>
      </c>
      <c r="EI677">
        <v>3128.77</v>
      </c>
      <c r="EJ677">
        <v>2010.768</v>
      </c>
      <c r="EK677">
        <v>3581.7955999999995</v>
      </c>
      <c r="EL677" t="s">
        <v>2141</v>
      </c>
      <c r="EM677" t="s">
        <v>2141</v>
      </c>
      <c r="EN677" t="s">
        <v>2141</v>
      </c>
      <c r="EO677" s="90"/>
      <c r="EP677">
        <v>0</v>
      </c>
      <c r="EQ677">
        <v>0</v>
      </c>
      <c r="ER677">
        <v>0</v>
      </c>
      <c r="ES677">
        <v>0</v>
      </c>
      <c r="ET677">
        <v>0</v>
      </c>
      <c r="EU677">
        <v>0</v>
      </c>
      <c r="EV677">
        <v>3128.77</v>
      </c>
      <c r="EW677">
        <v>2010.768</v>
      </c>
      <c r="EX677">
        <v>3581.7955999999995</v>
      </c>
      <c r="EY677" t="s">
        <v>2141</v>
      </c>
      <c r="EZ677" t="s">
        <v>2141</v>
      </c>
      <c r="FA677" t="s">
        <v>2141</v>
      </c>
      <c r="FB677" s="192"/>
      <c r="FC677" s="90">
        <v>1</v>
      </c>
      <c r="FD677">
        <v>1</v>
      </c>
      <c r="FE677" s="1158" t="s">
        <v>2172</v>
      </c>
      <c r="FF677" s="1158">
        <v>1</v>
      </c>
      <c r="FG677" s="90">
        <v>1</v>
      </c>
      <c r="FH677">
        <v>1</v>
      </c>
      <c r="FI677" s="1158" t="s">
        <v>2172</v>
      </c>
      <c r="FJ677" s="1158">
        <v>1</v>
      </c>
    </row>
    <row r="678" spans="1:166">
      <c r="A678" t="s">
        <v>89</v>
      </c>
      <c r="B678" t="s">
        <v>742</v>
      </c>
      <c r="C678">
        <v>115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0</v>
      </c>
      <c r="AL678">
        <v>0</v>
      </c>
      <c r="AM678">
        <v>0</v>
      </c>
      <c r="AN678">
        <v>0</v>
      </c>
      <c r="AO678">
        <v>0</v>
      </c>
      <c r="AP678">
        <v>0</v>
      </c>
      <c r="AQ678">
        <v>0</v>
      </c>
      <c r="AR678">
        <v>0</v>
      </c>
      <c r="AS678">
        <v>0</v>
      </c>
      <c r="AT678">
        <v>0</v>
      </c>
      <c r="AU678">
        <v>0</v>
      </c>
      <c r="AV678">
        <v>0</v>
      </c>
      <c r="AW678">
        <v>0</v>
      </c>
      <c r="AX678">
        <v>0</v>
      </c>
      <c r="AY678">
        <v>0</v>
      </c>
      <c r="AZ678">
        <v>0</v>
      </c>
      <c r="BA678">
        <v>0</v>
      </c>
      <c r="BB678">
        <v>0</v>
      </c>
      <c r="BC678">
        <v>0</v>
      </c>
      <c r="BD678">
        <v>0</v>
      </c>
      <c r="BE678">
        <v>0</v>
      </c>
      <c r="BF678">
        <v>0</v>
      </c>
      <c r="BG678">
        <v>0</v>
      </c>
      <c r="BH678">
        <v>0</v>
      </c>
      <c r="BI678">
        <v>0</v>
      </c>
      <c r="BJ678">
        <v>0</v>
      </c>
      <c r="BK678">
        <v>0</v>
      </c>
      <c r="BL678">
        <v>0</v>
      </c>
      <c r="BM678">
        <v>0</v>
      </c>
      <c r="BN678">
        <v>0</v>
      </c>
      <c r="BO678">
        <v>0</v>
      </c>
      <c r="BP678">
        <v>0</v>
      </c>
      <c r="BQ678">
        <v>0</v>
      </c>
      <c r="BR678">
        <v>0</v>
      </c>
      <c r="BS678">
        <v>1</v>
      </c>
      <c r="BT678">
        <v>1</v>
      </c>
      <c r="BU678">
        <v>0</v>
      </c>
      <c r="BV678">
        <v>0</v>
      </c>
      <c r="BW678">
        <v>0</v>
      </c>
      <c r="BX678">
        <v>0</v>
      </c>
      <c r="BY678">
        <v>0</v>
      </c>
      <c r="BZ678">
        <v>0</v>
      </c>
      <c r="CA678">
        <v>0</v>
      </c>
      <c r="CB678">
        <v>0</v>
      </c>
      <c r="CC678">
        <v>0</v>
      </c>
      <c r="CD678">
        <v>0</v>
      </c>
      <c r="CE678">
        <v>1</v>
      </c>
      <c r="CF678">
        <v>0</v>
      </c>
      <c r="CG678">
        <v>0</v>
      </c>
      <c r="CH678">
        <v>0</v>
      </c>
      <c r="CI678">
        <v>0</v>
      </c>
      <c r="CJ678">
        <v>0</v>
      </c>
      <c r="CK678">
        <v>0</v>
      </c>
      <c r="CL678">
        <v>0</v>
      </c>
      <c r="CM678">
        <v>0</v>
      </c>
      <c r="CN678">
        <v>0</v>
      </c>
      <c r="CO678">
        <v>0</v>
      </c>
      <c r="CP678">
        <v>0</v>
      </c>
      <c r="CQ678">
        <v>0</v>
      </c>
      <c r="CR678">
        <v>0</v>
      </c>
      <c r="CS678">
        <v>0</v>
      </c>
      <c r="CT678">
        <v>0</v>
      </c>
      <c r="CU678">
        <v>0</v>
      </c>
      <c r="CV678">
        <v>0</v>
      </c>
      <c r="CW678" s="128">
        <v>0</v>
      </c>
      <c r="CY678" s="210">
        <v>0</v>
      </c>
      <c r="CZ678" s="210">
        <v>0</v>
      </c>
      <c r="DA678" s="210">
        <v>0</v>
      </c>
      <c r="DB678" s="210">
        <v>0</v>
      </c>
      <c r="DC678" s="210">
        <v>0</v>
      </c>
      <c r="DD678" s="210">
        <v>0</v>
      </c>
      <c r="DE678" s="210">
        <v>0</v>
      </c>
      <c r="DF678" s="210">
        <v>0</v>
      </c>
      <c r="DG678" s="210">
        <v>0</v>
      </c>
      <c r="DH678" s="210">
        <v>0</v>
      </c>
      <c r="DI678" s="210">
        <v>0</v>
      </c>
      <c r="DJ678" s="210">
        <v>0</v>
      </c>
      <c r="DK678" s="210">
        <v>0</v>
      </c>
      <c r="DL678" s="210">
        <v>0</v>
      </c>
      <c r="DM678">
        <v>0</v>
      </c>
      <c r="DN678" s="210">
        <v>0</v>
      </c>
      <c r="DO678" s="210">
        <v>0</v>
      </c>
      <c r="DP678" s="210">
        <v>0</v>
      </c>
      <c r="DQ678" s="210">
        <v>0</v>
      </c>
      <c r="DR678" s="210">
        <v>0</v>
      </c>
      <c r="DS678" s="210">
        <v>0</v>
      </c>
      <c r="DT678" s="210">
        <v>0</v>
      </c>
      <c r="DU678" s="210">
        <v>0</v>
      </c>
      <c r="DV678" s="210">
        <v>0</v>
      </c>
      <c r="DW678" s="210">
        <v>0</v>
      </c>
      <c r="DX678" s="210">
        <v>0</v>
      </c>
      <c r="DY678" s="210">
        <v>0</v>
      </c>
      <c r="DZ678" s="210">
        <v>0</v>
      </c>
      <c r="EA678" s="210">
        <v>0</v>
      </c>
      <c r="EB678">
        <v>0</v>
      </c>
      <c r="EC678">
        <v>1</v>
      </c>
      <c r="ED678">
        <v>0</v>
      </c>
      <c r="EE678">
        <v>1</v>
      </c>
      <c r="EF678">
        <v>0</v>
      </c>
      <c r="EG678">
        <v>1</v>
      </c>
      <c r="EH678">
        <v>0</v>
      </c>
      <c r="EI678">
        <v>-206.32999999999993</v>
      </c>
      <c r="EJ678">
        <v>-2510.6819999999998</v>
      </c>
      <c r="EK678">
        <v>-1271.8801999999996</v>
      </c>
      <c r="EL678" t="s">
        <v>2039</v>
      </c>
      <c r="EM678" t="s">
        <v>2039</v>
      </c>
      <c r="EN678" t="s">
        <v>2039</v>
      </c>
      <c r="EO678" s="90"/>
      <c r="EP678">
        <v>0</v>
      </c>
      <c r="EQ678">
        <v>0</v>
      </c>
      <c r="ER678">
        <v>0</v>
      </c>
      <c r="ES678">
        <v>0</v>
      </c>
      <c r="ET678">
        <v>0</v>
      </c>
      <c r="EU678">
        <v>0</v>
      </c>
      <c r="EV678">
        <v>308.89999999999998</v>
      </c>
      <c r="EW678">
        <v>88.360000000000014</v>
      </c>
      <c r="EX678">
        <v>7.720299999999952</v>
      </c>
      <c r="EY678" t="s">
        <v>2126</v>
      </c>
      <c r="EZ678" t="s">
        <v>2126</v>
      </c>
      <c r="FA678" t="s">
        <v>2126</v>
      </c>
      <c r="FB678" s="192"/>
      <c r="FC678" s="90">
        <v>5</v>
      </c>
      <c r="FD678">
        <v>1</v>
      </c>
      <c r="FE678" s="1158" t="s">
        <v>366</v>
      </c>
      <c r="FF678" s="1158">
        <v>2</v>
      </c>
      <c r="FG678" s="90">
        <v>5</v>
      </c>
      <c r="FH678">
        <v>1</v>
      </c>
      <c r="FI678" s="1158" t="s">
        <v>366</v>
      </c>
      <c r="FJ678" s="1158">
        <v>2</v>
      </c>
    </row>
    <row r="679" spans="1:166">
      <c r="A679" t="s">
        <v>89</v>
      </c>
      <c r="B679" t="s">
        <v>743</v>
      </c>
      <c r="C679">
        <v>23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>
        <v>0</v>
      </c>
      <c r="AK679">
        <v>0</v>
      </c>
      <c r="AL679">
        <v>0</v>
      </c>
      <c r="AM679">
        <v>0</v>
      </c>
      <c r="AN679">
        <v>0</v>
      </c>
      <c r="AO679">
        <v>0</v>
      </c>
      <c r="AP679">
        <v>0</v>
      </c>
      <c r="AQ679">
        <v>0</v>
      </c>
      <c r="AR679">
        <v>0</v>
      </c>
      <c r="AS679">
        <v>0</v>
      </c>
      <c r="AT679">
        <v>0</v>
      </c>
      <c r="AU679">
        <v>0</v>
      </c>
      <c r="AV679">
        <v>0</v>
      </c>
      <c r="AW679">
        <v>0</v>
      </c>
      <c r="AX679">
        <v>0</v>
      </c>
      <c r="AY679">
        <v>0</v>
      </c>
      <c r="AZ679">
        <v>0</v>
      </c>
      <c r="BA679">
        <v>0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K679">
        <v>0</v>
      </c>
      <c r="BL679">
        <v>0</v>
      </c>
      <c r="BM679">
        <v>0</v>
      </c>
      <c r="BN679">
        <v>0</v>
      </c>
      <c r="BO679">
        <v>0</v>
      </c>
      <c r="BP679">
        <v>0</v>
      </c>
      <c r="BQ679">
        <v>0</v>
      </c>
      <c r="BR679">
        <v>0</v>
      </c>
      <c r="BS679">
        <v>0</v>
      </c>
      <c r="BT679">
        <v>0</v>
      </c>
      <c r="BU679">
        <v>0</v>
      </c>
      <c r="BV679">
        <v>0</v>
      </c>
      <c r="BW679">
        <v>0</v>
      </c>
      <c r="BX679">
        <v>0</v>
      </c>
      <c r="BY679">
        <v>0</v>
      </c>
      <c r="BZ679">
        <v>0</v>
      </c>
      <c r="CA679">
        <v>0</v>
      </c>
      <c r="CB679">
        <v>1</v>
      </c>
      <c r="CC679">
        <v>0</v>
      </c>
      <c r="CD679">
        <v>1</v>
      </c>
      <c r="CE679">
        <v>1</v>
      </c>
      <c r="CF679">
        <v>0</v>
      </c>
      <c r="CG679">
        <v>0</v>
      </c>
      <c r="CH679">
        <v>0</v>
      </c>
      <c r="CI679">
        <v>0</v>
      </c>
      <c r="CJ679">
        <v>0</v>
      </c>
      <c r="CK679">
        <v>0</v>
      </c>
      <c r="CL679">
        <v>0</v>
      </c>
      <c r="CM679">
        <v>0</v>
      </c>
      <c r="CN679">
        <v>0</v>
      </c>
      <c r="CO679">
        <v>0</v>
      </c>
      <c r="CP679">
        <v>0</v>
      </c>
      <c r="CQ679">
        <v>0</v>
      </c>
      <c r="CR679">
        <v>0</v>
      </c>
      <c r="CS679">
        <v>0</v>
      </c>
      <c r="CT679">
        <v>1</v>
      </c>
      <c r="CU679">
        <v>0</v>
      </c>
      <c r="CV679">
        <v>0</v>
      </c>
      <c r="CW679" s="128">
        <v>0</v>
      </c>
      <c r="CY679" s="210">
        <v>0</v>
      </c>
      <c r="CZ679" s="210">
        <v>0</v>
      </c>
      <c r="DA679" s="210">
        <v>0</v>
      </c>
      <c r="DB679" s="210">
        <v>0</v>
      </c>
      <c r="DC679" s="210">
        <v>0</v>
      </c>
      <c r="DD679" s="210">
        <v>0</v>
      </c>
      <c r="DE679" s="210">
        <v>0</v>
      </c>
      <c r="DF679" s="210">
        <v>0</v>
      </c>
      <c r="DG679" s="210">
        <v>0</v>
      </c>
      <c r="DH679" s="210">
        <v>100</v>
      </c>
      <c r="DI679" s="210">
        <v>0</v>
      </c>
      <c r="DJ679" s="210">
        <v>0</v>
      </c>
      <c r="DK679" s="210">
        <v>0</v>
      </c>
      <c r="DL679" s="210">
        <v>0</v>
      </c>
      <c r="DM679">
        <v>1</v>
      </c>
      <c r="DN679" s="210">
        <v>0</v>
      </c>
      <c r="DO679" s="210">
        <v>0</v>
      </c>
      <c r="DP679" s="210">
        <v>0</v>
      </c>
      <c r="DQ679" s="210">
        <v>0</v>
      </c>
      <c r="DR679" s="210">
        <v>0</v>
      </c>
      <c r="DS679" s="210">
        <v>0</v>
      </c>
      <c r="DT679" s="210">
        <v>0</v>
      </c>
      <c r="DU679" s="210">
        <v>0</v>
      </c>
      <c r="DV679" s="210">
        <v>0</v>
      </c>
      <c r="DW679" s="210">
        <v>100</v>
      </c>
      <c r="DX679" s="210">
        <v>90</v>
      </c>
      <c r="DY679" s="210">
        <v>0</v>
      </c>
      <c r="DZ679" s="210">
        <v>180</v>
      </c>
      <c r="EA679" s="210">
        <v>0</v>
      </c>
      <c r="EB679">
        <v>1</v>
      </c>
      <c r="EC679">
        <v>2</v>
      </c>
      <c r="ED679">
        <v>0</v>
      </c>
      <c r="EE679">
        <v>3</v>
      </c>
      <c r="EF679">
        <v>0</v>
      </c>
      <c r="EG679">
        <v>2</v>
      </c>
      <c r="EH679">
        <v>1</v>
      </c>
      <c r="EI679">
        <v>-1386.0299999999997</v>
      </c>
      <c r="EJ679">
        <v>-2510.6819999999998</v>
      </c>
      <c r="EK679">
        <v>-2684.9029999999984</v>
      </c>
      <c r="EL679" t="s">
        <v>2044</v>
      </c>
      <c r="EM679" t="s">
        <v>2039</v>
      </c>
      <c r="EN679" t="s">
        <v>2037</v>
      </c>
      <c r="EO679" s="90"/>
      <c r="EP679">
        <v>0</v>
      </c>
      <c r="EQ679">
        <v>0</v>
      </c>
      <c r="ER679">
        <v>0</v>
      </c>
      <c r="ES679">
        <v>0</v>
      </c>
      <c r="ET679">
        <v>0</v>
      </c>
      <c r="EU679">
        <v>0</v>
      </c>
      <c r="EV679">
        <v>103.39999999999998</v>
      </c>
      <c r="EW679">
        <v>21.428000000000793</v>
      </c>
      <c r="EX679">
        <v>3.77639999999883</v>
      </c>
      <c r="EY679" t="s">
        <v>2135</v>
      </c>
      <c r="EZ679" t="s">
        <v>2044</v>
      </c>
      <c r="FA679" t="s">
        <v>2044</v>
      </c>
      <c r="FB679" s="192"/>
      <c r="FC679" s="90">
        <v>5</v>
      </c>
      <c r="FD679">
        <v>1</v>
      </c>
      <c r="FE679" s="1158" t="s">
        <v>366</v>
      </c>
      <c r="FF679" s="1158">
        <v>2</v>
      </c>
      <c r="FG679" s="90">
        <v>5</v>
      </c>
      <c r="FH679">
        <v>1</v>
      </c>
      <c r="FI679" s="1158" t="s">
        <v>366</v>
      </c>
      <c r="FJ679" s="1158">
        <v>2</v>
      </c>
    </row>
    <row r="680" spans="1:166">
      <c r="A680" t="s">
        <v>89</v>
      </c>
      <c r="B680" t="s">
        <v>743</v>
      </c>
      <c r="C680">
        <v>115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  <c r="AM680">
        <v>0</v>
      </c>
      <c r="AN680">
        <v>0</v>
      </c>
      <c r="AO680">
        <v>0</v>
      </c>
      <c r="AP680">
        <v>0</v>
      </c>
      <c r="AQ680">
        <v>0</v>
      </c>
      <c r="AR680">
        <v>0</v>
      </c>
      <c r="AS680">
        <v>0</v>
      </c>
      <c r="AT680">
        <v>0</v>
      </c>
      <c r="AU680">
        <v>0</v>
      </c>
      <c r="AV680">
        <v>0</v>
      </c>
      <c r="AW680">
        <v>0</v>
      </c>
      <c r="AX680">
        <v>0</v>
      </c>
      <c r="AY680">
        <v>0</v>
      </c>
      <c r="AZ680">
        <v>0</v>
      </c>
      <c r="BA680">
        <v>0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K680">
        <v>0</v>
      </c>
      <c r="BL680">
        <v>0</v>
      </c>
      <c r="BM680">
        <v>0</v>
      </c>
      <c r="BN680">
        <v>0</v>
      </c>
      <c r="BO680">
        <v>0</v>
      </c>
      <c r="BP680">
        <v>0</v>
      </c>
      <c r="BQ680">
        <v>0</v>
      </c>
      <c r="BR680">
        <v>0</v>
      </c>
      <c r="BS680">
        <v>1</v>
      </c>
      <c r="BT680">
        <v>1</v>
      </c>
      <c r="BU680">
        <v>0</v>
      </c>
      <c r="BV680">
        <v>0</v>
      </c>
      <c r="BW680">
        <v>0</v>
      </c>
      <c r="BX680">
        <v>0</v>
      </c>
      <c r="BY680">
        <v>0</v>
      </c>
      <c r="BZ680">
        <v>0</v>
      </c>
      <c r="CA680">
        <v>0</v>
      </c>
      <c r="CB680">
        <v>0</v>
      </c>
      <c r="CC680">
        <v>0</v>
      </c>
      <c r="CD680">
        <v>0</v>
      </c>
      <c r="CE680">
        <v>1</v>
      </c>
      <c r="CF680">
        <v>0</v>
      </c>
      <c r="CG680">
        <v>0</v>
      </c>
      <c r="CH680">
        <v>0</v>
      </c>
      <c r="CI680">
        <v>0</v>
      </c>
      <c r="CJ680">
        <v>0</v>
      </c>
      <c r="CK680">
        <v>0</v>
      </c>
      <c r="CL680">
        <v>0</v>
      </c>
      <c r="CM680">
        <v>0</v>
      </c>
      <c r="CN680">
        <v>0</v>
      </c>
      <c r="CO680">
        <v>0</v>
      </c>
      <c r="CP680">
        <v>0</v>
      </c>
      <c r="CQ680">
        <v>0</v>
      </c>
      <c r="CR680">
        <v>0</v>
      </c>
      <c r="CS680">
        <v>0</v>
      </c>
      <c r="CT680">
        <v>0</v>
      </c>
      <c r="CU680">
        <v>0</v>
      </c>
      <c r="CV680">
        <v>0</v>
      </c>
      <c r="CW680" s="128">
        <v>0</v>
      </c>
      <c r="CY680" s="210">
        <v>0</v>
      </c>
      <c r="CZ680" s="210">
        <v>0</v>
      </c>
      <c r="DA680" s="210">
        <v>0</v>
      </c>
      <c r="DB680" s="210">
        <v>0</v>
      </c>
      <c r="DC680" s="210">
        <v>0</v>
      </c>
      <c r="DD680" s="210">
        <v>0</v>
      </c>
      <c r="DE680" s="210">
        <v>0</v>
      </c>
      <c r="DF680" s="210">
        <v>0</v>
      </c>
      <c r="DG680" s="210">
        <v>0</v>
      </c>
      <c r="DH680" s="210">
        <v>0</v>
      </c>
      <c r="DI680" s="210">
        <v>0</v>
      </c>
      <c r="DJ680" s="210">
        <v>0</v>
      </c>
      <c r="DK680" s="210">
        <v>0</v>
      </c>
      <c r="DL680" s="210">
        <v>0</v>
      </c>
      <c r="DM680">
        <v>0</v>
      </c>
      <c r="DN680" s="210">
        <v>0</v>
      </c>
      <c r="DO680" s="210">
        <v>0</v>
      </c>
      <c r="DP680" s="210">
        <v>0</v>
      </c>
      <c r="DQ680" s="210">
        <v>0</v>
      </c>
      <c r="DR680" s="210">
        <v>0</v>
      </c>
      <c r="DS680" s="210">
        <v>0</v>
      </c>
      <c r="DT680" s="210">
        <v>0</v>
      </c>
      <c r="DU680" s="210">
        <v>0</v>
      </c>
      <c r="DV680" s="210">
        <v>0</v>
      </c>
      <c r="DW680" s="210">
        <v>95</v>
      </c>
      <c r="DX680" s="210">
        <v>0</v>
      </c>
      <c r="DY680" s="210">
        <v>0</v>
      </c>
      <c r="DZ680" s="210">
        <v>0</v>
      </c>
      <c r="EA680" s="210">
        <v>0</v>
      </c>
      <c r="EB680">
        <v>1</v>
      </c>
      <c r="EC680">
        <v>1</v>
      </c>
      <c r="ED680">
        <v>0</v>
      </c>
      <c r="EE680">
        <v>1</v>
      </c>
      <c r="EF680">
        <v>0</v>
      </c>
      <c r="EG680">
        <v>1</v>
      </c>
      <c r="EH680">
        <v>0</v>
      </c>
      <c r="EI680">
        <v>-206.32999999999993</v>
      </c>
      <c r="EJ680">
        <v>-2510.6819999999998</v>
      </c>
      <c r="EK680">
        <v>-1271.8801999999996</v>
      </c>
      <c r="EL680" t="s">
        <v>2039</v>
      </c>
      <c r="EM680" t="s">
        <v>2039</v>
      </c>
      <c r="EN680" t="s">
        <v>2039</v>
      </c>
      <c r="EO680" s="90"/>
      <c r="EP680">
        <v>0</v>
      </c>
      <c r="EQ680">
        <v>0</v>
      </c>
      <c r="ER680">
        <v>0</v>
      </c>
      <c r="ES680">
        <v>0</v>
      </c>
      <c r="ET680">
        <v>0</v>
      </c>
      <c r="EU680">
        <v>0</v>
      </c>
      <c r="EV680">
        <v>308.89999999999998</v>
      </c>
      <c r="EW680">
        <v>88.360000000000014</v>
      </c>
      <c r="EX680">
        <v>7.720299999999952</v>
      </c>
      <c r="EY680" t="s">
        <v>2126</v>
      </c>
      <c r="EZ680" t="s">
        <v>2126</v>
      </c>
      <c r="FA680" t="s">
        <v>2126</v>
      </c>
      <c r="FB680" s="192"/>
      <c r="FC680" s="90">
        <v>5</v>
      </c>
      <c r="FD680">
        <v>1</v>
      </c>
      <c r="FE680" s="1158" t="s">
        <v>366</v>
      </c>
      <c r="FF680" s="1158">
        <v>2</v>
      </c>
      <c r="FG680" s="90">
        <v>5</v>
      </c>
      <c r="FH680">
        <v>1</v>
      </c>
      <c r="FI680" s="1158" t="s">
        <v>366</v>
      </c>
      <c r="FJ680" s="1158">
        <v>2</v>
      </c>
    </row>
    <row r="681" spans="1:166">
      <c r="A681" t="s">
        <v>89</v>
      </c>
      <c r="B681" t="s">
        <v>743</v>
      </c>
      <c r="C681">
        <v>7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0</v>
      </c>
      <c r="BH681">
        <v>0</v>
      </c>
      <c r="BI681">
        <v>0</v>
      </c>
      <c r="BJ681">
        <v>0</v>
      </c>
      <c r="BK681">
        <v>0</v>
      </c>
      <c r="BL681">
        <v>0</v>
      </c>
      <c r="BM681">
        <v>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0</v>
      </c>
      <c r="BT681">
        <v>0</v>
      </c>
      <c r="BU681">
        <v>0</v>
      </c>
      <c r="BV681">
        <v>0</v>
      </c>
      <c r="BW681">
        <v>0</v>
      </c>
      <c r="BX681">
        <v>0</v>
      </c>
      <c r="BY681">
        <v>0</v>
      </c>
      <c r="BZ681">
        <v>0</v>
      </c>
      <c r="CA681">
        <v>0</v>
      </c>
      <c r="CB681">
        <v>1</v>
      </c>
      <c r="CC681">
        <v>0</v>
      </c>
      <c r="CD681">
        <v>1</v>
      </c>
      <c r="CE681">
        <v>1</v>
      </c>
      <c r="CF681">
        <v>0</v>
      </c>
      <c r="CG681">
        <v>0</v>
      </c>
      <c r="CH681">
        <v>0</v>
      </c>
      <c r="CI681">
        <v>0</v>
      </c>
      <c r="CJ681">
        <v>0</v>
      </c>
      <c r="CK681">
        <v>0</v>
      </c>
      <c r="CL681">
        <v>0</v>
      </c>
      <c r="CM681">
        <v>0</v>
      </c>
      <c r="CN681">
        <v>0</v>
      </c>
      <c r="CO681">
        <v>0</v>
      </c>
      <c r="CP681">
        <v>0</v>
      </c>
      <c r="CQ681">
        <v>0</v>
      </c>
      <c r="CR681">
        <v>0</v>
      </c>
      <c r="CS681">
        <v>0</v>
      </c>
      <c r="CT681">
        <v>1</v>
      </c>
      <c r="CU681">
        <v>0</v>
      </c>
      <c r="CV681">
        <v>0</v>
      </c>
      <c r="CW681" s="128">
        <v>0</v>
      </c>
      <c r="CY681" s="210">
        <v>0</v>
      </c>
      <c r="CZ681" s="210">
        <v>0</v>
      </c>
      <c r="DA681" s="210">
        <v>0</v>
      </c>
      <c r="DB681" s="210">
        <v>0</v>
      </c>
      <c r="DC681" s="210">
        <v>0</v>
      </c>
      <c r="DD681" s="210">
        <v>0</v>
      </c>
      <c r="DE681" s="210">
        <v>0</v>
      </c>
      <c r="DF681" s="210">
        <v>0</v>
      </c>
      <c r="DG681" s="210">
        <v>0</v>
      </c>
      <c r="DH681" s="210">
        <v>100</v>
      </c>
      <c r="DI681" s="210">
        <v>0</v>
      </c>
      <c r="DJ681" s="210">
        <v>0</v>
      </c>
      <c r="DK681" s="210">
        <v>0</v>
      </c>
      <c r="DL681" s="210">
        <v>0</v>
      </c>
      <c r="DM681">
        <v>1</v>
      </c>
      <c r="DN681" s="210">
        <v>0</v>
      </c>
      <c r="DO681" s="210">
        <v>0</v>
      </c>
      <c r="DP681" s="210">
        <v>0</v>
      </c>
      <c r="DQ681" s="210">
        <v>0</v>
      </c>
      <c r="DR681" s="210">
        <v>0</v>
      </c>
      <c r="DS681" s="210">
        <v>0</v>
      </c>
      <c r="DT681" s="210">
        <v>0</v>
      </c>
      <c r="DU681" s="210">
        <v>0</v>
      </c>
      <c r="DV681" s="210">
        <v>0</v>
      </c>
      <c r="DW681" s="210">
        <v>100</v>
      </c>
      <c r="DX681" s="210">
        <v>0</v>
      </c>
      <c r="DY681" s="210">
        <v>92</v>
      </c>
      <c r="DZ681" s="210">
        <v>0</v>
      </c>
      <c r="EA681" s="210">
        <v>0</v>
      </c>
      <c r="EB681">
        <v>1</v>
      </c>
      <c r="EC681">
        <v>2</v>
      </c>
      <c r="ED681">
        <v>0</v>
      </c>
      <c r="EE681">
        <v>3</v>
      </c>
      <c r="EF681">
        <v>0</v>
      </c>
      <c r="EG681">
        <v>2</v>
      </c>
      <c r="EH681">
        <v>1</v>
      </c>
      <c r="EI681">
        <v>-1386.0299999999997</v>
      </c>
      <c r="EJ681">
        <v>-2510.6819999999998</v>
      </c>
      <c r="EK681">
        <v>-2684.9029999999984</v>
      </c>
      <c r="EL681" t="s">
        <v>2044</v>
      </c>
      <c r="EM681" t="s">
        <v>2039</v>
      </c>
      <c r="EN681" t="s">
        <v>2037</v>
      </c>
      <c r="EO681" s="90"/>
      <c r="EP681">
        <v>0</v>
      </c>
      <c r="EQ681">
        <v>0</v>
      </c>
      <c r="ER681">
        <v>0</v>
      </c>
      <c r="ES681">
        <v>0</v>
      </c>
      <c r="ET681">
        <v>0</v>
      </c>
      <c r="EU681">
        <v>0</v>
      </c>
      <c r="EV681">
        <v>103.39999999999998</v>
      </c>
      <c r="EW681">
        <v>21.428000000000793</v>
      </c>
      <c r="EX681">
        <v>3.77639999999883</v>
      </c>
      <c r="EY681" t="s">
        <v>2135</v>
      </c>
      <c r="EZ681" t="s">
        <v>2044</v>
      </c>
      <c r="FA681" t="s">
        <v>2044</v>
      </c>
      <c r="FB681" s="192"/>
      <c r="FC681" s="90">
        <v>5</v>
      </c>
      <c r="FD681">
        <v>1</v>
      </c>
      <c r="FE681" s="1158" t="s">
        <v>366</v>
      </c>
      <c r="FF681" s="1158">
        <v>2</v>
      </c>
      <c r="FG681" s="90">
        <v>5</v>
      </c>
      <c r="FH681">
        <v>1</v>
      </c>
      <c r="FI681" s="1158" t="s">
        <v>366</v>
      </c>
      <c r="FJ681" s="1158">
        <v>2</v>
      </c>
    </row>
    <row r="682" spans="1:166">
      <c r="A682" t="s">
        <v>91</v>
      </c>
      <c r="B682" t="s">
        <v>744</v>
      </c>
      <c r="C682">
        <v>230</v>
      </c>
      <c r="D682">
        <v>1</v>
      </c>
      <c r="E682">
        <v>1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  <c r="AM682">
        <v>0</v>
      </c>
      <c r="AN682">
        <v>0</v>
      </c>
      <c r="AO682">
        <v>0</v>
      </c>
      <c r="AP682">
        <v>0</v>
      </c>
      <c r="AQ682">
        <v>0</v>
      </c>
      <c r="AR682">
        <v>0</v>
      </c>
      <c r="AS682">
        <v>0</v>
      </c>
      <c r="AT682">
        <v>0</v>
      </c>
      <c r="AU682">
        <v>0</v>
      </c>
      <c r="AV682">
        <v>0</v>
      </c>
      <c r="AW682">
        <v>0</v>
      </c>
      <c r="AX682">
        <v>0</v>
      </c>
      <c r="AY682">
        <v>0</v>
      </c>
      <c r="AZ682">
        <v>0</v>
      </c>
      <c r="BA682">
        <v>0</v>
      </c>
      <c r="BB682">
        <v>0</v>
      </c>
      <c r="BC682">
        <v>0</v>
      </c>
      <c r="BD682">
        <v>0</v>
      </c>
      <c r="BE682">
        <v>0</v>
      </c>
      <c r="BF682">
        <v>0</v>
      </c>
      <c r="BG682">
        <v>0</v>
      </c>
      <c r="BH682">
        <v>0</v>
      </c>
      <c r="BI682">
        <v>0</v>
      </c>
      <c r="BJ682">
        <v>0</v>
      </c>
      <c r="BK682">
        <v>0</v>
      </c>
      <c r="BL682">
        <v>0</v>
      </c>
      <c r="BM682">
        <v>0</v>
      </c>
      <c r="BN682">
        <v>0</v>
      </c>
      <c r="BO682">
        <v>0</v>
      </c>
      <c r="BP682">
        <v>0</v>
      </c>
      <c r="BQ682">
        <v>0</v>
      </c>
      <c r="BR682">
        <v>0</v>
      </c>
      <c r="BS682">
        <v>0</v>
      </c>
      <c r="BT682">
        <v>0</v>
      </c>
      <c r="BU682">
        <v>0</v>
      </c>
      <c r="BV682">
        <v>0</v>
      </c>
      <c r="BW682">
        <v>0</v>
      </c>
      <c r="BX682">
        <v>0</v>
      </c>
      <c r="BY682">
        <v>0</v>
      </c>
      <c r="BZ682">
        <v>0</v>
      </c>
      <c r="CA682">
        <v>0</v>
      </c>
      <c r="CB682">
        <v>0</v>
      </c>
      <c r="CC682">
        <v>0</v>
      </c>
      <c r="CD682">
        <v>0</v>
      </c>
      <c r="CE682">
        <v>0</v>
      </c>
      <c r="CF682">
        <v>0</v>
      </c>
      <c r="CG682">
        <v>0</v>
      </c>
      <c r="CH682">
        <v>0</v>
      </c>
      <c r="CI682">
        <v>0</v>
      </c>
      <c r="CJ682">
        <v>0</v>
      </c>
      <c r="CK682">
        <v>0</v>
      </c>
      <c r="CL682">
        <v>0</v>
      </c>
      <c r="CM682">
        <v>0</v>
      </c>
      <c r="CN682">
        <v>0</v>
      </c>
      <c r="CO682">
        <v>0</v>
      </c>
      <c r="CP682">
        <v>0</v>
      </c>
      <c r="CQ682">
        <v>0</v>
      </c>
      <c r="CR682">
        <v>0</v>
      </c>
      <c r="CS682">
        <v>0</v>
      </c>
      <c r="CT682">
        <v>0</v>
      </c>
      <c r="CU682">
        <v>0</v>
      </c>
      <c r="CV682">
        <v>0</v>
      </c>
      <c r="CW682" s="128">
        <v>0</v>
      </c>
      <c r="CY682" s="210">
        <v>0</v>
      </c>
      <c r="CZ682" s="210">
        <v>0</v>
      </c>
      <c r="DA682" s="210">
        <v>0</v>
      </c>
      <c r="DB682" s="210">
        <v>0</v>
      </c>
      <c r="DC682" s="210">
        <v>0</v>
      </c>
      <c r="DD682" s="210">
        <v>0</v>
      </c>
      <c r="DE682" s="210">
        <v>0</v>
      </c>
      <c r="DF682" s="210">
        <v>0</v>
      </c>
      <c r="DG682" s="210">
        <v>0</v>
      </c>
      <c r="DH682" s="210">
        <v>174</v>
      </c>
      <c r="DI682" s="210">
        <v>0</v>
      </c>
      <c r="DJ682" s="210">
        <v>235</v>
      </c>
      <c r="DK682" s="210">
        <v>0</v>
      </c>
      <c r="DL682" s="210">
        <v>200</v>
      </c>
      <c r="DM682">
        <v>1</v>
      </c>
      <c r="DN682" s="210">
        <v>0</v>
      </c>
      <c r="DO682" s="210">
        <v>0</v>
      </c>
      <c r="DP682" s="210">
        <v>0</v>
      </c>
      <c r="DQ682" s="210">
        <v>0</v>
      </c>
      <c r="DR682" s="210">
        <v>0</v>
      </c>
      <c r="DS682" s="210">
        <v>0</v>
      </c>
      <c r="DT682" s="210">
        <v>0</v>
      </c>
      <c r="DU682" s="210">
        <v>0</v>
      </c>
      <c r="DV682" s="210">
        <v>0</v>
      </c>
      <c r="DW682" s="210">
        <v>1659</v>
      </c>
      <c r="DX682" s="210">
        <v>188</v>
      </c>
      <c r="DY682" s="210">
        <v>785</v>
      </c>
      <c r="DZ682" s="210">
        <v>523</v>
      </c>
      <c r="EA682" s="210">
        <v>500</v>
      </c>
      <c r="EB682">
        <v>1</v>
      </c>
      <c r="EC682">
        <v>0</v>
      </c>
      <c r="ED682">
        <v>0</v>
      </c>
      <c r="EE682">
        <v>0</v>
      </c>
      <c r="EF682">
        <v>0</v>
      </c>
      <c r="EG682">
        <v>0</v>
      </c>
      <c r="EH682">
        <v>0</v>
      </c>
      <c r="EI682">
        <v>929.30000000000473</v>
      </c>
      <c r="EJ682">
        <v>128.3400000000056</v>
      </c>
      <c r="EK682">
        <v>8578.1850000000013</v>
      </c>
      <c r="EL682" t="s">
        <v>2066</v>
      </c>
      <c r="EM682" t="s">
        <v>2066</v>
      </c>
      <c r="EN682" t="s">
        <v>2065</v>
      </c>
      <c r="EO682" s="90"/>
      <c r="EP682">
        <v>0</v>
      </c>
      <c r="EQ682">
        <v>0</v>
      </c>
      <c r="ER682">
        <v>0</v>
      </c>
      <c r="ES682">
        <v>0</v>
      </c>
      <c r="ET682">
        <v>0</v>
      </c>
      <c r="EU682">
        <v>0</v>
      </c>
      <c r="EV682">
        <v>929.30000000000473</v>
      </c>
      <c r="EW682">
        <v>128.3400000000056</v>
      </c>
      <c r="EX682">
        <v>8578.1850000000013</v>
      </c>
      <c r="EY682" t="s">
        <v>2066</v>
      </c>
      <c r="EZ682" t="s">
        <v>2066</v>
      </c>
      <c r="FA682" t="s">
        <v>2065</v>
      </c>
      <c r="FB682" s="192"/>
      <c r="FC682" s="90">
        <v>1</v>
      </c>
      <c r="FD682">
        <v>1</v>
      </c>
      <c r="FE682" s="1158" t="s">
        <v>2172</v>
      </c>
      <c r="FF682" s="1158">
        <v>1</v>
      </c>
      <c r="FG682" s="90">
        <v>1</v>
      </c>
      <c r="FH682">
        <v>1</v>
      </c>
      <c r="FI682" s="1158" t="s">
        <v>2172</v>
      </c>
      <c r="FJ682" s="1158">
        <v>1</v>
      </c>
    </row>
    <row r="683" spans="1:166">
      <c r="A683" t="s">
        <v>91</v>
      </c>
      <c r="B683" t="s">
        <v>744</v>
      </c>
      <c r="C683">
        <v>500</v>
      </c>
      <c r="D683">
        <v>1</v>
      </c>
      <c r="E683">
        <v>1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  <c r="AI683">
        <v>0</v>
      </c>
      <c r="AJ683">
        <v>0</v>
      </c>
      <c r="AK683">
        <v>0</v>
      </c>
      <c r="AL683">
        <v>0</v>
      </c>
      <c r="AM683">
        <v>0</v>
      </c>
      <c r="AN683">
        <v>0</v>
      </c>
      <c r="AO683">
        <v>0</v>
      </c>
      <c r="AP683">
        <v>0</v>
      </c>
      <c r="AQ683">
        <v>0</v>
      </c>
      <c r="AR683">
        <v>0</v>
      </c>
      <c r="AS683">
        <v>0</v>
      </c>
      <c r="AT683">
        <v>0</v>
      </c>
      <c r="AU683">
        <v>0</v>
      </c>
      <c r="AV683">
        <v>0</v>
      </c>
      <c r="AW683">
        <v>0</v>
      </c>
      <c r="AX683">
        <v>0</v>
      </c>
      <c r="AY683">
        <v>0</v>
      </c>
      <c r="AZ683">
        <v>0</v>
      </c>
      <c r="BA683">
        <v>0</v>
      </c>
      <c r="BB683">
        <v>0</v>
      </c>
      <c r="BC683">
        <v>0</v>
      </c>
      <c r="BD683">
        <v>0</v>
      </c>
      <c r="BE683">
        <v>0</v>
      </c>
      <c r="BF683">
        <v>0</v>
      </c>
      <c r="BG683">
        <v>0</v>
      </c>
      <c r="BH683">
        <v>0</v>
      </c>
      <c r="BI683">
        <v>0</v>
      </c>
      <c r="BJ683">
        <v>0</v>
      </c>
      <c r="BK683">
        <v>0</v>
      </c>
      <c r="BL683">
        <v>0</v>
      </c>
      <c r="BM683">
        <v>0</v>
      </c>
      <c r="BN683">
        <v>0</v>
      </c>
      <c r="BO683">
        <v>0</v>
      </c>
      <c r="BP683">
        <v>0</v>
      </c>
      <c r="BQ683">
        <v>0</v>
      </c>
      <c r="BR683">
        <v>0</v>
      </c>
      <c r="BS683">
        <v>0</v>
      </c>
      <c r="BT683">
        <v>0</v>
      </c>
      <c r="BU683">
        <v>0</v>
      </c>
      <c r="BV683">
        <v>0</v>
      </c>
      <c r="BW683">
        <v>0</v>
      </c>
      <c r="BX683">
        <v>0</v>
      </c>
      <c r="BY683">
        <v>0</v>
      </c>
      <c r="BZ683">
        <v>0</v>
      </c>
      <c r="CA683">
        <v>0</v>
      </c>
      <c r="CB683">
        <v>0</v>
      </c>
      <c r="CC683">
        <v>0</v>
      </c>
      <c r="CD683">
        <v>0</v>
      </c>
      <c r="CE683">
        <v>0</v>
      </c>
      <c r="CF683">
        <v>0</v>
      </c>
      <c r="CG683">
        <v>0</v>
      </c>
      <c r="CH683">
        <v>0</v>
      </c>
      <c r="CI683">
        <v>0</v>
      </c>
      <c r="CJ683">
        <v>0</v>
      </c>
      <c r="CK683">
        <v>0</v>
      </c>
      <c r="CL683">
        <v>0</v>
      </c>
      <c r="CM683">
        <v>0</v>
      </c>
      <c r="CN683">
        <v>0</v>
      </c>
      <c r="CO683">
        <v>0</v>
      </c>
      <c r="CP683">
        <v>0</v>
      </c>
      <c r="CQ683">
        <v>0</v>
      </c>
      <c r="CR683">
        <v>0</v>
      </c>
      <c r="CS683">
        <v>0</v>
      </c>
      <c r="CT683">
        <v>0</v>
      </c>
      <c r="CU683">
        <v>0</v>
      </c>
      <c r="CV683">
        <v>0</v>
      </c>
      <c r="CW683" s="128">
        <v>0</v>
      </c>
      <c r="CY683" s="210">
        <v>0</v>
      </c>
      <c r="CZ683" s="210">
        <v>0</v>
      </c>
      <c r="DA683" s="210">
        <v>0</v>
      </c>
      <c r="DB683" s="210">
        <v>0</v>
      </c>
      <c r="DC683" s="210">
        <v>0</v>
      </c>
      <c r="DD683" s="210">
        <v>0</v>
      </c>
      <c r="DE683" s="210">
        <v>0</v>
      </c>
      <c r="DF683" s="210">
        <v>0</v>
      </c>
      <c r="DG683" s="210">
        <v>0</v>
      </c>
      <c r="DH683" s="210">
        <v>0</v>
      </c>
      <c r="DI683" s="210">
        <v>0</v>
      </c>
      <c r="DJ683" s="210">
        <v>0</v>
      </c>
      <c r="DK683" s="210">
        <v>0</v>
      </c>
      <c r="DL683" s="210">
        <v>0</v>
      </c>
      <c r="DM683">
        <v>0</v>
      </c>
      <c r="DN683" s="210">
        <v>0</v>
      </c>
      <c r="DO683" s="210">
        <v>0</v>
      </c>
      <c r="DP683" s="210">
        <v>0</v>
      </c>
      <c r="DQ683" s="210">
        <v>0</v>
      </c>
      <c r="DR683" s="210">
        <v>0</v>
      </c>
      <c r="DS683" s="210">
        <v>0</v>
      </c>
      <c r="DT683" s="210">
        <v>0</v>
      </c>
      <c r="DU683" s="210">
        <v>0</v>
      </c>
      <c r="DV683" s="210">
        <v>0</v>
      </c>
      <c r="DW683" s="210">
        <v>1032</v>
      </c>
      <c r="DX683" s="210">
        <v>0</v>
      </c>
      <c r="DY683" s="210">
        <v>0</v>
      </c>
      <c r="DZ683" s="210">
        <v>0</v>
      </c>
      <c r="EA683" s="210">
        <v>480</v>
      </c>
      <c r="EB683">
        <v>1</v>
      </c>
      <c r="EC683">
        <v>0</v>
      </c>
      <c r="ED683">
        <v>0</v>
      </c>
      <c r="EE683">
        <v>0</v>
      </c>
      <c r="EF683">
        <v>0</v>
      </c>
      <c r="EG683">
        <v>0</v>
      </c>
      <c r="EH683">
        <v>0</v>
      </c>
      <c r="EI683">
        <v>929.30000000000473</v>
      </c>
      <c r="EJ683">
        <v>128.3400000000056</v>
      </c>
      <c r="EK683">
        <v>8578.1850000000013</v>
      </c>
      <c r="EL683" t="s">
        <v>2066</v>
      </c>
      <c r="EM683" t="s">
        <v>2066</v>
      </c>
      <c r="EN683" t="s">
        <v>2065</v>
      </c>
      <c r="EO683" s="90"/>
      <c r="EP683">
        <v>0</v>
      </c>
      <c r="EQ683">
        <v>0</v>
      </c>
      <c r="ER683">
        <v>0</v>
      </c>
      <c r="ES683">
        <v>0</v>
      </c>
      <c r="ET683">
        <v>0</v>
      </c>
      <c r="EU683">
        <v>0</v>
      </c>
      <c r="EV683">
        <v>929.30000000000473</v>
      </c>
      <c r="EW683">
        <v>128.3400000000056</v>
      </c>
      <c r="EX683">
        <v>8578.1850000000013</v>
      </c>
      <c r="EY683" t="s">
        <v>2066</v>
      </c>
      <c r="EZ683" t="s">
        <v>2066</v>
      </c>
      <c r="FA683" t="s">
        <v>2065</v>
      </c>
      <c r="FB683" s="192"/>
      <c r="FC683" s="90">
        <v>1</v>
      </c>
      <c r="FD683">
        <v>1</v>
      </c>
      <c r="FE683" s="1158" t="s">
        <v>2172</v>
      </c>
      <c r="FF683" s="1158">
        <v>1</v>
      </c>
      <c r="FG683" s="90">
        <v>1</v>
      </c>
      <c r="FH683">
        <v>1</v>
      </c>
      <c r="FI683" s="1158" t="s">
        <v>2172</v>
      </c>
      <c r="FJ683" s="1158">
        <v>1</v>
      </c>
    </row>
    <row r="684" spans="1:166">
      <c r="A684" t="s">
        <v>85</v>
      </c>
      <c r="B684" t="s">
        <v>745</v>
      </c>
      <c r="C684">
        <v>115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  <c r="AM684">
        <v>0</v>
      </c>
      <c r="AN684">
        <v>0</v>
      </c>
      <c r="AO684">
        <v>0</v>
      </c>
      <c r="AP684">
        <v>0</v>
      </c>
      <c r="AQ684">
        <v>0</v>
      </c>
      <c r="AR684">
        <v>0</v>
      </c>
      <c r="AS684">
        <v>0</v>
      </c>
      <c r="AT684">
        <v>0</v>
      </c>
      <c r="AU684">
        <v>0</v>
      </c>
      <c r="AV684">
        <v>0</v>
      </c>
      <c r="AW684">
        <v>0</v>
      </c>
      <c r="AX684">
        <v>0</v>
      </c>
      <c r="AY684">
        <v>0</v>
      </c>
      <c r="AZ684">
        <v>0</v>
      </c>
      <c r="BA684">
        <v>0</v>
      </c>
      <c r="BB684">
        <v>0</v>
      </c>
      <c r="BC684">
        <v>0</v>
      </c>
      <c r="BD684">
        <v>1</v>
      </c>
      <c r="BE684">
        <v>0</v>
      </c>
      <c r="BF684">
        <v>0</v>
      </c>
      <c r="BG684">
        <v>1</v>
      </c>
      <c r="BH684">
        <v>0</v>
      </c>
      <c r="BI684">
        <v>0</v>
      </c>
      <c r="BJ684">
        <v>0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0</v>
      </c>
      <c r="BW684">
        <v>0</v>
      </c>
      <c r="BX684">
        <v>0</v>
      </c>
      <c r="BY684">
        <v>0</v>
      </c>
      <c r="BZ684">
        <v>0</v>
      </c>
      <c r="CA684">
        <v>0</v>
      </c>
      <c r="CB684">
        <v>0</v>
      </c>
      <c r="CC684">
        <v>0</v>
      </c>
      <c r="CD684">
        <v>0</v>
      </c>
      <c r="CE684">
        <v>0</v>
      </c>
      <c r="CF684">
        <v>0</v>
      </c>
      <c r="CG684">
        <v>0</v>
      </c>
      <c r="CH684">
        <v>0</v>
      </c>
      <c r="CI684">
        <v>0</v>
      </c>
      <c r="CJ684">
        <v>0</v>
      </c>
      <c r="CK684">
        <v>0</v>
      </c>
      <c r="CL684">
        <v>0</v>
      </c>
      <c r="CM684">
        <v>0</v>
      </c>
      <c r="CN684">
        <v>0</v>
      </c>
      <c r="CO684">
        <v>0</v>
      </c>
      <c r="CP684">
        <v>0</v>
      </c>
      <c r="CQ684">
        <v>0</v>
      </c>
      <c r="CR684">
        <v>0</v>
      </c>
      <c r="CS684">
        <v>0</v>
      </c>
      <c r="CT684">
        <v>0</v>
      </c>
      <c r="CU684">
        <v>0</v>
      </c>
      <c r="CV684">
        <v>1</v>
      </c>
      <c r="CW684" s="128">
        <v>1</v>
      </c>
      <c r="CY684" s="210">
        <v>0</v>
      </c>
      <c r="CZ684" s="210">
        <v>0</v>
      </c>
      <c r="DA684" s="210">
        <v>0</v>
      </c>
      <c r="DB684" s="210">
        <v>0</v>
      </c>
      <c r="DC684" s="210">
        <v>0</v>
      </c>
      <c r="DD684" s="210">
        <v>0</v>
      </c>
      <c r="DE684" s="210">
        <v>0</v>
      </c>
      <c r="DF684" s="210">
        <v>0</v>
      </c>
      <c r="DG684" s="210">
        <v>0</v>
      </c>
      <c r="DH684" s="210">
        <v>0</v>
      </c>
      <c r="DI684" s="210">
        <v>0</v>
      </c>
      <c r="DJ684" s="210">
        <v>0</v>
      </c>
      <c r="DK684" s="210">
        <v>0</v>
      </c>
      <c r="DL684" s="210">
        <v>0</v>
      </c>
      <c r="DM684">
        <v>0</v>
      </c>
      <c r="DN684" s="210">
        <v>0</v>
      </c>
      <c r="DO684" s="210">
        <v>0</v>
      </c>
      <c r="DP684" s="210">
        <v>0</v>
      </c>
      <c r="DQ684" s="210">
        <v>0</v>
      </c>
      <c r="DR684" s="210">
        <v>0</v>
      </c>
      <c r="DS684" s="210">
        <v>0</v>
      </c>
      <c r="DT684" s="210">
        <v>0</v>
      </c>
      <c r="DU684" s="210">
        <v>0</v>
      </c>
      <c r="DV684" s="210">
        <v>0</v>
      </c>
      <c r="DW684" s="210">
        <v>0</v>
      </c>
      <c r="DX684" s="210">
        <v>0</v>
      </c>
      <c r="DY684" s="210">
        <v>0</v>
      </c>
      <c r="DZ684" s="210">
        <v>0</v>
      </c>
      <c r="EA684" s="210">
        <v>0</v>
      </c>
      <c r="EB684">
        <v>0</v>
      </c>
      <c r="EC684">
        <v>0</v>
      </c>
      <c r="ED684">
        <v>0</v>
      </c>
      <c r="EE684">
        <v>0</v>
      </c>
      <c r="EF684">
        <v>0</v>
      </c>
      <c r="EG684">
        <v>0</v>
      </c>
      <c r="EH684">
        <v>0</v>
      </c>
      <c r="EI684">
        <v>747.25999999999976</v>
      </c>
      <c r="EJ684">
        <v>1125.6500000000001</v>
      </c>
      <c r="EK684">
        <v>4388.9799999999996</v>
      </c>
      <c r="EL684" t="s">
        <v>2115</v>
      </c>
      <c r="EM684" t="s">
        <v>2150</v>
      </c>
      <c r="EN684" t="s">
        <v>2113</v>
      </c>
      <c r="EO684" s="90"/>
      <c r="EP684">
        <v>0</v>
      </c>
      <c r="EQ684">
        <v>0</v>
      </c>
      <c r="ER684">
        <v>0</v>
      </c>
      <c r="ES684">
        <v>0</v>
      </c>
      <c r="ET684">
        <v>0</v>
      </c>
      <c r="EU684">
        <v>0</v>
      </c>
      <c r="EV684">
        <v>747.25999999999976</v>
      </c>
      <c r="EW684">
        <v>1125.6500000000001</v>
      </c>
      <c r="EX684">
        <v>4388.9799999999996</v>
      </c>
      <c r="EY684" t="s">
        <v>2115</v>
      </c>
      <c r="EZ684" t="s">
        <v>2150</v>
      </c>
      <c r="FA684" t="s">
        <v>2113</v>
      </c>
      <c r="FB684" s="192"/>
      <c r="FC684" s="90">
        <v>1</v>
      </c>
      <c r="FD684">
        <v>1</v>
      </c>
      <c r="FE684" s="1158" t="s">
        <v>2172</v>
      </c>
      <c r="FF684" s="1158">
        <v>1</v>
      </c>
      <c r="FG684" s="90">
        <v>1</v>
      </c>
      <c r="FH684">
        <v>1</v>
      </c>
      <c r="FI684" s="1158" t="s">
        <v>2172</v>
      </c>
      <c r="FJ684" s="1158">
        <v>1</v>
      </c>
    </row>
    <row r="685" spans="1:166">
      <c r="A685" t="s">
        <v>100</v>
      </c>
      <c r="B685" t="s">
        <v>746</v>
      </c>
      <c r="C685">
        <v>23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1</v>
      </c>
      <c r="X685">
        <v>0</v>
      </c>
      <c r="Y685">
        <v>1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  <c r="AK685">
        <v>0</v>
      </c>
      <c r="AL685">
        <v>0</v>
      </c>
      <c r="AM685">
        <v>0</v>
      </c>
      <c r="AN685">
        <v>0</v>
      </c>
      <c r="AO685">
        <v>0</v>
      </c>
      <c r="AP685">
        <v>0</v>
      </c>
      <c r="AQ685">
        <v>0</v>
      </c>
      <c r="AR685">
        <v>0</v>
      </c>
      <c r="AS685">
        <v>0</v>
      </c>
      <c r="AT685">
        <v>0</v>
      </c>
      <c r="AU685">
        <v>0</v>
      </c>
      <c r="AV685">
        <v>0</v>
      </c>
      <c r="AW685">
        <v>0</v>
      </c>
      <c r="AX685">
        <v>0</v>
      </c>
      <c r="AY685">
        <v>0</v>
      </c>
      <c r="AZ685">
        <v>0</v>
      </c>
      <c r="BA685">
        <v>0</v>
      </c>
      <c r="BB685">
        <v>0</v>
      </c>
      <c r="BC685">
        <v>0</v>
      </c>
      <c r="BD685">
        <v>0</v>
      </c>
      <c r="BE685">
        <v>0</v>
      </c>
      <c r="BF685">
        <v>0</v>
      </c>
      <c r="BG685">
        <v>0</v>
      </c>
      <c r="BH685">
        <v>0</v>
      </c>
      <c r="BI685">
        <v>0</v>
      </c>
      <c r="BJ685">
        <v>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0</v>
      </c>
      <c r="BW685">
        <v>0</v>
      </c>
      <c r="BX685">
        <v>0</v>
      </c>
      <c r="BY685">
        <v>0</v>
      </c>
      <c r="BZ685">
        <v>0</v>
      </c>
      <c r="CA685">
        <v>0</v>
      </c>
      <c r="CB685">
        <v>0</v>
      </c>
      <c r="CC685">
        <v>0</v>
      </c>
      <c r="CD685">
        <v>0</v>
      </c>
      <c r="CE685">
        <v>0</v>
      </c>
      <c r="CF685">
        <v>0</v>
      </c>
      <c r="CG685">
        <v>0</v>
      </c>
      <c r="CH685">
        <v>0</v>
      </c>
      <c r="CI685">
        <v>0</v>
      </c>
      <c r="CJ685">
        <v>0</v>
      </c>
      <c r="CK685">
        <v>0</v>
      </c>
      <c r="CL685">
        <v>0</v>
      </c>
      <c r="CM685">
        <v>0</v>
      </c>
      <c r="CN685">
        <v>0</v>
      </c>
      <c r="CO685">
        <v>0</v>
      </c>
      <c r="CP685">
        <v>0</v>
      </c>
      <c r="CQ685">
        <v>0</v>
      </c>
      <c r="CR685">
        <v>0</v>
      </c>
      <c r="CS685">
        <v>0</v>
      </c>
      <c r="CT685">
        <v>0</v>
      </c>
      <c r="CU685">
        <v>0</v>
      </c>
      <c r="CV685">
        <v>0</v>
      </c>
      <c r="CW685" s="128">
        <v>1</v>
      </c>
      <c r="CY685" s="210">
        <v>0</v>
      </c>
      <c r="CZ685" s="210">
        <v>0</v>
      </c>
      <c r="DA685" s="210">
        <v>0</v>
      </c>
      <c r="DB685" s="210">
        <v>0</v>
      </c>
      <c r="DC685" s="210">
        <v>0</v>
      </c>
      <c r="DD685" s="210">
        <v>0</v>
      </c>
      <c r="DE685" s="210">
        <v>0</v>
      </c>
      <c r="DF685" s="210">
        <v>0</v>
      </c>
      <c r="DG685" s="210">
        <v>0</v>
      </c>
      <c r="DH685" s="210">
        <v>0</v>
      </c>
      <c r="DI685" s="210">
        <v>0</v>
      </c>
      <c r="DJ685" s="210">
        <v>0</v>
      </c>
      <c r="DK685" s="210">
        <v>0</v>
      </c>
      <c r="DL685" s="210">
        <v>0</v>
      </c>
      <c r="DM685">
        <v>0</v>
      </c>
      <c r="DN685" s="210">
        <v>0</v>
      </c>
      <c r="DO685" s="210">
        <v>0</v>
      </c>
      <c r="DP685" s="210">
        <v>0</v>
      </c>
      <c r="DQ685" s="210">
        <v>0</v>
      </c>
      <c r="DR685" s="210">
        <v>0</v>
      </c>
      <c r="DS685" s="210">
        <v>0</v>
      </c>
      <c r="DT685" s="210">
        <v>0</v>
      </c>
      <c r="DU685" s="210">
        <v>0</v>
      </c>
      <c r="DV685" s="210">
        <v>0</v>
      </c>
      <c r="DW685" s="210">
        <v>0</v>
      </c>
      <c r="DX685" s="210">
        <v>0</v>
      </c>
      <c r="DY685" s="210">
        <v>0</v>
      </c>
      <c r="DZ685" s="210">
        <v>0</v>
      </c>
      <c r="EA685" s="210">
        <v>0</v>
      </c>
      <c r="EB685">
        <v>0</v>
      </c>
      <c r="EC685">
        <v>0</v>
      </c>
      <c r="ED685">
        <v>2</v>
      </c>
      <c r="EE685">
        <v>0</v>
      </c>
      <c r="EF685">
        <v>0</v>
      </c>
      <c r="EG685">
        <v>0</v>
      </c>
      <c r="EH685">
        <v>0</v>
      </c>
      <c r="EI685">
        <v>-644.53600000000006</v>
      </c>
      <c r="EJ685">
        <v>2141.6</v>
      </c>
      <c r="EK685">
        <v>6596.5959999999977</v>
      </c>
      <c r="EL685" t="s">
        <v>2084</v>
      </c>
      <c r="EM685" t="s">
        <v>2082</v>
      </c>
      <c r="EN685" t="s">
        <v>2084</v>
      </c>
      <c r="EO685" s="90"/>
      <c r="EP685">
        <v>0</v>
      </c>
      <c r="EQ685">
        <v>2</v>
      </c>
      <c r="ER685">
        <v>0</v>
      </c>
      <c r="ES685">
        <v>0</v>
      </c>
      <c r="ET685">
        <v>0</v>
      </c>
      <c r="EU685">
        <v>0</v>
      </c>
      <c r="EV685">
        <v>-644.53600000000006</v>
      </c>
      <c r="EW685">
        <v>2141.6</v>
      </c>
      <c r="EX685">
        <v>6596.5959999999977</v>
      </c>
      <c r="EY685" t="s">
        <v>2084</v>
      </c>
      <c r="EZ685" t="s">
        <v>2082</v>
      </c>
      <c r="FA685" t="s">
        <v>2084</v>
      </c>
      <c r="FB685" s="192"/>
      <c r="FC685" s="90">
        <v>4</v>
      </c>
      <c r="FD685">
        <v>4</v>
      </c>
      <c r="FE685" s="1158" t="s">
        <v>2172</v>
      </c>
      <c r="FF685" s="1158">
        <v>4</v>
      </c>
      <c r="FG685" s="90">
        <v>1</v>
      </c>
      <c r="FH685">
        <v>1</v>
      </c>
      <c r="FI685" s="1158" t="s">
        <v>2172</v>
      </c>
      <c r="FJ685" s="1158">
        <v>1</v>
      </c>
    </row>
    <row r="686" spans="1:166">
      <c r="A686" t="s">
        <v>87</v>
      </c>
      <c r="B686" t="s">
        <v>747</v>
      </c>
      <c r="C686">
        <v>115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  <c r="AM686">
        <v>0</v>
      </c>
      <c r="AN686">
        <v>0</v>
      </c>
      <c r="AO686">
        <v>0</v>
      </c>
      <c r="AP686">
        <v>0</v>
      </c>
      <c r="AQ686">
        <v>0</v>
      </c>
      <c r="AR686">
        <v>0</v>
      </c>
      <c r="AS686">
        <v>0</v>
      </c>
      <c r="AT686">
        <v>0</v>
      </c>
      <c r="AU686">
        <v>0</v>
      </c>
      <c r="AV686">
        <v>0</v>
      </c>
      <c r="AW686">
        <v>1</v>
      </c>
      <c r="AX686">
        <v>0</v>
      </c>
      <c r="AY686">
        <v>0</v>
      </c>
      <c r="AZ686">
        <v>0</v>
      </c>
      <c r="BA686">
        <v>0</v>
      </c>
      <c r="BB686">
        <v>0</v>
      </c>
      <c r="BC686">
        <v>0</v>
      </c>
      <c r="BD686">
        <v>0</v>
      </c>
      <c r="BE686">
        <v>0</v>
      </c>
      <c r="BF686">
        <v>0</v>
      </c>
      <c r="BG686">
        <v>0</v>
      </c>
      <c r="BH686">
        <v>0</v>
      </c>
      <c r="BI686">
        <v>0</v>
      </c>
      <c r="BJ686">
        <v>0</v>
      </c>
      <c r="BK686">
        <v>1</v>
      </c>
      <c r="BL686">
        <v>0</v>
      </c>
      <c r="BM686">
        <v>0</v>
      </c>
      <c r="BN686">
        <v>0</v>
      </c>
      <c r="BO686">
        <v>0</v>
      </c>
      <c r="BP686">
        <v>0</v>
      </c>
      <c r="BQ686">
        <v>0</v>
      </c>
      <c r="BR686">
        <v>0</v>
      </c>
      <c r="BS686">
        <v>0</v>
      </c>
      <c r="BT686">
        <v>0</v>
      </c>
      <c r="BU686">
        <v>0</v>
      </c>
      <c r="BV686">
        <v>0</v>
      </c>
      <c r="BW686">
        <v>0</v>
      </c>
      <c r="BX686">
        <v>0</v>
      </c>
      <c r="BY686">
        <v>0</v>
      </c>
      <c r="BZ686">
        <v>0</v>
      </c>
      <c r="CA686">
        <v>0</v>
      </c>
      <c r="CB686">
        <v>0</v>
      </c>
      <c r="CC686">
        <v>0</v>
      </c>
      <c r="CD686">
        <v>1</v>
      </c>
      <c r="CE686">
        <v>1</v>
      </c>
      <c r="CF686">
        <v>0</v>
      </c>
      <c r="CG686">
        <v>1</v>
      </c>
      <c r="CH686">
        <v>1</v>
      </c>
      <c r="CI686">
        <v>0</v>
      </c>
      <c r="CJ686">
        <v>1</v>
      </c>
      <c r="CK686">
        <v>1</v>
      </c>
      <c r="CL686">
        <v>0</v>
      </c>
      <c r="CM686">
        <v>1</v>
      </c>
      <c r="CN686">
        <v>1</v>
      </c>
      <c r="CO686">
        <v>1</v>
      </c>
      <c r="CP686">
        <v>0</v>
      </c>
      <c r="CQ686">
        <v>0</v>
      </c>
      <c r="CR686">
        <v>1</v>
      </c>
      <c r="CS686">
        <v>0</v>
      </c>
      <c r="CT686">
        <v>0</v>
      </c>
      <c r="CU686">
        <v>0</v>
      </c>
      <c r="CV686">
        <v>0</v>
      </c>
      <c r="CW686" s="128">
        <v>2</v>
      </c>
      <c r="CY686" s="210">
        <v>0</v>
      </c>
      <c r="CZ686" s="210">
        <v>0</v>
      </c>
      <c r="DA686" s="210">
        <v>0</v>
      </c>
      <c r="DB686" s="210">
        <v>0</v>
      </c>
      <c r="DC686" s="210">
        <v>0</v>
      </c>
      <c r="DD686" s="210">
        <v>0</v>
      </c>
      <c r="DE686" s="210">
        <v>0</v>
      </c>
      <c r="DF686" s="210">
        <v>0</v>
      </c>
      <c r="DG686" s="210">
        <v>0</v>
      </c>
      <c r="DH686" s="210">
        <v>0</v>
      </c>
      <c r="DI686" s="210">
        <v>0</v>
      </c>
      <c r="DJ686" s="210">
        <v>0</v>
      </c>
      <c r="DK686" s="210">
        <v>0</v>
      </c>
      <c r="DL686" s="210">
        <v>0</v>
      </c>
      <c r="DM686">
        <v>0</v>
      </c>
      <c r="DN686" s="210">
        <v>0</v>
      </c>
      <c r="DO686" s="210">
        <v>0</v>
      </c>
      <c r="DP686" s="210">
        <v>0</v>
      </c>
      <c r="DQ686" s="210">
        <v>0</v>
      </c>
      <c r="DR686" s="210">
        <v>0</v>
      </c>
      <c r="DS686" s="210">
        <v>0</v>
      </c>
      <c r="DT686" s="210">
        <v>0</v>
      </c>
      <c r="DU686" s="210">
        <v>0</v>
      </c>
      <c r="DV686" s="210">
        <v>0</v>
      </c>
      <c r="DW686" s="210">
        <v>0</v>
      </c>
      <c r="DX686" s="210">
        <v>0</v>
      </c>
      <c r="DY686" s="210">
        <v>0</v>
      </c>
      <c r="DZ686" s="210">
        <v>0</v>
      </c>
      <c r="EA686" s="210">
        <v>0</v>
      </c>
      <c r="EB686">
        <v>0</v>
      </c>
      <c r="EC686">
        <v>4</v>
      </c>
      <c r="ED686">
        <v>0</v>
      </c>
      <c r="EE686">
        <v>4</v>
      </c>
      <c r="EF686">
        <v>0</v>
      </c>
      <c r="EG686">
        <v>3</v>
      </c>
      <c r="EH686">
        <v>0</v>
      </c>
      <c r="EI686">
        <v>-875.09999999999991</v>
      </c>
      <c r="EJ686">
        <v>-2510.6819999999998</v>
      </c>
      <c r="EK686">
        <v>-2684.9029999999984</v>
      </c>
      <c r="EL686" t="s">
        <v>2042</v>
      </c>
      <c r="EM686" t="s">
        <v>2039</v>
      </c>
      <c r="EN686" t="s">
        <v>2037</v>
      </c>
      <c r="EO686" s="90"/>
      <c r="EP686">
        <v>0</v>
      </c>
      <c r="EQ686">
        <v>1</v>
      </c>
      <c r="ER686">
        <v>0</v>
      </c>
      <c r="ES686">
        <v>0</v>
      </c>
      <c r="ET686">
        <v>0</v>
      </c>
      <c r="EU686">
        <v>0</v>
      </c>
      <c r="EV686">
        <v>-408.69000000000005</v>
      </c>
      <c r="EW686">
        <v>16.490000000000236</v>
      </c>
      <c r="EX686">
        <v>203.27760000000001</v>
      </c>
      <c r="EY686" t="s">
        <v>2119</v>
      </c>
      <c r="EZ686" t="s">
        <v>2138</v>
      </c>
      <c r="FA686" t="s">
        <v>2147</v>
      </c>
      <c r="FB686" s="192"/>
      <c r="FC686" s="90">
        <v>5</v>
      </c>
      <c r="FD686">
        <v>4</v>
      </c>
      <c r="FE686" s="1158" t="s">
        <v>366</v>
      </c>
      <c r="FF686" s="1158">
        <v>4</v>
      </c>
      <c r="FG686" s="90">
        <v>5</v>
      </c>
      <c r="FH686">
        <v>1</v>
      </c>
      <c r="FI686" s="1158" t="s">
        <v>366</v>
      </c>
      <c r="FJ686" s="1158">
        <v>2</v>
      </c>
    </row>
    <row r="687" spans="1:166">
      <c r="A687" t="s">
        <v>87</v>
      </c>
      <c r="B687" t="s">
        <v>747</v>
      </c>
      <c r="C687">
        <v>23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  <c r="AM687">
        <v>0</v>
      </c>
      <c r="AN687">
        <v>0</v>
      </c>
      <c r="AO687">
        <v>0</v>
      </c>
      <c r="AP687">
        <v>0</v>
      </c>
      <c r="AQ687">
        <v>0</v>
      </c>
      <c r="AR687">
        <v>0</v>
      </c>
      <c r="AS687">
        <v>0</v>
      </c>
      <c r="AT687">
        <v>0</v>
      </c>
      <c r="AU687">
        <v>0</v>
      </c>
      <c r="AV687">
        <v>0</v>
      </c>
      <c r="AW687">
        <v>1</v>
      </c>
      <c r="AX687">
        <v>0</v>
      </c>
      <c r="AY687">
        <v>0</v>
      </c>
      <c r="AZ687">
        <v>0</v>
      </c>
      <c r="BA687">
        <v>0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K687">
        <v>1</v>
      </c>
      <c r="BL687">
        <v>0</v>
      </c>
      <c r="BM687">
        <v>0</v>
      </c>
      <c r="BN687">
        <v>0</v>
      </c>
      <c r="BO687">
        <v>0</v>
      </c>
      <c r="BP687">
        <v>0</v>
      </c>
      <c r="BQ687">
        <v>0</v>
      </c>
      <c r="BR687">
        <v>0</v>
      </c>
      <c r="BS687">
        <v>0</v>
      </c>
      <c r="BT687">
        <v>0</v>
      </c>
      <c r="BU687">
        <v>0</v>
      </c>
      <c r="BV687">
        <v>0</v>
      </c>
      <c r="BW687">
        <v>0</v>
      </c>
      <c r="BX687">
        <v>0</v>
      </c>
      <c r="BY687">
        <v>0</v>
      </c>
      <c r="BZ687">
        <v>0</v>
      </c>
      <c r="CA687">
        <v>0</v>
      </c>
      <c r="CB687">
        <v>0</v>
      </c>
      <c r="CC687">
        <v>0</v>
      </c>
      <c r="CD687">
        <v>1</v>
      </c>
      <c r="CE687">
        <v>1</v>
      </c>
      <c r="CF687">
        <v>0</v>
      </c>
      <c r="CG687">
        <v>1</v>
      </c>
      <c r="CH687">
        <v>1</v>
      </c>
      <c r="CI687">
        <v>1</v>
      </c>
      <c r="CJ687">
        <v>1</v>
      </c>
      <c r="CK687">
        <v>1</v>
      </c>
      <c r="CL687">
        <v>0</v>
      </c>
      <c r="CM687">
        <v>1</v>
      </c>
      <c r="CN687">
        <v>1</v>
      </c>
      <c r="CO687">
        <v>1</v>
      </c>
      <c r="CP687">
        <v>0</v>
      </c>
      <c r="CQ687">
        <v>0</v>
      </c>
      <c r="CR687">
        <v>1</v>
      </c>
      <c r="CS687">
        <v>0</v>
      </c>
      <c r="CT687">
        <v>1</v>
      </c>
      <c r="CU687">
        <v>0</v>
      </c>
      <c r="CV687">
        <v>0</v>
      </c>
      <c r="CW687" s="128">
        <v>2</v>
      </c>
      <c r="CY687" s="210">
        <v>0</v>
      </c>
      <c r="CZ687" s="210">
        <v>0</v>
      </c>
      <c r="DA687" s="210">
        <v>0</v>
      </c>
      <c r="DB687" s="210">
        <v>0</v>
      </c>
      <c r="DC687" s="210">
        <v>0</v>
      </c>
      <c r="DD687" s="210">
        <v>0</v>
      </c>
      <c r="DE687" s="210">
        <v>0</v>
      </c>
      <c r="DF687" s="210">
        <v>0</v>
      </c>
      <c r="DG687" s="210">
        <v>0</v>
      </c>
      <c r="DH687" s="210">
        <v>0</v>
      </c>
      <c r="DI687" s="210">
        <v>0</v>
      </c>
      <c r="DJ687" s="210">
        <v>0</v>
      </c>
      <c r="DK687" s="210">
        <v>0</v>
      </c>
      <c r="DL687" s="210">
        <v>0</v>
      </c>
      <c r="DM687">
        <v>0</v>
      </c>
      <c r="DN687" s="210">
        <v>0</v>
      </c>
      <c r="DO687" s="210">
        <v>0</v>
      </c>
      <c r="DP687" s="210">
        <v>0</v>
      </c>
      <c r="DQ687" s="210">
        <v>0</v>
      </c>
      <c r="DR687" s="210">
        <v>0</v>
      </c>
      <c r="DS687" s="210">
        <v>0</v>
      </c>
      <c r="DT687" s="210">
        <v>0</v>
      </c>
      <c r="DU687" s="210">
        <v>0</v>
      </c>
      <c r="DV687" s="210">
        <v>0</v>
      </c>
      <c r="DW687" s="210">
        <v>0</v>
      </c>
      <c r="DX687" s="210">
        <v>0</v>
      </c>
      <c r="DY687" s="210">
        <v>0</v>
      </c>
      <c r="DZ687" s="210">
        <v>0</v>
      </c>
      <c r="EA687" s="210">
        <v>0</v>
      </c>
      <c r="EB687">
        <v>0</v>
      </c>
      <c r="EC687">
        <v>6</v>
      </c>
      <c r="ED687">
        <v>0</v>
      </c>
      <c r="EE687">
        <v>6</v>
      </c>
      <c r="EF687">
        <v>0</v>
      </c>
      <c r="EG687">
        <v>3</v>
      </c>
      <c r="EH687">
        <v>1</v>
      </c>
      <c r="EI687">
        <v>-1386.0299999999997</v>
      </c>
      <c r="EJ687">
        <v>-2510.6819999999998</v>
      </c>
      <c r="EK687">
        <v>-2684.9029999999984</v>
      </c>
      <c r="EL687" t="s">
        <v>2044</v>
      </c>
      <c r="EM687" t="s">
        <v>2039</v>
      </c>
      <c r="EN687" t="s">
        <v>2037</v>
      </c>
      <c r="EO687" s="90"/>
      <c r="EP687">
        <v>0</v>
      </c>
      <c r="EQ687">
        <v>1</v>
      </c>
      <c r="ER687">
        <v>0</v>
      </c>
      <c r="ES687">
        <v>0</v>
      </c>
      <c r="ET687">
        <v>0</v>
      </c>
      <c r="EU687">
        <v>0</v>
      </c>
      <c r="EV687">
        <v>-408.69000000000005</v>
      </c>
      <c r="EW687">
        <v>16.490000000000236</v>
      </c>
      <c r="EX687">
        <v>3.77639999999883</v>
      </c>
      <c r="EY687" t="s">
        <v>2119</v>
      </c>
      <c r="EZ687" t="s">
        <v>2138</v>
      </c>
      <c r="FA687" t="s">
        <v>2044</v>
      </c>
      <c r="FB687" s="192"/>
      <c r="FC687" s="90">
        <v>5</v>
      </c>
      <c r="FD687">
        <v>4</v>
      </c>
      <c r="FE687" s="1158" t="s">
        <v>366</v>
      </c>
      <c r="FF687" s="1158">
        <v>4</v>
      </c>
      <c r="FG687" s="90">
        <v>5</v>
      </c>
      <c r="FH687">
        <v>1</v>
      </c>
      <c r="FI687" s="1158" t="s">
        <v>366</v>
      </c>
      <c r="FJ687" s="1158">
        <v>2</v>
      </c>
    </row>
    <row r="688" spans="1:166">
      <c r="A688" t="s">
        <v>91</v>
      </c>
      <c r="B688" t="s">
        <v>748</v>
      </c>
      <c r="C688">
        <v>230</v>
      </c>
      <c r="D688">
        <v>1</v>
      </c>
      <c r="E688">
        <v>1</v>
      </c>
      <c r="F688">
        <v>0</v>
      </c>
      <c r="G688">
        <v>1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0</v>
      </c>
      <c r="AL688">
        <v>0</v>
      </c>
      <c r="AM688">
        <v>0</v>
      </c>
      <c r="AN688">
        <v>0</v>
      </c>
      <c r="AO688">
        <v>0</v>
      </c>
      <c r="AP688">
        <v>0</v>
      </c>
      <c r="AQ688">
        <v>0</v>
      </c>
      <c r="AR688">
        <v>0</v>
      </c>
      <c r="AS688">
        <v>0</v>
      </c>
      <c r="AT688">
        <v>0</v>
      </c>
      <c r="AU688">
        <v>0</v>
      </c>
      <c r="AV688">
        <v>0</v>
      </c>
      <c r="AW688">
        <v>0</v>
      </c>
      <c r="AX688">
        <v>0</v>
      </c>
      <c r="AY688">
        <v>0</v>
      </c>
      <c r="AZ688">
        <v>0</v>
      </c>
      <c r="BA688">
        <v>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K688">
        <v>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0</v>
      </c>
      <c r="BX688">
        <v>0</v>
      </c>
      <c r="BY688">
        <v>0</v>
      </c>
      <c r="BZ688">
        <v>0</v>
      </c>
      <c r="CA688">
        <v>0</v>
      </c>
      <c r="CB688">
        <v>0</v>
      </c>
      <c r="CC688">
        <v>0</v>
      </c>
      <c r="CD688">
        <v>0</v>
      </c>
      <c r="CE688">
        <v>0</v>
      </c>
      <c r="CF688">
        <v>0</v>
      </c>
      <c r="CG688">
        <v>0</v>
      </c>
      <c r="CH688">
        <v>0</v>
      </c>
      <c r="CI688">
        <v>0</v>
      </c>
      <c r="CJ688">
        <v>0</v>
      </c>
      <c r="CK688">
        <v>0</v>
      </c>
      <c r="CL688">
        <v>0</v>
      </c>
      <c r="CM688">
        <v>0</v>
      </c>
      <c r="CN688">
        <v>0</v>
      </c>
      <c r="CO688">
        <v>0</v>
      </c>
      <c r="CP688">
        <v>0</v>
      </c>
      <c r="CQ688">
        <v>0</v>
      </c>
      <c r="CR688">
        <v>0</v>
      </c>
      <c r="CS688">
        <v>0</v>
      </c>
      <c r="CT688">
        <v>0</v>
      </c>
      <c r="CU688">
        <v>0</v>
      </c>
      <c r="CV688">
        <v>0</v>
      </c>
      <c r="CW688" s="128">
        <v>0</v>
      </c>
      <c r="CY688" s="210">
        <v>0</v>
      </c>
      <c r="CZ688" s="210">
        <v>0</v>
      </c>
      <c r="DA688" s="210">
        <v>0</v>
      </c>
      <c r="DB688" s="210">
        <v>0</v>
      </c>
      <c r="DC688" s="210">
        <v>0</v>
      </c>
      <c r="DD688" s="210">
        <v>0</v>
      </c>
      <c r="DE688" s="210">
        <v>0</v>
      </c>
      <c r="DF688" s="210">
        <v>0</v>
      </c>
      <c r="DG688" s="210">
        <v>0</v>
      </c>
      <c r="DH688" s="210">
        <v>68</v>
      </c>
      <c r="DI688" s="210">
        <v>0</v>
      </c>
      <c r="DJ688" s="210">
        <v>547</v>
      </c>
      <c r="DK688" s="210">
        <v>0</v>
      </c>
      <c r="DL688" s="210">
        <v>0</v>
      </c>
      <c r="DM688">
        <v>1</v>
      </c>
      <c r="DN688" s="210">
        <v>0</v>
      </c>
      <c r="DO688" s="210">
        <v>0</v>
      </c>
      <c r="DP688" s="210">
        <v>0</v>
      </c>
      <c r="DQ688" s="210">
        <v>0</v>
      </c>
      <c r="DR688" s="210">
        <v>0</v>
      </c>
      <c r="DS688" s="210">
        <v>0</v>
      </c>
      <c r="DT688" s="210">
        <v>0</v>
      </c>
      <c r="DU688" s="210">
        <v>0</v>
      </c>
      <c r="DV688" s="210">
        <v>0</v>
      </c>
      <c r="DW688" s="210">
        <v>68</v>
      </c>
      <c r="DX688" s="210">
        <v>1020</v>
      </c>
      <c r="DY688" s="210">
        <v>1047</v>
      </c>
      <c r="DZ688" s="210">
        <v>0</v>
      </c>
      <c r="EA688" s="210">
        <v>0</v>
      </c>
      <c r="EB688">
        <v>1</v>
      </c>
      <c r="EC688">
        <v>0</v>
      </c>
      <c r="ED688">
        <v>0</v>
      </c>
      <c r="EE688">
        <v>0</v>
      </c>
      <c r="EF688">
        <v>0</v>
      </c>
      <c r="EG688">
        <v>0</v>
      </c>
      <c r="EH688">
        <v>0</v>
      </c>
      <c r="EI688">
        <v>929.30000000000473</v>
      </c>
      <c r="EJ688">
        <v>128.3400000000056</v>
      </c>
      <c r="EK688">
        <v>2720.73</v>
      </c>
      <c r="EL688" t="s">
        <v>2066</v>
      </c>
      <c r="EM688" t="s">
        <v>2066</v>
      </c>
      <c r="EN688" t="s">
        <v>2068</v>
      </c>
      <c r="EO688" s="90"/>
      <c r="EP688">
        <v>0</v>
      </c>
      <c r="EQ688">
        <v>0</v>
      </c>
      <c r="ER688">
        <v>0</v>
      </c>
      <c r="ES688">
        <v>0</v>
      </c>
      <c r="ET688">
        <v>0</v>
      </c>
      <c r="EU688">
        <v>0</v>
      </c>
      <c r="EV688">
        <v>929.30000000000473</v>
      </c>
      <c r="EW688">
        <v>128.3400000000056</v>
      </c>
      <c r="EX688">
        <v>2720.73</v>
      </c>
      <c r="EY688" t="s">
        <v>2066</v>
      </c>
      <c r="EZ688" t="s">
        <v>2066</v>
      </c>
      <c r="FA688" t="s">
        <v>2068</v>
      </c>
      <c r="FB688" s="192"/>
      <c r="FC688" s="90">
        <v>1</v>
      </c>
      <c r="FD688">
        <v>1</v>
      </c>
      <c r="FE688" s="1158" t="s">
        <v>2172</v>
      </c>
      <c r="FF688" s="1158">
        <v>1</v>
      </c>
      <c r="FG688" s="90">
        <v>1</v>
      </c>
      <c r="FH688">
        <v>1</v>
      </c>
      <c r="FI688" s="1158" t="s">
        <v>2172</v>
      </c>
      <c r="FJ688" s="1158">
        <v>1</v>
      </c>
    </row>
    <row r="689" spans="1:166">
      <c r="A689" t="s">
        <v>91</v>
      </c>
      <c r="B689" t="s">
        <v>748</v>
      </c>
      <c r="C689">
        <v>500</v>
      </c>
      <c r="D689">
        <v>1</v>
      </c>
      <c r="E689">
        <v>1</v>
      </c>
      <c r="F689">
        <v>0</v>
      </c>
      <c r="G689">
        <v>1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0</v>
      </c>
      <c r="AL689">
        <v>0</v>
      </c>
      <c r="AM689">
        <v>0</v>
      </c>
      <c r="AN689">
        <v>0</v>
      </c>
      <c r="AO689">
        <v>0</v>
      </c>
      <c r="AP689">
        <v>0</v>
      </c>
      <c r="AQ689">
        <v>0</v>
      </c>
      <c r="AR689">
        <v>0</v>
      </c>
      <c r="AS689">
        <v>0</v>
      </c>
      <c r="AT689">
        <v>0</v>
      </c>
      <c r="AU689">
        <v>0</v>
      </c>
      <c r="AV689">
        <v>0</v>
      </c>
      <c r="AW689">
        <v>0</v>
      </c>
      <c r="AX689">
        <v>0</v>
      </c>
      <c r="AY689">
        <v>0</v>
      </c>
      <c r="AZ689">
        <v>0</v>
      </c>
      <c r="BA689">
        <v>0</v>
      </c>
      <c r="BB689">
        <v>0</v>
      </c>
      <c r="BC689">
        <v>0</v>
      </c>
      <c r="BD689">
        <v>0</v>
      </c>
      <c r="BE689">
        <v>0</v>
      </c>
      <c r="BF689">
        <v>0</v>
      </c>
      <c r="BG689">
        <v>0</v>
      </c>
      <c r="BH689">
        <v>0</v>
      </c>
      <c r="BI689">
        <v>0</v>
      </c>
      <c r="BJ689">
        <v>0</v>
      </c>
      <c r="BK689">
        <v>0</v>
      </c>
      <c r="BL689">
        <v>0</v>
      </c>
      <c r="BM689">
        <v>0</v>
      </c>
      <c r="BN689">
        <v>0</v>
      </c>
      <c r="BO689">
        <v>0</v>
      </c>
      <c r="BP689">
        <v>0</v>
      </c>
      <c r="BQ689">
        <v>0</v>
      </c>
      <c r="BR689">
        <v>0</v>
      </c>
      <c r="BS689">
        <v>0</v>
      </c>
      <c r="BT689">
        <v>0</v>
      </c>
      <c r="BU689">
        <v>0</v>
      </c>
      <c r="BV689">
        <v>0</v>
      </c>
      <c r="BW689">
        <v>0</v>
      </c>
      <c r="BX689">
        <v>0</v>
      </c>
      <c r="BY689">
        <v>0</v>
      </c>
      <c r="BZ689">
        <v>0</v>
      </c>
      <c r="CA689">
        <v>0</v>
      </c>
      <c r="CB689">
        <v>0</v>
      </c>
      <c r="CC689">
        <v>0</v>
      </c>
      <c r="CD689">
        <v>0</v>
      </c>
      <c r="CE689">
        <v>0</v>
      </c>
      <c r="CF689">
        <v>0</v>
      </c>
      <c r="CG689">
        <v>0</v>
      </c>
      <c r="CH689">
        <v>0</v>
      </c>
      <c r="CI689">
        <v>0</v>
      </c>
      <c r="CJ689">
        <v>0</v>
      </c>
      <c r="CK689">
        <v>0</v>
      </c>
      <c r="CL689">
        <v>0</v>
      </c>
      <c r="CM689">
        <v>0</v>
      </c>
      <c r="CN689">
        <v>0</v>
      </c>
      <c r="CO689">
        <v>0</v>
      </c>
      <c r="CP689">
        <v>0</v>
      </c>
      <c r="CQ689">
        <v>0</v>
      </c>
      <c r="CR689">
        <v>0</v>
      </c>
      <c r="CS689">
        <v>0</v>
      </c>
      <c r="CT689">
        <v>0</v>
      </c>
      <c r="CU689">
        <v>0</v>
      </c>
      <c r="CV689">
        <v>0</v>
      </c>
      <c r="CW689" s="128">
        <v>0</v>
      </c>
      <c r="CY689" s="210">
        <v>0</v>
      </c>
      <c r="CZ689" s="210">
        <v>0</v>
      </c>
      <c r="DA689" s="210">
        <v>0</v>
      </c>
      <c r="DB689" s="210">
        <v>0</v>
      </c>
      <c r="DC689" s="210">
        <v>0</v>
      </c>
      <c r="DD689" s="210">
        <v>0</v>
      </c>
      <c r="DE689" s="210">
        <v>0</v>
      </c>
      <c r="DF689" s="210">
        <v>0</v>
      </c>
      <c r="DG689" s="210">
        <v>0</v>
      </c>
      <c r="DH689" s="210">
        <v>0</v>
      </c>
      <c r="DI689" s="210">
        <v>0</v>
      </c>
      <c r="DJ689" s="210">
        <v>0</v>
      </c>
      <c r="DK689" s="210">
        <v>0</v>
      </c>
      <c r="DL689" s="210">
        <v>0</v>
      </c>
      <c r="DM689">
        <v>0</v>
      </c>
      <c r="DN689" s="210">
        <v>0</v>
      </c>
      <c r="DO689" s="210">
        <v>0</v>
      </c>
      <c r="DP689" s="210">
        <v>0</v>
      </c>
      <c r="DQ689" s="210">
        <v>0</v>
      </c>
      <c r="DR689" s="210">
        <v>0</v>
      </c>
      <c r="DS689" s="210">
        <v>0</v>
      </c>
      <c r="DT689" s="210">
        <v>0</v>
      </c>
      <c r="DU689" s="210">
        <v>0</v>
      </c>
      <c r="DV689" s="210">
        <v>0</v>
      </c>
      <c r="DW689" s="210">
        <v>153</v>
      </c>
      <c r="DX689" s="210">
        <v>0</v>
      </c>
      <c r="DY689" s="210">
        <v>15</v>
      </c>
      <c r="DZ689" s="210">
        <v>0</v>
      </c>
      <c r="EA689" s="210">
        <v>0</v>
      </c>
      <c r="EB689">
        <v>1</v>
      </c>
      <c r="EC689">
        <v>0</v>
      </c>
      <c r="ED689">
        <v>0</v>
      </c>
      <c r="EE689">
        <v>0</v>
      </c>
      <c r="EF689">
        <v>0</v>
      </c>
      <c r="EG689">
        <v>0</v>
      </c>
      <c r="EH689">
        <v>0</v>
      </c>
      <c r="EI689">
        <v>929.30000000000473</v>
      </c>
      <c r="EJ689">
        <v>128.3400000000056</v>
      </c>
      <c r="EK689">
        <v>2720.73</v>
      </c>
      <c r="EL689" t="s">
        <v>2066</v>
      </c>
      <c r="EM689" t="s">
        <v>2066</v>
      </c>
      <c r="EN689" t="s">
        <v>2068</v>
      </c>
      <c r="EO689" s="90"/>
      <c r="EP689">
        <v>0</v>
      </c>
      <c r="EQ689">
        <v>0</v>
      </c>
      <c r="ER689">
        <v>0</v>
      </c>
      <c r="ES689">
        <v>0</v>
      </c>
      <c r="ET689">
        <v>0</v>
      </c>
      <c r="EU689">
        <v>0</v>
      </c>
      <c r="EV689">
        <v>929.30000000000473</v>
      </c>
      <c r="EW689">
        <v>128.3400000000056</v>
      </c>
      <c r="EX689">
        <v>2720.73</v>
      </c>
      <c r="EY689" t="s">
        <v>2066</v>
      </c>
      <c r="EZ689" t="s">
        <v>2066</v>
      </c>
      <c r="FA689" t="s">
        <v>2068</v>
      </c>
      <c r="FB689" s="192"/>
      <c r="FC689" s="90">
        <v>1</v>
      </c>
      <c r="FD689">
        <v>1</v>
      </c>
      <c r="FE689" s="1158" t="s">
        <v>2172</v>
      </c>
      <c r="FF689" s="1158">
        <v>1</v>
      </c>
      <c r="FG689" s="90">
        <v>1</v>
      </c>
      <c r="FH689">
        <v>1</v>
      </c>
      <c r="FI689" s="1158" t="s">
        <v>2172</v>
      </c>
      <c r="FJ689" s="1158">
        <v>1</v>
      </c>
    </row>
    <row r="690" spans="1:166">
      <c r="A690" t="s">
        <v>85</v>
      </c>
      <c r="B690" t="s">
        <v>749</v>
      </c>
      <c r="C690">
        <v>23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1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1</v>
      </c>
      <c r="BF690">
        <v>0</v>
      </c>
      <c r="BG690">
        <v>1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1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  <c r="BZ690">
        <v>0</v>
      </c>
      <c r="CA690">
        <v>0</v>
      </c>
      <c r="CB690">
        <v>0</v>
      </c>
      <c r="CC690">
        <v>0</v>
      </c>
      <c r="CD690">
        <v>0</v>
      </c>
      <c r="CE690">
        <v>0</v>
      </c>
      <c r="CF690">
        <v>0</v>
      </c>
      <c r="CG690">
        <v>0</v>
      </c>
      <c r="CH690">
        <v>0</v>
      </c>
      <c r="CI690">
        <v>0</v>
      </c>
      <c r="CJ690">
        <v>0</v>
      </c>
      <c r="CK690">
        <v>0</v>
      </c>
      <c r="CL690">
        <v>0</v>
      </c>
      <c r="CM690">
        <v>0</v>
      </c>
      <c r="CN690">
        <v>0</v>
      </c>
      <c r="CO690">
        <v>0</v>
      </c>
      <c r="CP690">
        <v>0</v>
      </c>
      <c r="CQ690">
        <v>0</v>
      </c>
      <c r="CR690">
        <v>0</v>
      </c>
      <c r="CS690">
        <v>0</v>
      </c>
      <c r="CT690">
        <v>0</v>
      </c>
      <c r="CU690">
        <v>0</v>
      </c>
      <c r="CV690">
        <v>0</v>
      </c>
      <c r="CW690" s="128">
        <v>0</v>
      </c>
      <c r="CY690" s="210">
        <v>0</v>
      </c>
      <c r="CZ690" s="210">
        <v>0</v>
      </c>
      <c r="DA690" s="210">
        <v>0</v>
      </c>
      <c r="DB690" s="210">
        <v>0</v>
      </c>
      <c r="DC690" s="210">
        <v>0</v>
      </c>
      <c r="DD690" s="210">
        <v>0</v>
      </c>
      <c r="DE690" s="210">
        <v>0</v>
      </c>
      <c r="DF690" s="210">
        <v>0</v>
      </c>
      <c r="DG690" s="210">
        <v>0</v>
      </c>
      <c r="DH690" s="210">
        <v>0</v>
      </c>
      <c r="DI690" s="210">
        <v>0</v>
      </c>
      <c r="DJ690" s="210">
        <v>0</v>
      </c>
      <c r="DK690" s="210">
        <v>0</v>
      </c>
      <c r="DL690" s="210">
        <v>0</v>
      </c>
      <c r="DM690">
        <v>0</v>
      </c>
      <c r="DN690" s="210">
        <v>0</v>
      </c>
      <c r="DO690" s="210">
        <v>0</v>
      </c>
      <c r="DP690" s="210">
        <v>0</v>
      </c>
      <c r="DQ690" s="210">
        <v>0</v>
      </c>
      <c r="DR690" s="210">
        <v>0</v>
      </c>
      <c r="DS690" s="210">
        <v>0</v>
      </c>
      <c r="DT690" s="210">
        <v>0</v>
      </c>
      <c r="DU690" s="210">
        <v>0</v>
      </c>
      <c r="DV690" s="210">
        <v>0</v>
      </c>
      <c r="DW690" s="210">
        <v>260</v>
      </c>
      <c r="DX690" s="210">
        <v>0</v>
      </c>
      <c r="DY690" s="210">
        <v>0</v>
      </c>
      <c r="DZ690" s="210">
        <v>0</v>
      </c>
      <c r="EA690" s="210">
        <v>0</v>
      </c>
      <c r="EB690">
        <v>1</v>
      </c>
      <c r="EC690">
        <v>2</v>
      </c>
      <c r="ED690">
        <v>0</v>
      </c>
      <c r="EE690">
        <v>2</v>
      </c>
      <c r="EF690">
        <v>0</v>
      </c>
      <c r="EG690">
        <v>0</v>
      </c>
      <c r="EH690">
        <v>0</v>
      </c>
      <c r="EI690">
        <v>-3002.4899999999989</v>
      </c>
      <c r="EJ690">
        <v>-1963.0461999999998</v>
      </c>
      <c r="EK690">
        <v>663.05987999999979</v>
      </c>
      <c r="EL690" t="s">
        <v>2028</v>
      </c>
      <c r="EM690" t="s">
        <v>2028</v>
      </c>
      <c r="EN690" t="s">
        <v>2028</v>
      </c>
      <c r="EO690" s="90"/>
      <c r="EP690">
        <v>0</v>
      </c>
      <c r="EQ690">
        <v>0</v>
      </c>
      <c r="ER690">
        <v>0</v>
      </c>
      <c r="ES690">
        <v>0</v>
      </c>
      <c r="ET690">
        <v>0</v>
      </c>
      <c r="EU690">
        <v>0</v>
      </c>
      <c r="EV690">
        <v>747.25999999999976</v>
      </c>
      <c r="EW690">
        <v>2037.0938000000006</v>
      </c>
      <c r="EX690">
        <v>663.05987999999979</v>
      </c>
      <c r="EY690" t="s">
        <v>2115</v>
      </c>
      <c r="EZ690" t="s">
        <v>2115</v>
      </c>
      <c r="FA690" t="s">
        <v>2028</v>
      </c>
      <c r="FB690" s="192"/>
      <c r="FC690" s="90">
        <v>5</v>
      </c>
      <c r="FD690">
        <v>1</v>
      </c>
      <c r="FE690" s="1158" t="s">
        <v>366</v>
      </c>
      <c r="FF690" s="1158">
        <v>2</v>
      </c>
      <c r="FG690" s="90">
        <v>1</v>
      </c>
      <c r="FH690">
        <v>1</v>
      </c>
      <c r="FI690" s="1158" t="s">
        <v>2172</v>
      </c>
      <c r="FJ690" s="1158">
        <v>1</v>
      </c>
    </row>
    <row r="691" spans="1:166">
      <c r="A691" t="s">
        <v>83</v>
      </c>
      <c r="B691" t="s">
        <v>750</v>
      </c>
      <c r="C691">
        <v>6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1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1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K691">
        <v>0</v>
      </c>
      <c r="BL691">
        <v>0</v>
      </c>
      <c r="BM691">
        <v>0</v>
      </c>
      <c r="BN691">
        <v>0</v>
      </c>
      <c r="BO691">
        <v>0</v>
      </c>
      <c r="BP691">
        <v>0</v>
      </c>
      <c r="BQ691">
        <v>0</v>
      </c>
      <c r="BR691">
        <v>1</v>
      </c>
      <c r="BS691">
        <v>0</v>
      </c>
      <c r="BT691">
        <v>0</v>
      </c>
      <c r="BU691">
        <v>0</v>
      </c>
      <c r="BV691">
        <v>0</v>
      </c>
      <c r="BW691">
        <v>0</v>
      </c>
      <c r="BX691">
        <v>0</v>
      </c>
      <c r="BY691">
        <v>0</v>
      </c>
      <c r="BZ691">
        <v>0</v>
      </c>
      <c r="CA691">
        <v>0</v>
      </c>
      <c r="CB691">
        <v>0</v>
      </c>
      <c r="CC691">
        <v>0</v>
      </c>
      <c r="CD691">
        <v>0</v>
      </c>
      <c r="CE691">
        <v>0</v>
      </c>
      <c r="CF691">
        <v>0</v>
      </c>
      <c r="CG691">
        <v>0</v>
      </c>
      <c r="CH691">
        <v>0</v>
      </c>
      <c r="CI691">
        <v>0</v>
      </c>
      <c r="CJ691">
        <v>0</v>
      </c>
      <c r="CK691">
        <v>0</v>
      </c>
      <c r="CL691">
        <v>0</v>
      </c>
      <c r="CM691">
        <v>0</v>
      </c>
      <c r="CN691">
        <v>0</v>
      </c>
      <c r="CO691">
        <v>0</v>
      </c>
      <c r="CP691">
        <v>0</v>
      </c>
      <c r="CQ691">
        <v>0</v>
      </c>
      <c r="CR691">
        <v>0</v>
      </c>
      <c r="CS691">
        <v>0</v>
      </c>
      <c r="CT691">
        <v>0</v>
      </c>
      <c r="CU691">
        <v>0</v>
      </c>
      <c r="CV691">
        <v>0</v>
      </c>
      <c r="CW691" s="128">
        <v>1</v>
      </c>
      <c r="CY691" s="210">
        <v>0</v>
      </c>
      <c r="CZ691" s="210">
        <v>0</v>
      </c>
      <c r="DA691" s="210">
        <v>0</v>
      </c>
      <c r="DB691" s="210">
        <v>0</v>
      </c>
      <c r="DC691" s="210">
        <v>0</v>
      </c>
      <c r="DD691" s="210">
        <v>0</v>
      </c>
      <c r="DE691" s="210">
        <v>0</v>
      </c>
      <c r="DF691" s="210">
        <v>0</v>
      </c>
      <c r="DG691" s="210">
        <v>0</v>
      </c>
      <c r="DH691" s="210">
        <v>0</v>
      </c>
      <c r="DI691" s="210">
        <v>0</v>
      </c>
      <c r="DJ691" s="210">
        <v>0</v>
      </c>
      <c r="DK691" s="210">
        <v>0</v>
      </c>
      <c r="DL691" s="210">
        <v>0</v>
      </c>
      <c r="DM691">
        <v>0</v>
      </c>
      <c r="DN691" s="210">
        <v>0</v>
      </c>
      <c r="DO691" s="210">
        <v>0</v>
      </c>
      <c r="DP691" s="210">
        <v>0</v>
      </c>
      <c r="DQ691" s="210">
        <v>0</v>
      </c>
      <c r="DR691" s="210">
        <v>0</v>
      </c>
      <c r="DS691" s="210">
        <v>0</v>
      </c>
      <c r="DT691" s="210">
        <v>0</v>
      </c>
      <c r="DU691" s="210">
        <v>0</v>
      </c>
      <c r="DV691" s="210">
        <v>0</v>
      </c>
      <c r="DW691" s="210">
        <v>0</v>
      </c>
      <c r="DX691" s="210">
        <v>0</v>
      </c>
      <c r="DY691" s="210">
        <v>0</v>
      </c>
      <c r="DZ691" s="210">
        <v>0</v>
      </c>
      <c r="EA691" s="210">
        <v>0</v>
      </c>
      <c r="EB691">
        <v>0</v>
      </c>
      <c r="EC691">
        <v>2</v>
      </c>
      <c r="ED691">
        <v>0</v>
      </c>
      <c r="EE691">
        <v>2</v>
      </c>
      <c r="EF691">
        <v>0</v>
      </c>
      <c r="EG691">
        <v>0</v>
      </c>
      <c r="EH691">
        <v>0</v>
      </c>
      <c r="EI691">
        <v>-3002.4899999999989</v>
      </c>
      <c r="EJ691">
        <v>-1963.0461999999998</v>
      </c>
      <c r="EK691">
        <v>663.05987999999979</v>
      </c>
      <c r="EL691" t="s">
        <v>2028</v>
      </c>
      <c r="EM691" t="s">
        <v>2028</v>
      </c>
      <c r="EN691" t="s">
        <v>2028</v>
      </c>
      <c r="EO691" s="90"/>
      <c r="EP691">
        <v>0</v>
      </c>
      <c r="EQ691">
        <v>0</v>
      </c>
      <c r="ER691">
        <v>0</v>
      </c>
      <c r="ES691">
        <v>0</v>
      </c>
      <c r="ET691">
        <v>0</v>
      </c>
      <c r="EU691">
        <v>0</v>
      </c>
      <c r="EV691">
        <v>1444.61</v>
      </c>
      <c r="EW691">
        <v>1736.7038</v>
      </c>
      <c r="EX691">
        <v>663.05987999999979</v>
      </c>
      <c r="EY691" t="s">
        <v>2034</v>
      </c>
      <c r="EZ691" t="s">
        <v>2034</v>
      </c>
      <c r="FA691" t="s">
        <v>2028</v>
      </c>
      <c r="FB691" s="192"/>
      <c r="FC691" s="90">
        <v>5</v>
      </c>
      <c r="FD691">
        <v>1</v>
      </c>
      <c r="FE691" s="1158" t="s">
        <v>366</v>
      </c>
      <c r="FF691" s="1158">
        <v>2</v>
      </c>
      <c r="FG691" s="90">
        <v>1</v>
      </c>
      <c r="FH691">
        <v>1</v>
      </c>
      <c r="FI691" s="1158" t="s">
        <v>2172</v>
      </c>
      <c r="FJ691" s="1158">
        <v>1</v>
      </c>
    </row>
    <row r="692" spans="1:166">
      <c r="A692" t="s">
        <v>83</v>
      </c>
      <c r="B692" t="s">
        <v>751</v>
      </c>
      <c r="C692">
        <v>11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1</v>
      </c>
      <c r="AR692">
        <v>1</v>
      </c>
      <c r="AS692">
        <v>0</v>
      </c>
      <c r="AT692">
        <v>1</v>
      </c>
      <c r="AU692">
        <v>0</v>
      </c>
      <c r="AV692">
        <v>1</v>
      </c>
      <c r="AW692">
        <v>1</v>
      </c>
      <c r="AX692">
        <v>0</v>
      </c>
      <c r="AY692">
        <v>1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1</v>
      </c>
      <c r="BL692">
        <v>1</v>
      </c>
      <c r="BM692">
        <v>0</v>
      </c>
      <c r="BN692">
        <v>0</v>
      </c>
      <c r="BO692">
        <v>0</v>
      </c>
      <c r="BP692">
        <v>0</v>
      </c>
      <c r="BQ692">
        <v>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0</v>
      </c>
      <c r="BX692">
        <v>0</v>
      </c>
      <c r="BY692">
        <v>0</v>
      </c>
      <c r="BZ692">
        <v>0</v>
      </c>
      <c r="CA692">
        <v>0</v>
      </c>
      <c r="CB692">
        <v>0</v>
      </c>
      <c r="CC692">
        <v>0</v>
      </c>
      <c r="CD692">
        <v>0</v>
      </c>
      <c r="CE692">
        <v>0</v>
      </c>
      <c r="CF692">
        <v>0</v>
      </c>
      <c r="CG692">
        <v>0</v>
      </c>
      <c r="CH692">
        <v>0</v>
      </c>
      <c r="CI692">
        <v>0</v>
      </c>
      <c r="CJ692">
        <v>0</v>
      </c>
      <c r="CK692">
        <v>0</v>
      </c>
      <c r="CL692">
        <v>0</v>
      </c>
      <c r="CM692">
        <v>0</v>
      </c>
      <c r="CN692">
        <v>0</v>
      </c>
      <c r="CO692">
        <v>0</v>
      </c>
      <c r="CP692">
        <v>0</v>
      </c>
      <c r="CQ692">
        <v>0</v>
      </c>
      <c r="CR692">
        <v>0</v>
      </c>
      <c r="CS692">
        <v>0</v>
      </c>
      <c r="CT692">
        <v>0</v>
      </c>
      <c r="CU692">
        <v>0</v>
      </c>
      <c r="CV692">
        <v>0</v>
      </c>
      <c r="CW692" s="128">
        <v>0</v>
      </c>
      <c r="CY692" s="210">
        <v>0</v>
      </c>
      <c r="CZ692" s="210">
        <v>0</v>
      </c>
      <c r="DA692" s="210">
        <v>0</v>
      </c>
      <c r="DB692" s="210">
        <v>0</v>
      </c>
      <c r="DC692" s="210">
        <v>0</v>
      </c>
      <c r="DD692" s="210">
        <v>0</v>
      </c>
      <c r="DE692" s="210">
        <v>0</v>
      </c>
      <c r="DF692" s="210">
        <v>0</v>
      </c>
      <c r="DG692" s="210">
        <v>0</v>
      </c>
      <c r="DH692" s="210">
        <v>0</v>
      </c>
      <c r="DI692" s="210">
        <v>0</v>
      </c>
      <c r="DJ692" s="210">
        <v>0</v>
      </c>
      <c r="DK692" s="210">
        <v>0</v>
      </c>
      <c r="DL692" s="210">
        <v>0</v>
      </c>
      <c r="DM692">
        <v>0</v>
      </c>
      <c r="DN692" s="210">
        <v>0</v>
      </c>
      <c r="DO692" s="210">
        <v>0</v>
      </c>
      <c r="DP692" s="210">
        <v>0</v>
      </c>
      <c r="DQ692" s="210">
        <v>0</v>
      </c>
      <c r="DR692" s="210">
        <v>0</v>
      </c>
      <c r="DS692" s="210">
        <v>0</v>
      </c>
      <c r="DT692" s="210">
        <v>0</v>
      </c>
      <c r="DU692" s="210">
        <v>0</v>
      </c>
      <c r="DV692" s="210">
        <v>0</v>
      </c>
      <c r="DW692" s="210">
        <v>0</v>
      </c>
      <c r="DX692" s="210">
        <v>12</v>
      </c>
      <c r="DY692" s="210">
        <v>0</v>
      </c>
      <c r="DZ692" s="210">
        <v>0</v>
      </c>
      <c r="EA692" s="210">
        <v>0</v>
      </c>
      <c r="EB692">
        <v>1</v>
      </c>
      <c r="EC692">
        <v>4</v>
      </c>
      <c r="ED692">
        <v>0</v>
      </c>
      <c r="EE692">
        <v>2</v>
      </c>
      <c r="EF692">
        <v>0</v>
      </c>
      <c r="EG692">
        <v>0</v>
      </c>
      <c r="EH692">
        <v>1</v>
      </c>
      <c r="EI692">
        <v>-3002.4899999999989</v>
      </c>
      <c r="EJ692">
        <v>-1963.0461999999998</v>
      </c>
      <c r="EK692">
        <v>-105.75999999999999</v>
      </c>
      <c r="EL692" t="s">
        <v>2028</v>
      </c>
      <c r="EM692" t="s">
        <v>2028</v>
      </c>
      <c r="EN692" t="s">
        <v>2101</v>
      </c>
      <c r="EO692" s="90"/>
      <c r="EP692">
        <v>1</v>
      </c>
      <c r="EQ692">
        <v>1</v>
      </c>
      <c r="ER692">
        <v>0</v>
      </c>
      <c r="ES692">
        <v>0</v>
      </c>
      <c r="ET692">
        <v>0</v>
      </c>
      <c r="EU692">
        <v>1</v>
      </c>
      <c r="EV692">
        <v>-408.69000000000005</v>
      </c>
      <c r="EW692">
        <v>8.6500000000000057</v>
      </c>
      <c r="EX692">
        <v>-105.75999999999999</v>
      </c>
      <c r="EY692" t="s">
        <v>2119</v>
      </c>
      <c r="EZ692" t="s">
        <v>2101</v>
      </c>
      <c r="FA692" t="s">
        <v>2101</v>
      </c>
      <c r="FB692" s="192"/>
      <c r="FC692" s="90">
        <v>5</v>
      </c>
      <c r="FD692">
        <v>5</v>
      </c>
      <c r="FE692" s="1158" t="s">
        <v>2172</v>
      </c>
      <c r="FF692" s="1158">
        <v>5</v>
      </c>
      <c r="FG692" s="90">
        <v>3</v>
      </c>
      <c r="FH692">
        <v>3</v>
      </c>
      <c r="FI692" s="1158" t="s">
        <v>2172</v>
      </c>
      <c r="FJ692" s="1158">
        <v>3</v>
      </c>
    </row>
    <row r="693" spans="1:166">
      <c r="A693" t="s">
        <v>87</v>
      </c>
      <c r="B693" t="s">
        <v>752</v>
      </c>
      <c r="C693">
        <v>115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>
        <v>0</v>
      </c>
      <c r="AJ693">
        <v>0</v>
      </c>
      <c r="AK693">
        <v>0</v>
      </c>
      <c r="AL693">
        <v>0</v>
      </c>
      <c r="AM693">
        <v>0</v>
      </c>
      <c r="AN693">
        <v>0</v>
      </c>
      <c r="AO693">
        <v>0</v>
      </c>
      <c r="AP693">
        <v>0</v>
      </c>
      <c r="AQ693">
        <v>0</v>
      </c>
      <c r="AR693">
        <v>0</v>
      </c>
      <c r="AS693">
        <v>0</v>
      </c>
      <c r="AT693">
        <v>0</v>
      </c>
      <c r="AU693">
        <v>0</v>
      </c>
      <c r="AV693">
        <v>0</v>
      </c>
      <c r="AW693">
        <v>0</v>
      </c>
      <c r="AX693">
        <v>0</v>
      </c>
      <c r="AY693">
        <v>0</v>
      </c>
      <c r="AZ693">
        <v>0</v>
      </c>
      <c r="BA693">
        <v>0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0</v>
      </c>
      <c r="BW693">
        <v>0</v>
      </c>
      <c r="BX693">
        <v>0</v>
      </c>
      <c r="BY693">
        <v>0</v>
      </c>
      <c r="BZ693">
        <v>0</v>
      </c>
      <c r="CA693">
        <v>0</v>
      </c>
      <c r="CB693">
        <v>0</v>
      </c>
      <c r="CC693">
        <v>0</v>
      </c>
      <c r="CD693">
        <v>0</v>
      </c>
      <c r="CE693">
        <v>1</v>
      </c>
      <c r="CF693">
        <v>0</v>
      </c>
      <c r="CG693">
        <v>1</v>
      </c>
      <c r="CH693">
        <v>1</v>
      </c>
      <c r="CI693">
        <v>1</v>
      </c>
      <c r="CJ693">
        <v>0</v>
      </c>
      <c r="CK693">
        <v>1</v>
      </c>
      <c r="CL693">
        <v>0</v>
      </c>
      <c r="CM693">
        <v>1</v>
      </c>
      <c r="CN693">
        <v>0</v>
      </c>
      <c r="CO693">
        <v>0</v>
      </c>
      <c r="CP693">
        <v>0</v>
      </c>
      <c r="CQ693">
        <v>0</v>
      </c>
      <c r="CR693">
        <v>1</v>
      </c>
      <c r="CS693">
        <v>0</v>
      </c>
      <c r="CT693">
        <v>0</v>
      </c>
      <c r="CU693">
        <v>0</v>
      </c>
      <c r="CV693">
        <v>0</v>
      </c>
      <c r="CW693" s="128">
        <v>1</v>
      </c>
      <c r="CY693" s="210">
        <v>0</v>
      </c>
      <c r="CZ693" s="210">
        <v>0</v>
      </c>
      <c r="DA693" s="210">
        <v>0</v>
      </c>
      <c r="DB693" s="210">
        <v>0</v>
      </c>
      <c r="DC693" s="210">
        <v>0</v>
      </c>
      <c r="DD693" s="210">
        <v>0</v>
      </c>
      <c r="DE693" s="210">
        <v>0</v>
      </c>
      <c r="DF693" s="210">
        <v>0</v>
      </c>
      <c r="DG693" s="210">
        <v>0</v>
      </c>
      <c r="DH693" s="210">
        <v>0</v>
      </c>
      <c r="DI693" s="210">
        <v>0</v>
      </c>
      <c r="DJ693" s="210">
        <v>0</v>
      </c>
      <c r="DK693" s="210">
        <v>0</v>
      </c>
      <c r="DL693" s="210">
        <v>0</v>
      </c>
      <c r="DM693">
        <v>0</v>
      </c>
      <c r="DN693" s="210">
        <v>0</v>
      </c>
      <c r="DO693" s="210">
        <v>0</v>
      </c>
      <c r="DP693" s="210">
        <v>0</v>
      </c>
      <c r="DQ693" s="210">
        <v>0</v>
      </c>
      <c r="DR693" s="210">
        <v>0</v>
      </c>
      <c r="DS693" s="210">
        <v>0</v>
      </c>
      <c r="DT693" s="210">
        <v>0</v>
      </c>
      <c r="DU693" s="210">
        <v>0</v>
      </c>
      <c r="DV693" s="210">
        <v>0</v>
      </c>
      <c r="DW693" s="210">
        <v>0</v>
      </c>
      <c r="DX693" s="210">
        <v>0</v>
      </c>
      <c r="DY693" s="210">
        <v>0</v>
      </c>
      <c r="DZ693" s="210">
        <v>0</v>
      </c>
      <c r="EA693" s="210">
        <v>0</v>
      </c>
      <c r="EB693">
        <v>0</v>
      </c>
      <c r="EC693">
        <v>2</v>
      </c>
      <c r="ED693">
        <v>0</v>
      </c>
      <c r="EE693">
        <v>2</v>
      </c>
      <c r="EF693">
        <v>0</v>
      </c>
      <c r="EG693">
        <v>1</v>
      </c>
      <c r="EH693">
        <v>0</v>
      </c>
      <c r="EI693">
        <v>-241.3</v>
      </c>
      <c r="EJ693">
        <v>-2510.6819999999998</v>
      </c>
      <c r="EK693">
        <v>-1271.8801999999996</v>
      </c>
      <c r="EL693" t="s">
        <v>2040</v>
      </c>
      <c r="EM693" t="s">
        <v>2039</v>
      </c>
      <c r="EN693" t="s">
        <v>2039</v>
      </c>
      <c r="EO693" s="90"/>
      <c r="EP693">
        <v>0</v>
      </c>
      <c r="EQ693">
        <v>0</v>
      </c>
      <c r="ER693">
        <v>0</v>
      </c>
      <c r="ES693">
        <v>0</v>
      </c>
      <c r="ET693">
        <v>0</v>
      </c>
      <c r="EU693">
        <v>0</v>
      </c>
      <c r="EV693">
        <v>508.2</v>
      </c>
      <c r="EW693">
        <v>16.490000000000236</v>
      </c>
      <c r="EX693">
        <v>203.27760000000001</v>
      </c>
      <c r="EY693" t="s">
        <v>2147</v>
      </c>
      <c r="EZ693" t="s">
        <v>2138</v>
      </c>
      <c r="FA693" t="s">
        <v>2147</v>
      </c>
      <c r="FB693" s="192"/>
      <c r="FC693" s="90">
        <v>5</v>
      </c>
      <c r="FD693">
        <v>1</v>
      </c>
      <c r="FE693" s="1158" t="s">
        <v>366</v>
      </c>
      <c r="FF693" s="1158">
        <v>2</v>
      </c>
      <c r="FG693" s="90">
        <v>5</v>
      </c>
      <c r="FH693">
        <v>1</v>
      </c>
      <c r="FI693" s="1158" t="s">
        <v>366</v>
      </c>
      <c r="FJ693" s="1158">
        <v>2</v>
      </c>
    </row>
    <row r="694" spans="1:166">
      <c r="A694" t="s">
        <v>83</v>
      </c>
      <c r="B694" t="s">
        <v>753</v>
      </c>
      <c r="C694">
        <v>115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1</v>
      </c>
      <c r="AR694">
        <v>0</v>
      </c>
      <c r="AS694">
        <v>0</v>
      </c>
      <c r="AT694">
        <v>0</v>
      </c>
      <c r="AU694">
        <v>0</v>
      </c>
      <c r="AV694">
        <v>1</v>
      </c>
      <c r="AW694">
        <v>1</v>
      </c>
      <c r="AX694">
        <v>1</v>
      </c>
      <c r="AY694">
        <v>1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0</v>
      </c>
      <c r="BH694">
        <v>0</v>
      </c>
      <c r="BI694">
        <v>0</v>
      </c>
      <c r="BJ694">
        <v>0</v>
      </c>
      <c r="BK694">
        <v>1</v>
      </c>
      <c r="BL694">
        <v>1</v>
      </c>
      <c r="BM694">
        <v>0</v>
      </c>
      <c r="BN694">
        <v>0</v>
      </c>
      <c r="BO694">
        <v>0</v>
      </c>
      <c r="BP694">
        <v>0</v>
      </c>
      <c r="BQ694">
        <v>0</v>
      </c>
      <c r="BR694">
        <v>0</v>
      </c>
      <c r="BS694">
        <v>0</v>
      </c>
      <c r="BT694">
        <v>0</v>
      </c>
      <c r="BU694">
        <v>0</v>
      </c>
      <c r="BV694">
        <v>0</v>
      </c>
      <c r="BW694">
        <v>0</v>
      </c>
      <c r="BX694">
        <v>0</v>
      </c>
      <c r="BY694">
        <v>0</v>
      </c>
      <c r="BZ694">
        <v>0</v>
      </c>
      <c r="CA694">
        <v>0</v>
      </c>
      <c r="CB694">
        <v>0</v>
      </c>
      <c r="CC694">
        <v>0</v>
      </c>
      <c r="CD694">
        <v>0</v>
      </c>
      <c r="CE694">
        <v>0</v>
      </c>
      <c r="CF694">
        <v>0</v>
      </c>
      <c r="CG694">
        <v>0</v>
      </c>
      <c r="CH694">
        <v>0</v>
      </c>
      <c r="CI694">
        <v>0</v>
      </c>
      <c r="CJ694">
        <v>0</v>
      </c>
      <c r="CK694">
        <v>0</v>
      </c>
      <c r="CL694">
        <v>0</v>
      </c>
      <c r="CM694">
        <v>0</v>
      </c>
      <c r="CN694">
        <v>0</v>
      </c>
      <c r="CO694">
        <v>0</v>
      </c>
      <c r="CP694">
        <v>0</v>
      </c>
      <c r="CQ694">
        <v>0</v>
      </c>
      <c r="CR694">
        <v>0</v>
      </c>
      <c r="CS694">
        <v>0</v>
      </c>
      <c r="CT694">
        <v>0</v>
      </c>
      <c r="CU694">
        <v>0</v>
      </c>
      <c r="CV694">
        <v>0</v>
      </c>
      <c r="CW694" s="128">
        <v>0</v>
      </c>
      <c r="CY694" s="210">
        <v>0</v>
      </c>
      <c r="CZ694" s="210">
        <v>0</v>
      </c>
      <c r="DA694" s="210">
        <v>0</v>
      </c>
      <c r="DB694" s="210">
        <v>0</v>
      </c>
      <c r="DC694" s="210">
        <v>0</v>
      </c>
      <c r="DD694" s="210">
        <v>0</v>
      </c>
      <c r="DE694" s="210">
        <v>0</v>
      </c>
      <c r="DF694" s="210">
        <v>0</v>
      </c>
      <c r="DG694" s="210">
        <v>0</v>
      </c>
      <c r="DH694" s="210">
        <v>0</v>
      </c>
      <c r="DI694" s="210">
        <v>0</v>
      </c>
      <c r="DJ694" s="210">
        <v>0</v>
      </c>
      <c r="DK694" s="210">
        <v>0</v>
      </c>
      <c r="DL694" s="210">
        <v>0</v>
      </c>
      <c r="DM694">
        <v>0</v>
      </c>
      <c r="DN694" s="210">
        <v>0</v>
      </c>
      <c r="DO694" s="210">
        <v>0</v>
      </c>
      <c r="DP694" s="210">
        <v>0</v>
      </c>
      <c r="DQ694" s="210">
        <v>0</v>
      </c>
      <c r="DR694" s="210">
        <v>0</v>
      </c>
      <c r="DS694" s="210">
        <v>0</v>
      </c>
      <c r="DT694" s="210">
        <v>0</v>
      </c>
      <c r="DU694" s="210">
        <v>0</v>
      </c>
      <c r="DV694" s="210">
        <v>0</v>
      </c>
      <c r="DW694" s="210">
        <v>0</v>
      </c>
      <c r="DX694" s="210">
        <v>0</v>
      </c>
      <c r="DY694" s="210">
        <v>0</v>
      </c>
      <c r="DZ694" s="210">
        <v>0</v>
      </c>
      <c r="EA694" s="210">
        <v>0</v>
      </c>
      <c r="EB694">
        <v>0</v>
      </c>
      <c r="EC694">
        <v>3</v>
      </c>
      <c r="ED694">
        <v>0</v>
      </c>
      <c r="EE694">
        <v>2</v>
      </c>
      <c r="EF694">
        <v>0</v>
      </c>
      <c r="EG694">
        <v>0</v>
      </c>
      <c r="EH694">
        <v>0</v>
      </c>
      <c r="EI694">
        <v>-3002.4899999999989</v>
      </c>
      <c r="EJ694">
        <v>-1963.0461999999998</v>
      </c>
      <c r="EK694">
        <v>85.983599999999996</v>
      </c>
      <c r="EL694" t="s">
        <v>2028</v>
      </c>
      <c r="EM694" t="s">
        <v>2028</v>
      </c>
      <c r="EN694" t="s">
        <v>2105</v>
      </c>
      <c r="EO694" s="90"/>
      <c r="EP694">
        <v>0</v>
      </c>
      <c r="EQ694">
        <v>1</v>
      </c>
      <c r="ER694">
        <v>0</v>
      </c>
      <c r="ES694">
        <v>0</v>
      </c>
      <c r="ET694">
        <v>0</v>
      </c>
      <c r="EU694">
        <v>0</v>
      </c>
      <c r="EV694">
        <v>-408.69000000000005</v>
      </c>
      <c r="EW694">
        <v>50</v>
      </c>
      <c r="EX694">
        <v>85.983599999999996</v>
      </c>
      <c r="EY694" t="s">
        <v>2119</v>
      </c>
      <c r="EZ694" t="s">
        <v>2105</v>
      </c>
      <c r="FA694" t="s">
        <v>2105</v>
      </c>
      <c r="FB694" s="192"/>
      <c r="FC694" s="90">
        <v>5</v>
      </c>
      <c r="FD694">
        <v>4</v>
      </c>
      <c r="FE694" s="1158" t="s">
        <v>366</v>
      </c>
      <c r="FF694" s="1158">
        <v>4</v>
      </c>
      <c r="FG694" s="90">
        <v>1</v>
      </c>
      <c r="FH694">
        <v>1</v>
      </c>
      <c r="FI694" s="1158" t="s">
        <v>2172</v>
      </c>
      <c r="FJ694" s="1158">
        <v>1</v>
      </c>
    </row>
  </sheetData>
  <mergeCells count="13">
    <mergeCell ref="FC3:FF3"/>
    <mergeCell ref="FG3:FJ3"/>
    <mergeCell ref="ER4:ES4"/>
    <mergeCell ref="ET4:EU4"/>
    <mergeCell ref="EV4:EX4"/>
    <mergeCell ref="EY4:FA4"/>
    <mergeCell ref="A1:C3"/>
    <mergeCell ref="EP4:EQ4"/>
    <mergeCell ref="EC4:ED4"/>
    <mergeCell ref="EE4:EF4"/>
    <mergeCell ref="EG4:EH4"/>
    <mergeCell ref="EI4:EK4"/>
    <mergeCell ref="EL4:EN4"/>
  </mergeCells>
  <conditionalFormatting sqref="FC6:FD694">
    <cfRule type="cellIs" dxfId="1097" priority="23" operator="equal">
      <formula>5</formula>
    </cfRule>
    <cfRule type="cellIs" dxfId="1096" priority="24" operator="equal">
      <formula>4</formula>
    </cfRule>
    <cfRule type="cellIs" dxfId="1095" priority="25" operator="equal">
      <formula>3</formula>
    </cfRule>
    <cfRule type="cellIs" dxfId="1094" priority="26" operator="equal">
      <formula>2</formula>
    </cfRule>
    <cfRule type="cellIs" dxfId="1093" priority="27" operator="equal">
      <formula>1</formula>
    </cfRule>
  </conditionalFormatting>
  <conditionalFormatting sqref="FF6:FF694">
    <cfRule type="cellIs" dxfId="1092" priority="14" operator="equal">
      <formula>"4*"</formula>
    </cfRule>
    <cfRule type="cellIs" dxfId="1091" priority="15" operator="equal">
      <formula>"3*"</formula>
    </cfRule>
  </conditionalFormatting>
  <conditionalFormatting sqref="FF6:FH694">
    <cfRule type="cellIs" dxfId="1090" priority="8" operator="equal">
      <formula>5</formula>
    </cfRule>
    <cfRule type="cellIs" dxfId="1089" priority="9" operator="equal">
      <formula>4</formula>
    </cfRule>
    <cfRule type="cellIs" dxfId="1088" priority="10" operator="equal">
      <formula>3</formula>
    </cfRule>
    <cfRule type="cellIs" dxfId="1087" priority="11" operator="equal">
      <formula>2</formula>
    </cfRule>
    <cfRule type="cellIs" dxfId="1086" priority="12" operator="equal">
      <formula>1</formula>
    </cfRule>
  </conditionalFormatting>
  <conditionalFormatting sqref="FJ6:FJ694">
    <cfRule type="cellIs" dxfId="1085" priority="1" operator="equal">
      <formula>"4*"</formula>
    </cfRule>
    <cfRule type="cellIs" dxfId="1084" priority="2" operator="equal">
      <formula>"3*"</formula>
    </cfRule>
    <cfRule type="cellIs" dxfId="1083" priority="3" operator="equal">
      <formula>5</formula>
    </cfRule>
    <cfRule type="cellIs" dxfId="1082" priority="4" operator="equal">
      <formula>4</formula>
    </cfRule>
    <cfRule type="cellIs" dxfId="1081" priority="5" operator="equal">
      <formula>3</formula>
    </cfRule>
    <cfRule type="cellIs" dxfId="1080" priority="6" operator="equal">
      <formula>2</formula>
    </cfRule>
    <cfRule type="cellIs" dxfId="1079" priority="7" operator="equal">
      <formula>1</formula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839A2-9DAF-497B-A03A-58CE894EC2CD}">
  <sheetPr codeName="Sheet16">
    <tabColor rgb="FF00B0F0"/>
  </sheetPr>
  <dimension ref="A1:CW85"/>
  <sheetViews>
    <sheetView workbookViewId="0"/>
  </sheetViews>
  <sheetFormatPr defaultColWidth="8.7109375" defaultRowHeight="15" outlineLevelRow="1"/>
  <cols>
    <col min="1" max="1" width="14.42578125" customWidth="1"/>
    <col min="2" max="2" width="11.42578125" customWidth="1"/>
    <col min="3" max="3" width="20.140625" customWidth="1"/>
    <col min="4" max="4" width="9.140625" bestFit="1" customWidth="1"/>
    <col min="5" max="8" width="8.7109375" bestFit="1" customWidth="1"/>
    <col min="9" max="10" width="10.140625" bestFit="1" customWidth="1"/>
    <col min="11" max="12" width="8.7109375" bestFit="1" customWidth="1"/>
    <col min="14" max="14" width="8.7109375" bestFit="1" customWidth="1"/>
    <col min="18" max="20" width="8.7109375" bestFit="1" customWidth="1"/>
    <col min="21" max="21" width="10" customWidth="1"/>
    <col min="22" max="22" width="15" customWidth="1"/>
    <col min="23" max="24" width="8.7109375" bestFit="1" customWidth="1"/>
    <col min="25" max="25" width="10.7109375" customWidth="1"/>
    <col min="26" max="26" width="8.7109375" bestFit="1" customWidth="1"/>
    <col min="28" max="28" width="10.140625" bestFit="1" customWidth="1"/>
    <col min="29" max="31" width="8.7109375" bestFit="1" customWidth="1"/>
    <col min="33" max="33" width="8.7109375" bestFit="1" customWidth="1"/>
    <col min="36" max="39" width="8.7109375" bestFit="1" customWidth="1"/>
    <col min="40" max="40" width="14.7109375" customWidth="1"/>
    <col min="41" max="42" width="8.7109375" bestFit="1" customWidth="1"/>
    <col min="43" max="43" width="10.140625" bestFit="1" customWidth="1"/>
    <col min="44" max="44" width="19.140625" customWidth="1"/>
    <col min="45" max="46" width="8.7109375" bestFit="1" customWidth="1"/>
    <col min="47" max="47" width="9.28515625" customWidth="1"/>
    <col min="48" max="50" width="8.7109375" bestFit="1" customWidth="1"/>
    <col min="51" max="52" width="8.7109375" customWidth="1"/>
    <col min="54" max="60" width="8.7109375" bestFit="1" customWidth="1"/>
    <col min="61" max="61" width="10.140625" bestFit="1" customWidth="1"/>
    <col min="62" max="70" width="8.7109375" bestFit="1" customWidth="1"/>
    <col min="71" max="71" width="10.140625" bestFit="1" customWidth="1"/>
    <col min="72" max="80" width="8.7109375" bestFit="1" customWidth="1"/>
    <col min="81" max="81" width="8.7109375" customWidth="1"/>
    <col min="82" max="84" width="8.7109375" bestFit="1" customWidth="1"/>
    <col min="85" max="85" width="10.140625" bestFit="1" customWidth="1"/>
    <col min="86" max="87" width="8.7109375" bestFit="1" customWidth="1"/>
    <col min="88" max="88" width="8.7109375" customWidth="1"/>
    <col min="89" max="92" width="8.7109375" bestFit="1" customWidth="1"/>
    <col min="94" max="96" width="8.7109375" bestFit="1" customWidth="1"/>
    <col min="97" max="97" width="11.28515625" customWidth="1"/>
    <col min="98" max="100" width="8.7109375" bestFit="1" customWidth="1"/>
  </cols>
  <sheetData>
    <row r="1" spans="1:101">
      <c r="C1" t="s">
        <v>74</v>
      </c>
      <c r="D1" s="1320" t="s">
        <v>90</v>
      </c>
      <c r="E1" s="1321"/>
      <c r="F1" s="1321"/>
      <c r="G1" s="1321"/>
      <c r="H1" s="1321"/>
      <c r="I1" s="1321"/>
      <c r="J1" s="1321"/>
      <c r="K1" s="1321"/>
      <c r="L1" s="1320" t="s">
        <v>2173</v>
      </c>
      <c r="M1" s="1322"/>
      <c r="N1" s="1320" t="s">
        <v>2015</v>
      </c>
      <c r="O1" s="1321"/>
      <c r="P1" s="1321"/>
      <c r="Q1" s="1321"/>
      <c r="R1" s="1321"/>
      <c r="S1" s="1320" t="s">
        <v>2020</v>
      </c>
      <c r="T1" s="1321"/>
      <c r="U1" s="1321"/>
      <c r="V1" s="1321"/>
      <c r="W1" s="1321"/>
      <c r="X1" s="1321"/>
      <c r="Y1" s="1321"/>
      <c r="Z1" s="1320" t="s">
        <v>2024</v>
      </c>
      <c r="AA1" s="1321"/>
      <c r="AB1" s="1321"/>
      <c r="AC1" s="1320" t="s">
        <v>101</v>
      </c>
      <c r="AD1" s="1321"/>
      <c r="AE1" s="1321"/>
      <c r="AF1" s="1321"/>
      <c r="AG1" s="1321"/>
      <c r="AH1" s="1321"/>
      <c r="AI1" s="1321"/>
      <c r="AJ1" s="1321"/>
      <c r="AK1" s="1321"/>
      <c r="AL1" s="1321"/>
      <c r="AM1" s="1321"/>
      <c r="AN1" s="1321"/>
      <c r="AO1" s="1321"/>
      <c r="AP1" s="1321"/>
      <c r="AQ1" s="1320" t="s">
        <v>2027</v>
      </c>
      <c r="AR1" s="1321"/>
      <c r="AS1" s="1321"/>
      <c r="AT1" s="1321"/>
      <c r="AU1" s="1321"/>
      <c r="AV1" s="1321"/>
      <c r="AW1" s="1321"/>
      <c r="AX1" s="1321"/>
      <c r="AY1" s="1321"/>
      <c r="AZ1" s="1322"/>
      <c r="BA1" s="1320" t="s">
        <v>2030</v>
      </c>
      <c r="BB1" s="1321"/>
      <c r="BC1" s="1321"/>
      <c r="BD1" s="1321"/>
      <c r="BE1" s="1321"/>
      <c r="BF1" s="1321"/>
      <c r="BG1" s="1321"/>
      <c r="BH1" s="1321"/>
      <c r="BI1" s="1321"/>
      <c r="BJ1" s="1321"/>
      <c r="BK1" s="1321"/>
      <c r="BL1" s="1321"/>
      <c r="BM1" s="1321"/>
      <c r="BN1" s="1321"/>
      <c r="BO1" s="1321"/>
      <c r="BP1" s="1321"/>
      <c r="BQ1" s="1321"/>
      <c r="BR1" s="1321"/>
      <c r="BS1" s="1320" t="s">
        <v>2174</v>
      </c>
      <c r="BT1" s="1321"/>
      <c r="BU1" s="1321"/>
      <c r="BV1" s="1321"/>
      <c r="BW1" s="1321"/>
      <c r="BX1" s="1321"/>
      <c r="BY1" s="1321"/>
      <c r="BZ1" s="1321"/>
      <c r="CA1" s="1321"/>
      <c r="CB1" s="1321"/>
      <c r="CC1" s="1320" t="s">
        <v>2036</v>
      </c>
      <c r="CD1" s="1321"/>
      <c r="CE1" s="1321"/>
      <c r="CF1" s="1321"/>
      <c r="CG1" s="1321"/>
      <c r="CH1" s="1321"/>
      <c r="CI1" s="1321"/>
      <c r="CJ1" s="1321"/>
      <c r="CK1" s="1321"/>
      <c r="CL1" s="1321"/>
      <c r="CM1" s="1321"/>
      <c r="CN1" s="1321"/>
      <c r="CO1" s="1321"/>
      <c r="CP1" s="1321"/>
      <c r="CQ1" s="1321"/>
      <c r="CR1" s="1321"/>
      <c r="CS1" s="1321"/>
      <c r="CT1" s="1321"/>
      <c r="CU1" s="1321"/>
      <c r="CV1" s="1322"/>
      <c r="CW1" s="90"/>
    </row>
    <row r="2" spans="1:101" ht="105">
      <c r="A2" s="1326" t="s">
        <v>2175</v>
      </c>
      <c r="B2" s="1326"/>
      <c r="C2" s="79" t="s">
        <v>2176</v>
      </c>
      <c r="D2" s="91" t="s">
        <v>2065</v>
      </c>
      <c r="E2" t="s">
        <v>2066</v>
      </c>
      <c r="F2" t="s">
        <v>2067</v>
      </c>
      <c r="G2" t="s">
        <v>2068</v>
      </c>
      <c r="H2" t="s">
        <v>2069</v>
      </c>
      <c r="I2" t="s">
        <v>2070</v>
      </c>
      <c r="J2" t="s">
        <v>2071</v>
      </c>
      <c r="K2" t="s">
        <v>2072</v>
      </c>
      <c r="L2" s="90" t="s">
        <v>2073</v>
      </c>
      <c r="M2" s="300" t="s">
        <v>2074</v>
      </c>
      <c r="N2" s="90" t="s">
        <v>2075</v>
      </c>
      <c r="O2" t="s">
        <v>2016</v>
      </c>
      <c r="P2" t="s">
        <v>2076</v>
      </c>
      <c r="Q2" t="s">
        <v>2077</v>
      </c>
      <c r="R2" t="s">
        <v>2078</v>
      </c>
      <c r="S2" s="90" t="s">
        <v>2079</v>
      </c>
      <c r="T2" t="s">
        <v>2080</v>
      </c>
      <c r="U2" t="s">
        <v>2081</v>
      </c>
      <c r="V2" t="s">
        <v>2021</v>
      </c>
      <c r="W2" t="s">
        <v>2082</v>
      </c>
      <c r="X2" t="s">
        <v>2083</v>
      </c>
      <c r="Y2" t="s">
        <v>2084</v>
      </c>
      <c r="Z2" s="90" t="s">
        <v>2085</v>
      </c>
      <c r="AA2" t="s">
        <v>2086</v>
      </c>
      <c r="AB2" t="s">
        <v>2025</v>
      </c>
      <c r="AC2" s="90" t="s">
        <v>2087</v>
      </c>
      <c r="AD2" t="s">
        <v>2088</v>
      </c>
      <c r="AE2" t="s">
        <v>2089</v>
      </c>
      <c r="AF2" t="s">
        <v>2090</v>
      </c>
      <c r="AG2" t="s">
        <v>2091</v>
      </c>
      <c r="AH2" t="s">
        <v>2092</v>
      </c>
      <c r="AI2" t="s">
        <v>2093</v>
      </c>
      <c r="AJ2" s="76" t="s">
        <v>2094</v>
      </c>
      <c r="AK2" t="s">
        <v>2095</v>
      </c>
      <c r="AL2" t="s">
        <v>2096</v>
      </c>
      <c r="AM2" t="s">
        <v>2097</v>
      </c>
      <c r="AN2" t="s">
        <v>2098</v>
      </c>
      <c r="AO2" t="s">
        <v>2099</v>
      </c>
      <c r="AP2" t="s">
        <v>2100</v>
      </c>
      <c r="AQ2" s="90" t="s">
        <v>2028</v>
      </c>
      <c r="AR2" t="s">
        <v>2101</v>
      </c>
      <c r="AS2" t="s">
        <v>2102</v>
      </c>
      <c r="AT2" t="s">
        <v>2103</v>
      </c>
      <c r="AU2" t="s">
        <v>2104</v>
      </c>
      <c r="AV2" t="s">
        <v>2105</v>
      </c>
      <c r="AW2" t="s">
        <v>2106</v>
      </c>
      <c r="AX2" t="s">
        <v>2107</v>
      </c>
      <c r="AY2" t="s">
        <v>2108</v>
      </c>
      <c r="AZ2" t="s">
        <v>2109</v>
      </c>
      <c r="BA2" s="90" t="s">
        <v>2110</v>
      </c>
      <c r="BB2" t="s">
        <v>2111</v>
      </c>
      <c r="BC2" t="s">
        <v>2112</v>
      </c>
      <c r="BD2" t="s">
        <v>2113</v>
      </c>
      <c r="BE2" t="s">
        <v>2031</v>
      </c>
      <c r="BF2" t="s">
        <v>2114</v>
      </c>
      <c r="BG2" t="s">
        <v>2115</v>
      </c>
      <c r="BH2" t="s">
        <v>2116</v>
      </c>
      <c r="BI2" t="s">
        <v>2117</v>
      </c>
      <c r="BJ2" t="s">
        <v>2118</v>
      </c>
      <c r="BK2" t="s">
        <v>2119</v>
      </c>
      <c r="BL2" t="s">
        <v>2120</v>
      </c>
      <c r="BM2" t="s">
        <v>2121</v>
      </c>
      <c r="BN2" t="s">
        <v>2122</v>
      </c>
      <c r="BO2" t="s">
        <v>2123</v>
      </c>
      <c r="BP2" t="s">
        <v>2124</v>
      </c>
      <c r="BQ2" t="s">
        <v>2125</v>
      </c>
      <c r="BR2" t="s">
        <v>2034</v>
      </c>
      <c r="BS2" s="90" t="s">
        <v>2126</v>
      </c>
      <c r="BT2" t="s">
        <v>2127</v>
      </c>
      <c r="BU2" t="s">
        <v>2128</v>
      </c>
      <c r="BV2" t="s">
        <v>2129</v>
      </c>
      <c r="BW2" t="s">
        <v>2130</v>
      </c>
      <c r="BX2" t="s">
        <v>2131</v>
      </c>
      <c r="BY2" t="s">
        <v>2132</v>
      </c>
      <c r="BZ2" t="s">
        <v>2133</v>
      </c>
      <c r="CA2" t="s">
        <v>2134</v>
      </c>
      <c r="CB2" t="s">
        <v>2135</v>
      </c>
      <c r="CC2" s="90" t="s">
        <v>2136</v>
      </c>
      <c r="CD2" t="s">
        <v>2037</v>
      </c>
      <c r="CE2" t="s">
        <v>2039</v>
      </c>
      <c r="CF2" t="s">
        <v>2137</v>
      </c>
      <c r="CG2" t="s">
        <v>2138</v>
      </c>
      <c r="CH2" t="s">
        <v>2139</v>
      </c>
      <c r="CI2" t="s">
        <v>2040</v>
      </c>
      <c r="CJ2" t="s">
        <v>2140</v>
      </c>
      <c r="CK2" t="s">
        <v>2141</v>
      </c>
      <c r="CL2" t="s">
        <v>2142</v>
      </c>
      <c r="CM2" t="s">
        <v>2143</v>
      </c>
      <c r="CN2" t="s">
        <v>2144</v>
      </c>
      <c r="CO2" t="s">
        <v>2042</v>
      </c>
      <c r="CP2" t="s">
        <v>2145</v>
      </c>
      <c r="CQ2" t="s">
        <v>2146</v>
      </c>
      <c r="CR2" t="s">
        <v>2147</v>
      </c>
      <c r="CS2" t="s">
        <v>2148</v>
      </c>
      <c r="CT2" t="s">
        <v>2044</v>
      </c>
      <c r="CU2" t="s">
        <v>2149</v>
      </c>
      <c r="CV2" t="s">
        <v>2150</v>
      </c>
      <c r="CW2" s="90"/>
    </row>
    <row r="3" spans="1:101">
      <c r="A3" s="1327"/>
      <c r="B3" s="1327"/>
      <c r="C3" t="s">
        <v>74</v>
      </c>
      <c r="D3" s="90" t="s">
        <v>90</v>
      </c>
      <c r="E3" t="s">
        <v>90</v>
      </c>
      <c r="F3" t="s">
        <v>90</v>
      </c>
      <c r="G3" t="s">
        <v>90</v>
      </c>
      <c r="H3" t="s">
        <v>90</v>
      </c>
      <c r="I3" t="s">
        <v>90</v>
      </c>
      <c r="J3" t="s">
        <v>90</v>
      </c>
      <c r="K3" t="s">
        <v>90</v>
      </c>
      <c r="L3" s="90" t="s">
        <v>2173</v>
      </c>
      <c r="M3" s="300" t="s">
        <v>2173</v>
      </c>
      <c r="N3" s="90" t="s">
        <v>2015</v>
      </c>
      <c r="O3" t="s">
        <v>2015</v>
      </c>
      <c r="P3" t="s">
        <v>2015</v>
      </c>
      <c r="Q3" t="s">
        <v>2015</v>
      </c>
      <c r="R3" t="s">
        <v>2015</v>
      </c>
      <c r="S3" s="90" t="s">
        <v>2020</v>
      </c>
      <c r="T3" t="s">
        <v>2020</v>
      </c>
      <c r="U3" t="s">
        <v>2020</v>
      </c>
      <c r="V3" t="s">
        <v>2020</v>
      </c>
      <c r="W3" t="s">
        <v>2020</v>
      </c>
      <c r="X3" t="s">
        <v>2020</v>
      </c>
      <c r="Y3" t="s">
        <v>2020</v>
      </c>
      <c r="Z3" s="90" t="s">
        <v>2024</v>
      </c>
      <c r="AA3" t="s">
        <v>2024</v>
      </c>
      <c r="AB3" t="s">
        <v>2024</v>
      </c>
      <c r="AC3" s="90" t="s">
        <v>101</v>
      </c>
      <c r="AD3" t="s">
        <v>101</v>
      </c>
      <c r="AE3" t="s">
        <v>101</v>
      </c>
      <c r="AF3" t="s">
        <v>101</v>
      </c>
      <c r="AG3" t="s">
        <v>101</v>
      </c>
      <c r="AH3" t="s">
        <v>101</v>
      </c>
      <c r="AI3" t="s">
        <v>101</v>
      </c>
      <c r="AJ3" t="s">
        <v>101</v>
      </c>
      <c r="AK3" t="s">
        <v>101</v>
      </c>
      <c r="AL3" t="s">
        <v>101</v>
      </c>
      <c r="AM3" t="s">
        <v>101</v>
      </c>
      <c r="AN3" t="s">
        <v>101</v>
      </c>
      <c r="AO3" t="s">
        <v>101</v>
      </c>
      <c r="AP3" t="s">
        <v>101</v>
      </c>
      <c r="AQ3" s="90" t="s">
        <v>2027</v>
      </c>
      <c r="AR3" t="s">
        <v>2027</v>
      </c>
      <c r="AS3" t="s">
        <v>2027</v>
      </c>
      <c r="AT3" t="s">
        <v>2027</v>
      </c>
      <c r="AU3" t="s">
        <v>2027</v>
      </c>
      <c r="AV3" t="s">
        <v>2027</v>
      </c>
      <c r="AW3" t="s">
        <v>2027</v>
      </c>
      <c r="AX3" t="s">
        <v>2027</v>
      </c>
      <c r="AY3" t="s">
        <v>2027</v>
      </c>
      <c r="AZ3" t="s">
        <v>2027</v>
      </c>
      <c r="BA3" s="90" t="s">
        <v>2030</v>
      </c>
      <c r="BB3" t="s">
        <v>2030</v>
      </c>
      <c r="BC3" t="s">
        <v>2030</v>
      </c>
      <c r="BD3" t="s">
        <v>2030</v>
      </c>
      <c r="BE3" t="s">
        <v>2030</v>
      </c>
      <c r="BF3" t="s">
        <v>2030</v>
      </c>
      <c r="BG3" t="s">
        <v>2030</v>
      </c>
      <c r="BH3" t="s">
        <v>2030</v>
      </c>
      <c r="BI3" t="s">
        <v>2030</v>
      </c>
      <c r="BJ3" t="s">
        <v>2030</v>
      </c>
      <c r="BK3" t="s">
        <v>2030</v>
      </c>
      <c r="BL3" t="s">
        <v>2030</v>
      </c>
      <c r="BM3" t="s">
        <v>2030</v>
      </c>
      <c r="BN3" t="s">
        <v>2030</v>
      </c>
      <c r="BO3" t="s">
        <v>2030</v>
      </c>
      <c r="BP3" t="s">
        <v>2030</v>
      </c>
      <c r="BQ3" t="s">
        <v>2030</v>
      </c>
      <c r="BR3" t="s">
        <v>2030</v>
      </c>
      <c r="BS3" s="90" t="s">
        <v>2174</v>
      </c>
      <c r="BT3" t="s">
        <v>2174</v>
      </c>
      <c r="BU3" t="s">
        <v>2174</v>
      </c>
      <c r="BV3" t="s">
        <v>2174</v>
      </c>
      <c r="BW3" t="s">
        <v>2174</v>
      </c>
      <c r="BX3" t="s">
        <v>2174</v>
      </c>
      <c r="BY3" t="s">
        <v>2174</v>
      </c>
      <c r="BZ3" t="s">
        <v>2174</v>
      </c>
      <c r="CA3" t="s">
        <v>2174</v>
      </c>
      <c r="CB3" t="s">
        <v>2174</v>
      </c>
      <c r="CC3" s="90" t="s">
        <v>2036</v>
      </c>
      <c r="CD3" t="s">
        <v>2036</v>
      </c>
      <c r="CE3" t="s">
        <v>2036</v>
      </c>
      <c r="CF3" t="s">
        <v>2036</v>
      </c>
      <c r="CG3" t="s">
        <v>2036</v>
      </c>
      <c r="CH3" t="s">
        <v>2036</v>
      </c>
      <c r="CI3" t="s">
        <v>2036</v>
      </c>
      <c r="CJ3" t="s">
        <v>2036</v>
      </c>
      <c r="CK3" t="s">
        <v>2036</v>
      </c>
      <c r="CL3" t="s">
        <v>2036</v>
      </c>
      <c r="CM3" t="s">
        <v>2036</v>
      </c>
      <c r="CN3" t="s">
        <v>2036</v>
      </c>
      <c r="CO3" t="s">
        <v>2036</v>
      </c>
      <c r="CP3" t="s">
        <v>2036</v>
      </c>
      <c r="CQ3" t="s">
        <v>2036</v>
      </c>
      <c r="CR3" t="s">
        <v>2036</v>
      </c>
      <c r="CS3" t="s">
        <v>2036</v>
      </c>
      <c r="CT3" t="s">
        <v>2036</v>
      </c>
      <c r="CU3" t="s">
        <v>2036</v>
      </c>
      <c r="CV3" t="s">
        <v>2036</v>
      </c>
      <c r="CW3" s="90"/>
    </row>
    <row r="4" spans="1:101">
      <c r="A4" s="1327"/>
      <c r="B4" s="1327"/>
      <c r="C4" t="s">
        <v>2177</v>
      </c>
      <c r="D4" s="90" t="s">
        <v>210</v>
      </c>
      <c r="E4" t="s">
        <v>210</v>
      </c>
      <c r="F4" t="s">
        <v>210</v>
      </c>
      <c r="G4" t="s">
        <v>210</v>
      </c>
      <c r="H4" t="s">
        <v>210</v>
      </c>
      <c r="I4" t="s">
        <v>210</v>
      </c>
      <c r="J4" t="s">
        <v>210</v>
      </c>
      <c r="K4" t="s">
        <v>210</v>
      </c>
      <c r="L4" s="90" t="s">
        <v>210</v>
      </c>
      <c r="M4" s="300" t="s">
        <v>210</v>
      </c>
      <c r="N4" s="90" t="s">
        <v>210</v>
      </c>
      <c r="O4" t="s">
        <v>210</v>
      </c>
      <c r="P4" t="s">
        <v>210</v>
      </c>
      <c r="Q4" t="s">
        <v>210</v>
      </c>
      <c r="R4" t="s">
        <v>210</v>
      </c>
      <c r="S4" s="90" t="s">
        <v>210</v>
      </c>
      <c r="T4" t="s">
        <v>210</v>
      </c>
      <c r="U4" t="s">
        <v>210</v>
      </c>
      <c r="V4" t="s">
        <v>210</v>
      </c>
      <c r="W4" t="s">
        <v>210</v>
      </c>
      <c r="X4" t="s">
        <v>210</v>
      </c>
      <c r="Y4" t="s">
        <v>210</v>
      </c>
      <c r="Z4" s="90" t="s">
        <v>2178</v>
      </c>
      <c r="AA4" t="s">
        <v>2178</v>
      </c>
      <c r="AB4" t="s">
        <v>210</v>
      </c>
      <c r="AC4" s="90" t="s">
        <v>102</v>
      </c>
      <c r="AD4" t="s">
        <v>102</v>
      </c>
      <c r="AE4" t="s">
        <v>102</v>
      </c>
      <c r="AF4" t="s">
        <v>102</v>
      </c>
      <c r="AG4" t="s">
        <v>102</v>
      </c>
      <c r="AH4" t="s">
        <v>102</v>
      </c>
      <c r="AI4" t="s">
        <v>102</v>
      </c>
      <c r="AJ4" t="s">
        <v>102</v>
      </c>
      <c r="AK4" t="s">
        <v>102</v>
      </c>
      <c r="AL4" t="s">
        <v>102</v>
      </c>
      <c r="AM4" t="s">
        <v>102</v>
      </c>
      <c r="AN4" t="s">
        <v>102</v>
      </c>
      <c r="AO4" t="s">
        <v>102</v>
      </c>
      <c r="AP4" t="s">
        <v>102</v>
      </c>
      <c r="AQ4" s="90" t="s">
        <v>208</v>
      </c>
      <c r="AR4" t="s">
        <v>208</v>
      </c>
      <c r="AS4" t="s">
        <v>208</v>
      </c>
      <c r="AT4" t="s">
        <v>208</v>
      </c>
      <c r="AU4" t="s">
        <v>208</v>
      </c>
      <c r="AV4" t="s">
        <v>208</v>
      </c>
      <c r="AW4" t="s">
        <v>208</v>
      </c>
      <c r="AX4" t="s">
        <v>208</v>
      </c>
      <c r="AY4" t="s">
        <v>208</v>
      </c>
      <c r="AZ4" t="s">
        <v>208</v>
      </c>
      <c r="BA4" s="90" t="s">
        <v>208</v>
      </c>
      <c r="BB4" t="s">
        <v>208</v>
      </c>
      <c r="BC4" t="s">
        <v>208</v>
      </c>
      <c r="BD4" t="s">
        <v>208</v>
      </c>
      <c r="BE4" t="s">
        <v>208</v>
      </c>
      <c r="BF4" t="s">
        <v>208</v>
      </c>
      <c r="BG4" t="s">
        <v>208</v>
      </c>
      <c r="BH4" t="s">
        <v>208</v>
      </c>
      <c r="BI4" t="s">
        <v>208</v>
      </c>
      <c r="BJ4" t="s">
        <v>208</v>
      </c>
      <c r="BK4" t="s">
        <v>208</v>
      </c>
      <c r="BL4" t="s">
        <v>208</v>
      </c>
      <c r="BM4" t="s">
        <v>208</v>
      </c>
      <c r="BN4" t="s">
        <v>208</v>
      </c>
      <c r="BO4" t="s">
        <v>208</v>
      </c>
      <c r="BP4" t="s">
        <v>208</v>
      </c>
      <c r="BQ4" t="s">
        <v>208</v>
      </c>
      <c r="BR4" t="s">
        <v>208</v>
      </c>
      <c r="BS4" s="90" t="s">
        <v>208</v>
      </c>
      <c r="BT4" t="s">
        <v>208</v>
      </c>
      <c r="BU4" t="s">
        <v>208</v>
      </c>
      <c r="BV4" t="s">
        <v>208</v>
      </c>
      <c r="BW4" t="s">
        <v>208</v>
      </c>
      <c r="BX4" t="s">
        <v>208</v>
      </c>
      <c r="BY4" t="s">
        <v>208</v>
      </c>
      <c r="BZ4" t="s">
        <v>208</v>
      </c>
      <c r="CA4" t="s">
        <v>208</v>
      </c>
      <c r="CB4" t="s">
        <v>208</v>
      </c>
      <c r="CC4" s="90" t="s">
        <v>208</v>
      </c>
      <c r="CD4" t="s">
        <v>208</v>
      </c>
      <c r="CE4" t="s">
        <v>208</v>
      </c>
      <c r="CF4" t="s">
        <v>208</v>
      </c>
      <c r="CG4" t="s">
        <v>208</v>
      </c>
      <c r="CH4" t="s">
        <v>208</v>
      </c>
      <c r="CI4" t="s">
        <v>208</v>
      </c>
      <c r="CJ4" t="s">
        <v>208</v>
      </c>
      <c r="CK4" t="s">
        <v>208</v>
      </c>
      <c r="CL4" t="s">
        <v>208</v>
      </c>
      <c r="CM4" t="s">
        <v>208</v>
      </c>
      <c r="CN4" t="s">
        <v>208</v>
      </c>
      <c r="CO4" t="s">
        <v>208</v>
      </c>
      <c r="CP4" t="s">
        <v>208</v>
      </c>
      <c r="CQ4" t="s">
        <v>208</v>
      </c>
      <c r="CR4" t="s">
        <v>208</v>
      </c>
      <c r="CS4" t="s">
        <v>208</v>
      </c>
      <c r="CT4" t="s">
        <v>208</v>
      </c>
      <c r="CU4" t="s">
        <v>208</v>
      </c>
      <c r="CV4" t="s">
        <v>208</v>
      </c>
      <c r="CW4" s="90"/>
    </row>
    <row r="5" spans="1:101" ht="15.75" thickBot="1">
      <c r="A5" s="1328"/>
      <c r="B5" s="1328"/>
      <c r="C5" s="80" t="s">
        <v>2179</v>
      </c>
      <c r="D5" s="92" t="s">
        <v>104</v>
      </c>
      <c r="E5" s="80" t="s">
        <v>104</v>
      </c>
      <c r="F5" s="80" t="s">
        <v>104</v>
      </c>
      <c r="G5" s="80" t="s">
        <v>104</v>
      </c>
      <c r="H5" s="80" t="s">
        <v>104</v>
      </c>
      <c r="I5" s="80" t="s">
        <v>104</v>
      </c>
      <c r="J5" s="80" t="s">
        <v>104</v>
      </c>
      <c r="K5" s="80" t="s">
        <v>104</v>
      </c>
      <c r="L5" s="92" t="s">
        <v>104</v>
      </c>
      <c r="M5" s="420" t="s">
        <v>104</v>
      </c>
      <c r="N5" s="92" t="s">
        <v>104</v>
      </c>
      <c r="O5" s="80" t="s">
        <v>104</v>
      </c>
      <c r="P5" s="80" t="s">
        <v>104</v>
      </c>
      <c r="Q5" s="80" t="s">
        <v>104</v>
      </c>
      <c r="R5" s="80" t="s">
        <v>104</v>
      </c>
      <c r="S5" s="92" t="s">
        <v>104</v>
      </c>
      <c r="T5" s="80" t="s">
        <v>104</v>
      </c>
      <c r="U5" s="80" t="s">
        <v>104</v>
      </c>
      <c r="V5" s="80" t="s">
        <v>104</v>
      </c>
      <c r="W5" s="80" t="s">
        <v>104</v>
      </c>
      <c r="X5" s="80" t="s">
        <v>104</v>
      </c>
      <c r="Y5" s="80" t="s">
        <v>104</v>
      </c>
      <c r="Z5" s="92" t="s">
        <v>104</v>
      </c>
      <c r="AA5" s="80" t="s">
        <v>104</v>
      </c>
      <c r="AB5" s="80" t="s">
        <v>104</v>
      </c>
      <c r="AC5" s="92" t="s">
        <v>104</v>
      </c>
      <c r="AD5" s="80" t="s">
        <v>104</v>
      </c>
      <c r="AE5" s="80" t="s">
        <v>104</v>
      </c>
      <c r="AF5" s="80" t="s">
        <v>104</v>
      </c>
      <c r="AG5" s="80" t="s">
        <v>104</v>
      </c>
      <c r="AH5" s="80" t="s">
        <v>104</v>
      </c>
      <c r="AI5" s="80" t="s">
        <v>104</v>
      </c>
      <c r="AJ5" s="80" t="s">
        <v>104</v>
      </c>
      <c r="AK5" s="80" t="s">
        <v>104</v>
      </c>
      <c r="AL5" s="80" t="s">
        <v>104</v>
      </c>
      <c r="AM5" s="80" t="s">
        <v>104</v>
      </c>
      <c r="AN5" s="80" t="s">
        <v>104</v>
      </c>
      <c r="AO5" s="80" t="s">
        <v>104</v>
      </c>
      <c r="AP5" s="80" t="s">
        <v>104</v>
      </c>
      <c r="AQ5" s="92" t="s">
        <v>105</v>
      </c>
      <c r="AR5" s="80" t="s">
        <v>105</v>
      </c>
      <c r="AS5" s="80" t="s">
        <v>105</v>
      </c>
      <c r="AT5" s="80" t="s">
        <v>105</v>
      </c>
      <c r="AU5" s="80" t="s">
        <v>105</v>
      </c>
      <c r="AV5" s="80" t="s">
        <v>105</v>
      </c>
      <c r="AW5" s="80" t="s">
        <v>105</v>
      </c>
      <c r="AX5" s="80" t="s">
        <v>105</v>
      </c>
      <c r="AY5" s="80" t="s">
        <v>105</v>
      </c>
      <c r="AZ5" s="80" t="s">
        <v>105</v>
      </c>
      <c r="BA5" s="92" t="s">
        <v>105</v>
      </c>
      <c r="BB5" s="80" t="s">
        <v>105</v>
      </c>
      <c r="BC5" s="80" t="s">
        <v>105</v>
      </c>
      <c r="BD5" s="80" t="s">
        <v>105</v>
      </c>
      <c r="BE5" s="80" t="s">
        <v>105</v>
      </c>
      <c r="BF5" s="80" t="s">
        <v>105</v>
      </c>
      <c r="BG5" s="80" t="s">
        <v>105</v>
      </c>
      <c r="BH5" s="80" t="s">
        <v>105</v>
      </c>
      <c r="BI5" s="80" t="s">
        <v>105</v>
      </c>
      <c r="BJ5" s="80" t="s">
        <v>105</v>
      </c>
      <c r="BK5" s="80" t="s">
        <v>105</v>
      </c>
      <c r="BL5" s="80" t="s">
        <v>105</v>
      </c>
      <c r="BM5" s="80" t="s">
        <v>105</v>
      </c>
      <c r="BN5" s="80" t="s">
        <v>105</v>
      </c>
      <c r="BO5" s="80" t="s">
        <v>105</v>
      </c>
      <c r="BP5" s="80" t="s">
        <v>105</v>
      </c>
      <c r="BQ5" s="80" t="s">
        <v>105</v>
      </c>
      <c r="BR5" s="80" t="s">
        <v>105</v>
      </c>
      <c r="BS5" s="92" t="s">
        <v>104</v>
      </c>
      <c r="BT5" s="80" t="s">
        <v>104</v>
      </c>
      <c r="BU5" s="80" t="s">
        <v>104</v>
      </c>
      <c r="BV5" s="80" t="s">
        <v>104</v>
      </c>
      <c r="BW5" s="80" t="s">
        <v>104</v>
      </c>
      <c r="BX5" s="80" t="s">
        <v>104</v>
      </c>
      <c r="BY5" s="80" t="s">
        <v>104</v>
      </c>
      <c r="BZ5" s="80" t="s">
        <v>104</v>
      </c>
      <c r="CA5" s="80" t="s">
        <v>104</v>
      </c>
      <c r="CB5" s="80" t="s">
        <v>104</v>
      </c>
      <c r="CC5" s="92" t="s">
        <v>104</v>
      </c>
      <c r="CD5" s="80" t="s">
        <v>104</v>
      </c>
      <c r="CE5" s="80" t="s">
        <v>104</v>
      </c>
      <c r="CF5" s="80" t="s">
        <v>104</v>
      </c>
      <c r="CG5" s="80" t="s">
        <v>104</v>
      </c>
      <c r="CH5" s="80" t="s">
        <v>104</v>
      </c>
      <c r="CI5" s="80" t="s">
        <v>104</v>
      </c>
      <c r="CJ5" s="80" t="s">
        <v>104</v>
      </c>
      <c r="CK5" s="80" t="s">
        <v>104</v>
      </c>
      <c r="CL5" s="80" t="s">
        <v>104</v>
      </c>
      <c r="CM5" s="80" t="s">
        <v>104</v>
      </c>
      <c r="CN5" s="80" t="s">
        <v>104</v>
      </c>
      <c r="CO5" s="80" t="s">
        <v>104</v>
      </c>
      <c r="CP5" s="80" t="s">
        <v>104</v>
      </c>
      <c r="CQ5" s="80" t="s">
        <v>104</v>
      </c>
      <c r="CR5" s="80" t="s">
        <v>104</v>
      </c>
      <c r="CS5" s="80" t="s">
        <v>104</v>
      </c>
      <c r="CT5" s="80" t="s">
        <v>104</v>
      </c>
      <c r="CU5" s="80" t="s">
        <v>104</v>
      </c>
      <c r="CV5" s="80" t="s">
        <v>104</v>
      </c>
      <c r="CW5" s="90"/>
    </row>
    <row r="6" spans="1:101">
      <c r="A6" s="1329" t="s">
        <v>2180</v>
      </c>
      <c r="B6" s="1329"/>
      <c r="C6" s="78" t="s">
        <v>774</v>
      </c>
      <c r="D6" s="93">
        <v>6149.1200000000035</v>
      </c>
      <c r="E6" s="94">
        <v>6733.2400000000052</v>
      </c>
      <c r="F6" s="94">
        <v>3530</v>
      </c>
      <c r="G6" s="94">
        <v>2400</v>
      </c>
      <c r="H6" s="94">
        <v>954</v>
      </c>
      <c r="I6" s="94">
        <v>876</v>
      </c>
      <c r="J6" s="94">
        <v>977</v>
      </c>
      <c r="K6" s="94">
        <v>0</v>
      </c>
      <c r="L6" s="93">
        <v>2700</v>
      </c>
      <c r="M6" s="421">
        <v>13500</v>
      </c>
      <c r="N6" s="93">
        <v>0</v>
      </c>
      <c r="O6" s="94">
        <v>256</v>
      </c>
      <c r="P6" s="94">
        <v>1034</v>
      </c>
      <c r="Q6" s="94">
        <v>1328</v>
      </c>
      <c r="R6" s="94">
        <v>297</v>
      </c>
      <c r="S6" s="93">
        <v>1160</v>
      </c>
      <c r="T6" s="94">
        <v>2300</v>
      </c>
      <c r="U6" s="94">
        <v>6133</v>
      </c>
      <c r="V6" s="94">
        <v>0</v>
      </c>
      <c r="W6" s="94">
        <v>4824</v>
      </c>
      <c r="X6" s="94">
        <v>1450</v>
      </c>
      <c r="Y6" s="94">
        <v>6651</v>
      </c>
      <c r="Z6" s="93">
        <v>3372</v>
      </c>
      <c r="AA6" s="94">
        <v>4032</v>
      </c>
      <c r="AB6" s="94">
        <v>10105</v>
      </c>
      <c r="AC6" s="93">
        <v>1324</v>
      </c>
      <c r="AD6" s="94">
        <v>224</v>
      </c>
      <c r="AE6" s="94">
        <v>406</v>
      </c>
      <c r="AF6" s="94">
        <v>602</v>
      </c>
      <c r="AG6" s="94">
        <v>231</v>
      </c>
      <c r="AH6" s="94">
        <v>1832.4</v>
      </c>
      <c r="AI6" s="94">
        <v>1035</v>
      </c>
      <c r="AJ6" s="94">
        <v>1677.4</v>
      </c>
      <c r="AK6" s="94">
        <v>204</v>
      </c>
      <c r="AL6" s="94">
        <v>1175</v>
      </c>
      <c r="AM6" s="94">
        <v>2169.1999999999998</v>
      </c>
      <c r="AN6" s="94">
        <v>682.4</v>
      </c>
      <c r="AO6" s="94">
        <v>1028</v>
      </c>
      <c r="AP6" s="94">
        <v>501</v>
      </c>
      <c r="AQ6" s="93">
        <v>3379</v>
      </c>
      <c r="AR6" s="94">
        <v>90.45</v>
      </c>
      <c r="AS6" s="94">
        <v>971</v>
      </c>
      <c r="AT6" s="94">
        <v>347</v>
      </c>
      <c r="AU6" s="94">
        <v>15</v>
      </c>
      <c r="AV6" s="94">
        <v>50</v>
      </c>
      <c r="AW6" s="94">
        <v>1661</v>
      </c>
      <c r="AX6" s="94">
        <v>423</v>
      </c>
      <c r="AY6" s="94">
        <v>1042</v>
      </c>
      <c r="AZ6" s="94">
        <v>0</v>
      </c>
      <c r="BA6" s="93">
        <v>1290</v>
      </c>
      <c r="BB6" s="94">
        <v>2146</v>
      </c>
      <c r="BC6" s="94">
        <v>2257</v>
      </c>
      <c r="BD6" s="94">
        <v>3140</v>
      </c>
      <c r="BE6" s="94">
        <v>546</v>
      </c>
      <c r="BF6" s="94">
        <v>1233</v>
      </c>
      <c r="BG6" s="94">
        <v>4574</v>
      </c>
      <c r="BH6" s="94">
        <v>32</v>
      </c>
      <c r="BI6" s="94">
        <v>298</v>
      </c>
      <c r="BJ6" s="94">
        <v>8054</v>
      </c>
      <c r="BK6" s="94">
        <v>3154</v>
      </c>
      <c r="BL6" s="94">
        <v>926</v>
      </c>
      <c r="BM6" s="94">
        <v>962.9</v>
      </c>
      <c r="BN6" s="94">
        <v>102.97</v>
      </c>
      <c r="BO6" s="94">
        <v>178.92</v>
      </c>
      <c r="BP6" s="94">
        <v>382</v>
      </c>
      <c r="BQ6" s="94">
        <v>9287</v>
      </c>
      <c r="BR6" s="94">
        <v>656</v>
      </c>
      <c r="BS6" s="93">
        <v>927</v>
      </c>
      <c r="BT6" s="94">
        <v>1562</v>
      </c>
      <c r="BU6" s="94">
        <v>231</v>
      </c>
      <c r="BV6" s="94">
        <v>1912</v>
      </c>
      <c r="BW6" s="94">
        <v>94.45</v>
      </c>
      <c r="BX6" s="94">
        <v>17.78</v>
      </c>
      <c r="BY6" s="94">
        <v>184.8</v>
      </c>
      <c r="BZ6" s="94">
        <v>1592</v>
      </c>
      <c r="CA6" s="94">
        <v>240</v>
      </c>
      <c r="CB6" s="94">
        <v>471</v>
      </c>
      <c r="CC6" s="93">
        <v>2280</v>
      </c>
      <c r="CD6" s="94">
        <v>5406</v>
      </c>
      <c r="CE6" s="94">
        <v>5336.9</v>
      </c>
      <c r="CF6" s="94">
        <v>300.67</v>
      </c>
      <c r="CG6" s="94">
        <v>2921</v>
      </c>
      <c r="CH6" s="94">
        <v>1110.5</v>
      </c>
      <c r="CI6" s="94">
        <v>0</v>
      </c>
      <c r="CJ6" s="94">
        <v>687</v>
      </c>
      <c r="CK6" s="94">
        <v>6411</v>
      </c>
      <c r="CL6" s="94">
        <v>0</v>
      </c>
      <c r="CM6" s="94">
        <v>1985</v>
      </c>
      <c r="CN6" s="94">
        <v>1782</v>
      </c>
      <c r="CO6" s="94">
        <v>412</v>
      </c>
      <c r="CP6" s="94">
        <v>122</v>
      </c>
      <c r="CQ6" s="94">
        <v>38</v>
      </c>
      <c r="CR6" s="94">
        <v>528</v>
      </c>
      <c r="CS6" s="94">
        <v>5161</v>
      </c>
      <c r="CT6" s="94">
        <v>5581</v>
      </c>
      <c r="CU6" s="94">
        <v>4562</v>
      </c>
      <c r="CV6" s="94">
        <v>1666</v>
      </c>
      <c r="CW6" s="90"/>
    </row>
    <row r="7" spans="1:101">
      <c r="A7" s="1330"/>
      <c r="B7" s="1330"/>
      <c r="C7" t="s">
        <v>2181</v>
      </c>
      <c r="D7" s="90" t="s">
        <v>2168</v>
      </c>
      <c r="E7" t="s">
        <v>2168</v>
      </c>
      <c r="F7" t="s">
        <v>2168</v>
      </c>
      <c r="G7" t="s">
        <v>2168</v>
      </c>
      <c r="H7" t="s">
        <v>2168</v>
      </c>
      <c r="I7" t="s">
        <v>2168</v>
      </c>
      <c r="J7" t="s">
        <v>2168</v>
      </c>
      <c r="K7" t="s">
        <v>2168</v>
      </c>
      <c r="L7" s="90" t="s">
        <v>2168</v>
      </c>
      <c r="M7" s="300" t="s">
        <v>2169</v>
      </c>
      <c r="N7" s="90" t="s">
        <v>2168</v>
      </c>
      <c r="O7" t="s">
        <v>2169</v>
      </c>
      <c r="P7" t="s">
        <v>2169</v>
      </c>
      <c r="Q7" t="s">
        <v>2169</v>
      </c>
      <c r="R7" t="s">
        <v>2168</v>
      </c>
      <c r="S7" s="90" t="s">
        <v>2168</v>
      </c>
      <c r="T7" t="s">
        <v>2168</v>
      </c>
      <c r="U7" t="s">
        <v>2169</v>
      </c>
      <c r="V7" t="s">
        <v>2168</v>
      </c>
      <c r="W7" t="s">
        <v>2168</v>
      </c>
      <c r="X7" t="s">
        <v>2168</v>
      </c>
      <c r="Y7" t="s">
        <v>2169</v>
      </c>
      <c r="Z7" s="90" t="s">
        <v>2168</v>
      </c>
      <c r="AA7" t="s">
        <v>2168</v>
      </c>
      <c r="AB7" t="s">
        <v>2168</v>
      </c>
      <c r="AC7" s="90" t="s">
        <v>2168</v>
      </c>
      <c r="AD7" t="s">
        <v>2168</v>
      </c>
      <c r="AE7" t="s">
        <v>2168</v>
      </c>
      <c r="AF7" t="s">
        <v>2168</v>
      </c>
      <c r="AG7" t="s">
        <v>2168</v>
      </c>
      <c r="AH7" t="s">
        <v>2168</v>
      </c>
      <c r="AI7" t="s">
        <v>2168</v>
      </c>
      <c r="AJ7" t="s">
        <v>2168</v>
      </c>
      <c r="AK7" t="s">
        <v>2168</v>
      </c>
      <c r="AL7" t="s">
        <v>2168</v>
      </c>
      <c r="AM7" t="s">
        <v>2168</v>
      </c>
      <c r="AN7" t="s">
        <v>2168</v>
      </c>
      <c r="AO7" t="s">
        <v>2168</v>
      </c>
      <c r="AP7" t="s">
        <v>2168</v>
      </c>
      <c r="AQ7" s="90" t="s">
        <v>2168</v>
      </c>
      <c r="AR7" t="s">
        <v>2168</v>
      </c>
      <c r="AS7" t="s">
        <v>2168</v>
      </c>
      <c r="AT7" t="s">
        <v>2168</v>
      </c>
      <c r="AU7" t="s">
        <v>2168</v>
      </c>
      <c r="AV7" t="s">
        <v>2168</v>
      </c>
      <c r="AW7" t="s">
        <v>2168</v>
      </c>
      <c r="AX7" t="s">
        <v>2168</v>
      </c>
      <c r="AY7" t="s">
        <v>2168</v>
      </c>
      <c r="AZ7" t="s">
        <v>2168</v>
      </c>
      <c r="BA7" s="90" t="s">
        <v>2168</v>
      </c>
      <c r="BB7" t="s">
        <v>2168</v>
      </c>
      <c r="BC7" t="s">
        <v>2168</v>
      </c>
      <c r="BD7" t="s">
        <v>2168</v>
      </c>
      <c r="BE7" t="s">
        <v>2168</v>
      </c>
      <c r="BF7" t="s">
        <v>2168</v>
      </c>
      <c r="BG7" t="s">
        <v>2168</v>
      </c>
      <c r="BH7" t="s">
        <v>2168</v>
      </c>
      <c r="BI7" t="s">
        <v>2168</v>
      </c>
      <c r="BJ7" t="s">
        <v>2168</v>
      </c>
      <c r="BK7" t="s">
        <v>2168</v>
      </c>
      <c r="BL7" t="s">
        <v>2168</v>
      </c>
      <c r="BM7" t="s">
        <v>2168</v>
      </c>
      <c r="BN7" t="s">
        <v>2168</v>
      </c>
      <c r="BO7" t="s">
        <v>2168</v>
      </c>
      <c r="BP7" t="s">
        <v>2168</v>
      </c>
      <c r="BQ7" t="s">
        <v>2168</v>
      </c>
      <c r="BR7" t="s">
        <v>2168</v>
      </c>
      <c r="BS7" s="90" t="s">
        <v>2168</v>
      </c>
      <c r="BT7" t="s">
        <v>2168</v>
      </c>
      <c r="BU7" t="s">
        <v>2168</v>
      </c>
      <c r="BV7" t="s">
        <v>2168</v>
      </c>
      <c r="BW7" t="s">
        <v>2168</v>
      </c>
      <c r="BX7" t="s">
        <v>2168</v>
      </c>
      <c r="BY7" t="s">
        <v>2168</v>
      </c>
      <c r="BZ7" t="s">
        <v>2168</v>
      </c>
      <c r="CA7" t="s">
        <v>2168</v>
      </c>
      <c r="CB7" t="s">
        <v>2168</v>
      </c>
      <c r="CC7" s="90" t="s">
        <v>2169</v>
      </c>
      <c r="CD7" t="s">
        <v>2168</v>
      </c>
      <c r="CE7" t="s">
        <v>2168</v>
      </c>
      <c r="CF7" t="s">
        <v>2168</v>
      </c>
      <c r="CG7" t="s">
        <v>2168</v>
      </c>
      <c r="CH7" t="s">
        <v>2168</v>
      </c>
      <c r="CI7" t="s">
        <v>2168</v>
      </c>
      <c r="CJ7" t="s">
        <v>2168</v>
      </c>
      <c r="CK7" t="s">
        <v>2168</v>
      </c>
      <c r="CL7" t="s">
        <v>2168</v>
      </c>
      <c r="CM7" t="s">
        <v>2168</v>
      </c>
      <c r="CN7" t="s">
        <v>2168</v>
      </c>
      <c r="CO7" t="s">
        <v>2168</v>
      </c>
      <c r="CP7" t="s">
        <v>2168</v>
      </c>
      <c r="CQ7" t="s">
        <v>2168</v>
      </c>
      <c r="CR7" t="s">
        <v>2168</v>
      </c>
      <c r="CS7" t="s">
        <v>2168</v>
      </c>
      <c r="CT7" t="s">
        <v>2168</v>
      </c>
      <c r="CU7" t="s">
        <v>2168</v>
      </c>
      <c r="CV7" t="s">
        <v>2169</v>
      </c>
      <c r="CW7" s="90"/>
    </row>
    <row r="8" spans="1:101">
      <c r="A8" s="1330"/>
      <c r="B8" s="1330"/>
      <c r="C8" s="78" t="s">
        <v>775</v>
      </c>
      <c r="D8" s="93">
        <v>8920.3600000000024</v>
      </c>
      <c r="E8" s="94">
        <v>8496.3400000000056</v>
      </c>
      <c r="F8" s="94">
        <v>6426</v>
      </c>
      <c r="G8" s="94">
        <v>2614.3000000000002</v>
      </c>
      <c r="H8" s="94">
        <v>2641</v>
      </c>
      <c r="I8" s="94">
        <v>1527</v>
      </c>
      <c r="J8" s="94">
        <v>2138</v>
      </c>
      <c r="K8" s="94">
        <v>0</v>
      </c>
      <c r="L8" s="93">
        <v>2700</v>
      </c>
      <c r="M8" s="421">
        <v>13500</v>
      </c>
      <c r="N8" s="93">
        <v>120</v>
      </c>
      <c r="O8" s="94">
        <v>1190</v>
      </c>
      <c r="P8" s="94">
        <v>1878</v>
      </c>
      <c r="Q8" s="94">
        <v>2427</v>
      </c>
      <c r="R8" s="94">
        <v>552</v>
      </c>
      <c r="S8" s="93">
        <v>2202</v>
      </c>
      <c r="T8" s="94">
        <v>2300</v>
      </c>
      <c r="U8" s="94">
        <v>7328</v>
      </c>
      <c r="V8" s="94">
        <v>392</v>
      </c>
      <c r="W8" s="94">
        <v>7313</v>
      </c>
      <c r="X8" s="94">
        <v>1603</v>
      </c>
      <c r="Y8" s="94">
        <v>10182</v>
      </c>
      <c r="Z8" s="93">
        <v>3642</v>
      </c>
      <c r="AA8" s="94">
        <v>4302</v>
      </c>
      <c r="AB8" s="94">
        <v>12605</v>
      </c>
      <c r="AC8" s="93">
        <v>1324</v>
      </c>
      <c r="AD8" s="94">
        <v>224</v>
      </c>
      <c r="AE8" s="94">
        <v>406</v>
      </c>
      <c r="AF8" s="94">
        <v>602</v>
      </c>
      <c r="AG8" s="94">
        <v>231</v>
      </c>
      <c r="AH8" s="94">
        <v>5579</v>
      </c>
      <c r="AI8" s="94">
        <v>1377</v>
      </c>
      <c r="AJ8" s="94">
        <v>5624</v>
      </c>
      <c r="AK8" s="94">
        <v>204</v>
      </c>
      <c r="AL8" s="94">
        <v>1175</v>
      </c>
      <c r="AM8" s="94">
        <v>2169.1999999999998</v>
      </c>
      <c r="AN8" s="94">
        <v>2369</v>
      </c>
      <c r="AO8" s="94">
        <v>1028</v>
      </c>
      <c r="AP8" s="94">
        <v>501</v>
      </c>
      <c r="AQ8" s="93">
        <v>7706</v>
      </c>
      <c r="AR8" s="94">
        <v>81</v>
      </c>
      <c r="AS8" s="94">
        <v>1422</v>
      </c>
      <c r="AT8" s="94">
        <v>379</v>
      </c>
      <c r="AU8" s="94">
        <v>15</v>
      </c>
      <c r="AV8" s="94">
        <v>96</v>
      </c>
      <c r="AW8" s="94">
        <v>2539</v>
      </c>
      <c r="AX8" s="94">
        <v>463</v>
      </c>
      <c r="AY8" s="94">
        <v>975</v>
      </c>
      <c r="AZ8" s="94">
        <v>0</v>
      </c>
      <c r="BA8" s="93">
        <v>3728</v>
      </c>
      <c r="BB8" s="94">
        <v>4811</v>
      </c>
      <c r="BC8" s="94">
        <v>768</v>
      </c>
      <c r="BD8" s="94">
        <v>5136</v>
      </c>
      <c r="BE8" s="94">
        <v>3673</v>
      </c>
      <c r="BF8" s="94">
        <v>3667</v>
      </c>
      <c r="BG8" s="94">
        <v>10136</v>
      </c>
      <c r="BH8" s="94">
        <v>77</v>
      </c>
      <c r="BI8" s="94">
        <v>495</v>
      </c>
      <c r="BJ8" s="94">
        <v>7290</v>
      </c>
      <c r="BK8" s="94">
        <v>4254</v>
      </c>
      <c r="BL8" s="94">
        <v>3909</v>
      </c>
      <c r="BM8" s="94">
        <v>1220</v>
      </c>
      <c r="BN8" s="94">
        <v>102.97</v>
      </c>
      <c r="BO8" s="94">
        <v>180</v>
      </c>
      <c r="BP8" s="94">
        <v>273</v>
      </c>
      <c r="BQ8" s="94">
        <v>9538</v>
      </c>
      <c r="BR8" s="94">
        <v>1176</v>
      </c>
      <c r="BS8" s="93">
        <v>1005</v>
      </c>
      <c r="BT8" s="94">
        <v>1226</v>
      </c>
      <c r="BU8" s="94">
        <v>144</v>
      </c>
      <c r="BV8" s="94">
        <v>1928</v>
      </c>
      <c r="BW8" s="94">
        <v>58</v>
      </c>
      <c r="BX8" s="94">
        <v>270</v>
      </c>
      <c r="BY8" s="94">
        <v>109</v>
      </c>
      <c r="BZ8" s="94">
        <v>1377</v>
      </c>
      <c r="CA8" s="94">
        <v>255</v>
      </c>
      <c r="CB8" s="94">
        <v>471</v>
      </c>
      <c r="CC8" s="93">
        <v>2280</v>
      </c>
      <c r="CD8" s="94">
        <v>3581</v>
      </c>
      <c r="CE8" s="94">
        <v>5027</v>
      </c>
      <c r="CF8" s="94">
        <v>272</v>
      </c>
      <c r="CG8" s="94">
        <v>2777</v>
      </c>
      <c r="CH8" s="94">
        <v>1066</v>
      </c>
      <c r="CI8" s="94">
        <v>158</v>
      </c>
      <c r="CJ8" s="94">
        <v>945</v>
      </c>
      <c r="CK8" s="94">
        <v>7216</v>
      </c>
      <c r="CL8" s="94">
        <v>50</v>
      </c>
      <c r="CM8" s="94">
        <v>1216</v>
      </c>
      <c r="CN8" s="94">
        <v>1903</v>
      </c>
      <c r="CO8" s="94">
        <v>780</v>
      </c>
      <c r="CP8" s="94">
        <v>156</v>
      </c>
      <c r="CQ8" s="94">
        <v>128</v>
      </c>
      <c r="CR8" s="94">
        <v>308</v>
      </c>
      <c r="CS8" s="94">
        <v>5581</v>
      </c>
      <c r="CT8" s="94">
        <v>5617</v>
      </c>
      <c r="CU8" s="94">
        <v>4589</v>
      </c>
      <c r="CV8" s="94">
        <v>6083</v>
      </c>
      <c r="CW8" s="90"/>
    </row>
    <row r="9" spans="1:101" ht="15.75" thickBot="1">
      <c r="A9" s="1331"/>
      <c r="B9" s="1331"/>
      <c r="C9" s="80" t="s">
        <v>2182</v>
      </c>
      <c r="D9" s="92" t="s">
        <v>2169</v>
      </c>
      <c r="E9" s="80" t="s">
        <v>2169</v>
      </c>
      <c r="F9" s="80" t="s">
        <v>2169</v>
      </c>
      <c r="G9" s="80" t="s">
        <v>2169</v>
      </c>
      <c r="H9" s="80" t="s">
        <v>2169</v>
      </c>
      <c r="I9" s="80" t="s">
        <v>2169</v>
      </c>
      <c r="J9" s="80" t="s">
        <v>2168</v>
      </c>
      <c r="K9" s="80" t="s">
        <v>2168</v>
      </c>
      <c r="L9" s="92" t="s">
        <v>2169</v>
      </c>
      <c r="M9" s="420" t="s">
        <v>2169</v>
      </c>
      <c r="N9" s="92" t="s">
        <v>2169</v>
      </c>
      <c r="O9" s="80" t="s">
        <v>2169</v>
      </c>
      <c r="P9" s="80" t="s">
        <v>2169</v>
      </c>
      <c r="Q9" s="80" t="s">
        <v>2169</v>
      </c>
      <c r="R9" s="80" t="s">
        <v>2169</v>
      </c>
      <c r="S9" s="92" t="s">
        <v>2168</v>
      </c>
      <c r="T9" s="80" t="s">
        <v>2169</v>
      </c>
      <c r="U9" s="80" t="s">
        <v>2169</v>
      </c>
      <c r="V9" s="80" t="s">
        <v>2169</v>
      </c>
      <c r="W9" s="80" t="s">
        <v>2169</v>
      </c>
      <c r="X9" s="80" t="s">
        <v>2168</v>
      </c>
      <c r="Y9" s="80" t="s">
        <v>2169</v>
      </c>
      <c r="Z9" s="92" t="s">
        <v>2168</v>
      </c>
      <c r="AA9" s="80" t="s">
        <v>2168</v>
      </c>
      <c r="AB9" s="80" t="s">
        <v>2169</v>
      </c>
      <c r="AC9" s="92" t="s">
        <v>2169</v>
      </c>
      <c r="AD9" s="80" t="s">
        <v>2169</v>
      </c>
      <c r="AE9" s="80" t="s">
        <v>2169</v>
      </c>
      <c r="AF9" s="80" t="s">
        <v>2168</v>
      </c>
      <c r="AG9" s="80" t="s">
        <v>2169</v>
      </c>
      <c r="AH9" s="80" t="s">
        <v>2168</v>
      </c>
      <c r="AI9" s="80" t="s">
        <v>2168</v>
      </c>
      <c r="AJ9" s="80" t="s">
        <v>2168</v>
      </c>
      <c r="AK9" s="80" t="s">
        <v>2169</v>
      </c>
      <c r="AL9" s="80" t="s">
        <v>2169</v>
      </c>
      <c r="AM9" s="80" t="s">
        <v>2168</v>
      </c>
      <c r="AN9" s="80" t="s">
        <v>2169</v>
      </c>
      <c r="AO9" s="80" t="s">
        <v>2169</v>
      </c>
      <c r="AP9" s="80" t="s">
        <v>2169</v>
      </c>
      <c r="AQ9" s="92" t="s">
        <v>2169</v>
      </c>
      <c r="AR9" s="80" t="s">
        <v>2169</v>
      </c>
      <c r="AS9" s="80" t="s">
        <v>2169</v>
      </c>
      <c r="AT9" s="80" t="s">
        <v>2169</v>
      </c>
      <c r="AU9" s="80" t="s">
        <v>2169</v>
      </c>
      <c r="AV9" s="80" t="s">
        <v>2169</v>
      </c>
      <c r="AW9" s="80" t="s">
        <v>2169</v>
      </c>
      <c r="AX9" s="80" t="s">
        <v>2169</v>
      </c>
      <c r="AY9" s="80" t="s">
        <v>2169</v>
      </c>
      <c r="AZ9" s="80" t="s">
        <v>2168</v>
      </c>
      <c r="BA9" s="92" t="s">
        <v>2169</v>
      </c>
      <c r="BB9" s="80" t="s">
        <v>2169</v>
      </c>
      <c r="BC9" s="80" t="s">
        <v>2169</v>
      </c>
      <c r="BD9" s="80" t="s">
        <v>2169</v>
      </c>
      <c r="BE9" s="80" t="s">
        <v>2169</v>
      </c>
      <c r="BF9" s="80" t="s">
        <v>2169</v>
      </c>
      <c r="BG9" s="80" t="s">
        <v>2169</v>
      </c>
      <c r="BH9" s="80" t="s">
        <v>2169</v>
      </c>
      <c r="BI9" s="80" t="s">
        <v>2169</v>
      </c>
      <c r="BJ9" s="80" t="s">
        <v>2169</v>
      </c>
      <c r="BK9" s="80" t="s">
        <v>2169</v>
      </c>
      <c r="BL9" s="80" t="s">
        <v>2169</v>
      </c>
      <c r="BM9" s="80" t="s">
        <v>2169</v>
      </c>
      <c r="BN9" s="80" t="s">
        <v>2169</v>
      </c>
      <c r="BO9" s="80" t="s">
        <v>2169</v>
      </c>
      <c r="BP9" s="80" t="s">
        <v>2169</v>
      </c>
      <c r="BQ9" s="80" t="s">
        <v>2169</v>
      </c>
      <c r="BR9" s="80" t="s">
        <v>2169</v>
      </c>
      <c r="BS9" s="92" t="s">
        <v>2168</v>
      </c>
      <c r="BT9" s="80" t="s">
        <v>2168</v>
      </c>
      <c r="BU9" s="80" t="s">
        <v>2168</v>
      </c>
      <c r="BV9" s="80" t="s">
        <v>2169</v>
      </c>
      <c r="BW9" s="80" t="s">
        <v>2168</v>
      </c>
      <c r="BX9" s="80" t="s">
        <v>2169</v>
      </c>
      <c r="BY9" s="80" t="s">
        <v>2168</v>
      </c>
      <c r="BZ9" s="80" t="s">
        <v>2168</v>
      </c>
      <c r="CA9" s="80" t="s">
        <v>2168</v>
      </c>
      <c r="CB9" s="80" t="s">
        <v>2169</v>
      </c>
      <c r="CC9" s="92" t="s">
        <v>2169</v>
      </c>
      <c r="CD9" s="80" t="s">
        <v>2168</v>
      </c>
      <c r="CE9" s="80" t="s">
        <v>2168</v>
      </c>
      <c r="CF9" s="80" t="s">
        <v>2168</v>
      </c>
      <c r="CG9" s="80" t="s">
        <v>2168</v>
      </c>
      <c r="CH9" s="80" t="s">
        <v>2168</v>
      </c>
      <c r="CI9" s="80" t="s">
        <v>2168</v>
      </c>
      <c r="CJ9" s="80" t="s">
        <v>2168</v>
      </c>
      <c r="CK9" s="80" t="s">
        <v>2168</v>
      </c>
      <c r="CL9" s="80" t="s">
        <v>2168</v>
      </c>
      <c r="CM9" s="80" t="s">
        <v>2168</v>
      </c>
      <c r="CN9" s="80" t="s">
        <v>2169</v>
      </c>
      <c r="CO9" s="80" t="s">
        <v>2168</v>
      </c>
      <c r="CP9" s="80" t="s">
        <v>2168</v>
      </c>
      <c r="CQ9" s="80" t="s">
        <v>2168</v>
      </c>
      <c r="CR9" s="80" t="s">
        <v>2168</v>
      </c>
      <c r="CS9" s="80" t="s">
        <v>2168</v>
      </c>
      <c r="CT9" s="80" t="s">
        <v>2169</v>
      </c>
      <c r="CU9" s="80" t="s">
        <v>2169</v>
      </c>
      <c r="CV9" s="80" t="s">
        <v>2168</v>
      </c>
      <c r="CW9" s="90"/>
    </row>
    <row r="10" spans="1:101">
      <c r="A10" s="1324" t="s">
        <v>2183</v>
      </c>
      <c r="B10" s="1324"/>
      <c r="C10" s="65" t="s">
        <v>2184</v>
      </c>
      <c r="D10" s="95">
        <v>1500</v>
      </c>
      <c r="E10" s="96">
        <v>2000</v>
      </c>
      <c r="F10" s="96">
        <v>1800</v>
      </c>
      <c r="G10" s="96">
        <v>2500</v>
      </c>
      <c r="H10" s="96">
        <v>900</v>
      </c>
      <c r="I10" s="96">
        <v>500</v>
      </c>
      <c r="J10" s="96">
        <v>2000</v>
      </c>
      <c r="K10" s="96">
        <v>2000</v>
      </c>
      <c r="L10" s="95">
        <v>800</v>
      </c>
      <c r="M10" s="422" t="s">
        <v>823</v>
      </c>
      <c r="N10" s="95">
        <v>186</v>
      </c>
      <c r="O10" s="96">
        <v>200</v>
      </c>
      <c r="P10" s="96" t="s">
        <v>823</v>
      </c>
      <c r="Q10" s="96" t="s">
        <v>823</v>
      </c>
      <c r="R10" s="96">
        <v>1046</v>
      </c>
      <c r="S10" s="95">
        <v>1370</v>
      </c>
      <c r="T10" s="96">
        <v>3000</v>
      </c>
      <c r="U10" s="96">
        <v>532</v>
      </c>
      <c r="V10" s="96">
        <v>600</v>
      </c>
      <c r="W10" s="96">
        <v>3350</v>
      </c>
      <c r="X10" s="96">
        <v>1200</v>
      </c>
      <c r="Y10" s="96">
        <v>1522</v>
      </c>
      <c r="Z10" s="95" t="s">
        <v>823</v>
      </c>
      <c r="AA10" s="96" t="s">
        <v>823</v>
      </c>
      <c r="AB10" s="96">
        <v>6800</v>
      </c>
      <c r="AC10" s="95">
        <v>920</v>
      </c>
      <c r="AD10" s="96">
        <v>700</v>
      </c>
      <c r="AE10" s="96">
        <v>547</v>
      </c>
      <c r="AF10" s="96">
        <v>9999</v>
      </c>
      <c r="AG10" s="96">
        <v>431</v>
      </c>
      <c r="AH10" s="96">
        <v>2047.6</v>
      </c>
      <c r="AI10" s="96">
        <v>9999</v>
      </c>
      <c r="AJ10" s="96">
        <v>2208.6</v>
      </c>
      <c r="AK10" s="96">
        <v>692</v>
      </c>
      <c r="AL10" s="96">
        <v>2189</v>
      </c>
      <c r="AM10" s="96">
        <v>548</v>
      </c>
      <c r="AN10" s="96">
        <v>1686.7999999999997</v>
      </c>
      <c r="AO10" s="96">
        <v>2201</v>
      </c>
      <c r="AP10" s="96">
        <v>556</v>
      </c>
      <c r="AQ10" s="95">
        <v>8645</v>
      </c>
      <c r="AR10" s="96">
        <v>109</v>
      </c>
      <c r="AS10" s="96">
        <v>50</v>
      </c>
      <c r="AT10" s="96">
        <v>480</v>
      </c>
      <c r="AU10" s="96">
        <v>26</v>
      </c>
      <c r="AV10" s="96">
        <v>707</v>
      </c>
      <c r="AW10" s="96">
        <v>460</v>
      </c>
      <c r="AX10" s="96">
        <v>574</v>
      </c>
      <c r="AY10" s="96">
        <v>485</v>
      </c>
      <c r="AZ10" s="96">
        <v>2300</v>
      </c>
      <c r="BA10" s="95" t="s">
        <v>823</v>
      </c>
      <c r="BB10" s="96" t="s">
        <v>823</v>
      </c>
      <c r="BC10" s="96" t="s">
        <v>823</v>
      </c>
      <c r="BD10" s="96" t="s">
        <v>823</v>
      </c>
      <c r="BE10" s="96">
        <v>6034</v>
      </c>
      <c r="BF10" s="96">
        <v>5601</v>
      </c>
      <c r="BG10" s="96">
        <v>3521</v>
      </c>
      <c r="BH10" s="96">
        <v>131</v>
      </c>
      <c r="BI10" s="96">
        <v>1255</v>
      </c>
      <c r="BJ10" s="96">
        <v>831</v>
      </c>
      <c r="BK10" s="96">
        <v>300</v>
      </c>
      <c r="BL10" s="96">
        <v>163</v>
      </c>
      <c r="BM10" s="96">
        <v>290</v>
      </c>
      <c r="BN10" s="96">
        <v>74</v>
      </c>
      <c r="BO10" s="96">
        <v>70</v>
      </c>
      <c r="BP10" s="96">
        <v>712</v>
      </c>
      <c r="BQ10" s="96">
        <v>4344</v>
      </c>
      <c r="BR10" s="96">
        <v>1766</v>
      </c>
      <c r="BS10" s="95">
        <v>1418</v>
      </c>
      <c r="BT10" s="96">
        <v>16891</v>
      </c>
      <c r="BU10" s="96">
        <v>687</v>
      </c>
      <c r="BV10" s="96">
        <v>179</v>
      </c>
      <c r="BW10" s="96">
        <v>206</v>
      </c>
      <c r="BX10" s="96">
        <v>9</v>
      </c>
      <c r="BY10" s="96">
        <v>367</v>
      </c>
      <c r="BZ10" s="96">
        <v>784</v>
      </c>
      <c r="CA10" s="96">
        <v>637</v>
      </c>
      <c r="CB10" s="96">
        <v>234</v>
      </c>
      <c r="CC10" s="95" t="s">
        <v>823</v>
      </c>
      <c r="CD10" s="96">
        <v>14825</v>
      </c>
      <c r="CE10" s="96">
        <v>10038</v>
      </c>
      <c r="CF10" s="96">
        <v>47</v>
      </c>
      <c r="CG10" s="96">
        <v>2274</v>
      </c>
      <c r="CH10" s="96">
        <v>1211</v>
      </c>
      <c r="CI10" s="96">
        <v>1211</v>
      </c>
      <c r="CJ10" s="96" t="s">
        <v>823</v>
      </c>
      <c r="CK10" s="96" t="s">
        <v>823</v>
      </c>
      <c r="CL10" s="96">
        <v>3160</v>
      </c>
      <c r="CM10" s="96">
        <v>2019</v>
      </c>
      <c r="CN10" s="96">
        <v>588</v>
      </c>
      <c r="CO10" s="96">
        <v>1247</v>
      </c>
      <c r="CP10" s="96">
        <v>358</v>
      </c>
      <c r="CQ10" s="96">
        <v>60</v>
      </c>
      <c r="CR10" s="96">
        <v>3192</v>
      </c>
      <c r="CS10" s="96">
        <v>4125</v>
      </c>
      <c r="CT10" s="96">
        <v>2479</v>
      </c>
      <c r="CU10" s="96">
        <v>8379</v>
      </c>
      <c r="CV10" s="96" t="s">
        <v>823</v>
      </c>
      <c r="CW10" s="90"/>
    </row>
    <row r="11" spans="1:101">
      <c r="A11" s="1324"/>
      <c r="B11" s="1324"/>
      <c r="C11" s="77" t="s">
        <v>2185</v>
      </c>
      <c r="D11" s="97">
        <v>13.2</v>
      </c>
      <c r="E11" s="98">
        <v>85.9</v>
      </c>
      <c r="F11" s="98">
        <v>660</v>
      </c>
      <c r="G11" s="98">
        <v>612</v>
      </c>
      <c r="H11" s="98">
        <v>600</v>
      </c>
      <c r="I11" s="98">
        <v>1253</v>
      </c>
      <c r="J11" s="98">
        <v>4358</v>
      </c>
      <c r="K11" s="98">
        <v>100</v>
      </c>
      <c r="L11" s="97">
        <v>28</v>
      </c>
      <c r="M11" s="423" t="s">
        <v>2186</v>
      </c>
      <c r="N11" s="97">
        <v>329</v>
      </c>
      <c r="O11" s="98" t="s">
        <v>823</v>
      </c>
      <c r="P11" s="98" t="s">
        <v>823</v>
      </c>
      <c r="Q11" s="98" t="s">
        <v>823</v>
      </c>
      <c r="R11" s="98">
        <v>239</v>
      </c>
      <c r="S11" s="97">
        <v>67</v>
      </c>
      <c r="T11" s="98">
        <v>463</v>
      </c>
      <c r="U11" s="98" t="s">
        <v>823</v>
      </c>
      <c r="V11" s="98">
        <v>1182</v>
      </c>
      <c r="W11" s="98">
        <v>89</v>
      </c>
      <c r="X11" s="98">
        <v>69</v>
      </c>
      <c r="Y11" s="98" t="s">
        <v>823</v>
      </c>
      <c r="Z11" s="97" t="s">
        <v>823</v>
      </c>
      <c r="AA11" s="98" t="s">
        <v>823</v>
      </c>
      <c r="AB11" s="98">
        <v>2165</v>
      </c>
      <c r="AC11" s="97">
        <v>58.1</v>
      </c>
      <c r="AD11" s="98">
        <v>100</v>
      </c>
      <c r="AE11" s="98">
        <v>14.7</v>
      </c>
      <c r="AF11" s="98" t="s">
        <v>823</v>
      </c>
      <c r="AG11" s="98">
        <v>671.05</v>
      </c>
      <c r="AH11" s="98" t="s">
        <v>823</v>
      </c>
      <c r="AI11" s="98" t="s">
        <v>823</v>
      </c>
      <c r="AJ11" s="98" t="s">
        <v>823</v>
      </c>
      <c r="AK11" s="98">
        <v>28.3</v>
      </c>
      <c r="AL11" s="98">
        <v>79.91</v>
      </c>
      <c r="AM11" s="98" t="s">
        <v>823</v>
      </c>
      <c r="AN11" s="98" t="s">
        <v>823</v>
      </c>
      <c r="AO11" s="98">
        <v>210.6</v>
      </c>
      <c r="AP11" s="98">
        <v>103.37</v>
      </c>
      <c r="AQ11" s="97">
        <v>2851.85</v>
      </c>
      <c r="AR11" s="98">
        <v>9.33</v>
      </c>
      <c r="AS11" s="98">
        <v>50</v>
      </c>
      <c r="AT11" s="98">
        <v>185</v>
      </c>
      <c r="AU11" s="98">
        <v>180</v>
      </c>
      <c r="AV11" s="98">
        <v>125</v>
      </c>
      <c r="AW11" s="98">
        <v>400</v>
      </c>
      <c r="AX11" s="98">
        <v>0</v>
      </c>
      <c r="AY11" s="98">
        <v>0</v>
      </c>
      <c r="AZ11" s="98" t="s">
        <v>823</v>
      </c>
      <c r="BA11" s="97" t="s">
        <v>823</v>
      </c>
      <c r="BB11" s="98">
        <v>0</v>
      </c>
      <c r="BC11" s="98">
        <v>0</v>
      </c>
      <c r="BD11" s="98">
        <v>0</v>
      </c>
      <c r="BE11" s="98">
        <v>417.33</v>
      </c>
      <c r="BF11" s="98">
        <v>0</v>
      </c>
      <c r="BG11" s="98">
        <v>0</v>
      </c>
      <c r="BH11" s="98">
        <v>185</v>
      </c>
      <c r="BI11" s="98">
        <v>1700</v>
      </c>
      <c r="BJ11" s="98">
        <v>0</v>
      </c>
      <c r="BK11" s="98">
        <v>0</v>
      </c>
      <c r="BL11" s="98">
        <v>0</v>
      </c>
      <c r="BM11" s="98">
        <v>125</v>
      </c>
      <c r="BN11" s="98">
        <v>400</v>
      </c>
      <c r="BO11" s="98">
        <v>0</v>
      </c>
      <c r="BP11" s="98">
        <v>380</v>
      </c>
      <c r="BQ11" s="98">
        <v>25</v>
      </c>
      <c r="BR11" s="98">
        <v>700</v>
      </c>
      <c r="BS11" s="97">
        <v>1008.03</v>
      </c>
      <c r="BT11" s="98">
        <v>940</v>
      </c>
      <c r="BU11" s="98">
        <v>220</v>
      </c>
      <c r="BV11" s="98">
        <v>30</v>
      </c>
      <c r="BW11" s="98">
        <v>620</v>
      </c>
      <c r="BX11" s="98">
        <v>0</v>
      </c>
      <c r="BY11" s="98">
        <v>120</v>
      </c>
      <c r="BZ11" s="98">
        <v>150</v>
      </c>
      <c r="CA11" s="98">
        <v>760</v>
      </c>
      <c r="CB11" s="98">
        <v>100</v>
      </c>
      <c r="CC11" s="97" t="s">
        <v>823</v>
      </c>
      <c r="CD11" s="98">
        <v>35</v>
      </c>
      <c r="CE11" s="98">
        <v>0</v>
      </c>
      <c r="CF11" s="98">
        <v>110</v>
      </c>
      <c r="CG11" s="98">
        <v>1500</v>
      </c>
      <c r="CH11" s="98">
        <v>250</v>
      </c>
      <c r="CI11" s="98">
        <v>550</v>
      </c>
      <c r="CJ11" s="98" t="s">
        <v>823</v>
      </c>
      <c r="CK11" s="98" t="s">
        <v>823</v>
      </c>
      <c r="CL11" s="98">
        <v>370</v>
      </c>
      <c r="CM11" s="98">
        <v>0</v>
      </c>
      <c r="CN11" s="98">
        <v>0</v>
      </c>
      <c r="CO11" s="98">
        <v>50</v>
      </c>
      <c r="CP11" s="98">
        <v>125</v>
      </c>
      <c r="CQ11" s="98">
        <v>135</v>
      </c>
      <c r="CR11" s="98">
        <v>330</v>
      </c>
      <c r="CS11" s="98">
        <v>830</v>
      </c>
      <c r="CT11" s="98">
        <v>0</v>
      </c>
      <c r="CU11" s="98">
        <v>214</v>
      </c>
      <c r="CV11" s="98">
        <v>200</v>
      </c>
      <c r="CW11" s="90"/>
    </row>
    <row r="12" spans="1:101">
      <c r="A12" s="1324"/>
      <c r="B12" s="1324"/>
      <c r="C12" s="77" t="s">
        <v>2187</v>
      </c>
      <c r="D12" s="99">
        <v>2028</v>
      </c>
      <c r="E12" s="100">
        <v>2030</v>
      </c>
      <c r="F12" s="100">
        <v>2035</v>
      </c>
      <c r="G12" s="100">
        <v>2035</v>
      </c>
      <c r="H12" s="100">
        <v>2035</v>
      </c>
      <c r="I12" s="100">
        <v>2035</v>
      </c>
      <c r="J12" s="100">
        <v>2035</v>
      </c>
      <c r="K12" s="100">
        <v>2028</v>
      </c>
      <c r="L12" s="99">
        <v>2028</v>
      </c>
      <c r="M12" s="424">
        <v>0</v>
      </c>
      <c r="N12" s="99">
        <v>2035</v>
      </c>
      <c r="O12" s="100">
        <v>2033</v>
      </c>
      <c r="P12" s="100">
        <v>0</v>
      </c>
      <c r="Q12" s="100">
        <v>0</v>
      </c>
      <c r="R12" s="100">
        <v>2035</v>
      </c>
      <c r="S12" s="99">
        <v>2030</v>
      </c>
      <c r="T12" s="100">
        <v>2032</v>
      </c>
      <c r="U12" s="100">
        <v>2034</v>
      </c>
      <c r="V12" s="100">
        <v>2036</v>
      </c>
      <c r="W12" s="100">
        <v>2029</v>
      </c>
      <c r="X12" s="100">
        <v>2030</v>
      </c>
      <c r="Y12" s="100">
        <v>2034</v>
      </c>
      <c r="Z12" s="99">
        <v>0</v>
      </c>
      <c r="AA12" s="100">
        <v>0</v>
      </c>
      <c r="AB12" s="100">
        <v>2036</v>
      </c>
      <c r="AC12" s="99">
        <v>2031</v>
      </c>
      <c r="AD12" s="100">
        <v>2030</v>
      </c>
      <c r="AE12" s="100">
        <v>2030</v>
      </c>
      <c r="AF12" s="100">
        <v>2032</v>
      </c>
      <c r="AG12" s="100">
        <v>2030</v>
      </c>
      <c r="AH12" s="100">
        <v>2034</v>
      </c>
      <c r="AI12" s="100">
        <v>2034</v>
      </c>
      <c r="AJ12" s="100">
        <v>2034</v>
      </c>
      <c r="AK12" s="100">
        <v>2030</v>
      </c>
      <c r="AL12" s="100">
        <v>2031</v>
      </c>
      <c r="AM12" s="100">
        <v>2034</v>
      </c>
      <c r="AN12" s="100">
        <v>2034</v>
      </c>
      <c r="AO12" s="100">
        <v>2031</v>
      </c>
      <c r="AP12" s="100">
        <v>2030</v>
      </c>
      <c r="AQ12" s="99">
        <v>2038</v>
      </c>
      <c r="AR12" s="100">
        <v>2031</v>
      </c>
      <c r="AS12" s="100">
        <v>2031</v>
      </c>
      <c r="AT12" s="100">
        <v>2036</v>
      </c>
      <c r="AU12" s="100">
        <v>2033</v>
      </c>
      <c r="AV12" s="100">
        <v>2033</v>
      </c>
      <c r="AW12" s="100">
        <v>2036</v>
      </c>
      <c r="AX12" s="100">
        <v>2036</v>
      </c>
      <c r="AY12" s="100">
        <v>2036</v>
      </c>
      <c r="AZ12" s="100">
        <v>2034</v>
      </c>
      <c r="BA12" s="99">
        <v>2028</v>
      </c>
      <c r="BB12" s="100">
        <v>2028</v>
      </c>
      <c r="BC12" s="100">
        <v>2028</v>
      </c>
      <c r="BD12" s="100">
        <v>2028</v>
      </c>
      <c r="BE12" s="100">
        <v>2033</v>
      </c>
      <c r="BF12" s="100">
        <v>2033</v>
      </c>
      <c r="BG12" s="100">
        <v>2033</v>
      </c>
      <c r="BH12" s="100">
        <v>2036</v>
      </c>
      <c r="BI12" s="100">
        <v>2044</v>
      </c>
      <c r="BJ12" s="100">
        <v>2044</v>
      </c>
      <c r="BK12" s="100">
        <v>2044</v>
      </c>
      <c r="BL12" s="100">
        <v>2044</v>
      </c>
      <c r="BM12" s="100">
        <v>2033</v>
      </c>
      <c r="BN12" s="100">
        <v>2038</v>
      </c>
      <c r="BO12" s="100">
        <v>2038</v>
      </c>
      <c r="BP12" s="100">
        <v>2038</v>
      </c>
      <c r="BQ12" s="100">
        <v>2031</v>
      </c>
      <c r="BR12" s="100">
        <v>2038</v>
      </c>
      <c r="BS12" s="99">
        <v>2034</v>
      </c>
      <c r="BT12" s="100">
        <v>2038</v>
      </c>
      <c r="BU12" s="100">
        <v>2034</v>
      </c>
      <c r="BV12" s="100">
        <v>2031</v>
      </c>
      <c r="BW12" s="100">
        <v>2037</v>
      </c>
      <c r="BX12" s="100">
        <v>2037</v>
      </c>
      <c r="BY12" s="100">
        <v>2033</v>
      </c>
      <c r="BZ12" s="100">
        <v>2034</v>
      </c>
      <c r="CA12" s="100">
        <v>2038</v>
      </c>
      <c r="CB12" s="100">
        <v>2032</v>
      </c>
      <c r="CC12" s="99">
        <v>0</v>
      </c>
      <c r="CD12" s="100">
        <v>2030</v>
      </c>
      <c r="CE12" s="100">
        <v>2030</v>
      </c>
      <c r="CF12" s="100">
        <v>2034</v>
      </c>
      <c r="CG12" s="100">
        <v>2041</v>
      </c>
      <c r="CH12" s="100">
        <v>2036</v>
      </c>
      <c r="CI12" s="100">
        <v>2041</v>
      </c>
      <c r="CJ12" s="100">
        <v>2028</v>
      </c>
      <c r="CK12" s="100">
        <v>2028</v>
      </c>
      <c r="CL12" s="100">
        <v>2036</v>
      </c>
      <c r="CM12" s="100">
        <v>2036</v>
      </c>
      <c r="CN12" s="100">
        <v>2033</v>
      </c>
      <c r="CO12" s="100">
        <v>2033</v>
      </c>
      <c r="CP12" s="100">
        <v>2038</v>
      </c>
      <c r="CQ12" s="100">
        <v>2033</v>
      </c>
      <c r="CR12" s="100">
        <v>2036</v>
      </c>
      <c r="CS12" s="100">
        <v>2034</v>
      </c>
      <c r="CT12" s="100">
        <v>2034</v>
      </c>
      <c r="CU12" s="100">
        <v>2033</v>
      </c>
      <c r="CV12" s="100">
        <v>0</v>
      </c>
      <c r="CW12" s="90"/>
    </row>
    <row r="13" spans="1:101">
      <c r="A13" s="1324"/>
      <c r="B13" s="1324"/>
      <c r="C13" s="86" t="s">
        <v>2188</v>
      </c>
      <c r="D13" s="101" t="s">
        <v>823</v>
      </c>
      <c r="E13" s="89" t="s">
        <v>823</v>
      </c>
      <c r="F13" s="89" t="s">
        <v>823</v>
      </c>
      <c r="G13" s="89" t="s">
        <v>823</v>
      </c>
      <c r="H13" s="89" t="s">
        <v>823</v>
      </c>
      <c r="I13" s="89" t="s">
        <v>823</v>
      </c>
      <c r="J13" s="89">
        <v>2000</v>
      </c>
      <c r="K13" s="89">
        <v>15</v>
      </c>
      <c r="L13" s="101" t="s">
        <v>823</v>
      </c>
      <c r="M13" s="425" t="s">
        <v>823</v>
      </c>
      <c r="N13" s="101" t="s">
        <v>823</v>
      </c>
      <c r="O13" s="89" t="s">
        <v>823</v>
      </c>
      <c r="P13" s="89" t="s">
        <v>823</v>
      </c>
      <c r="Q13" s="89" t="s">
        <v>823</v>
      </c>
      <c r="R13" s="89" t="s">
        <v>823</v>
      </c>
      <c r="S13" s="101">
        <v>1299</v>
      </c>
      <c r="T13" s="89" t="s">
        <v>823</v>
      </c>
      <c r="U13" s="89">
        <v>532</v>
      </c>
      <c r="V13" s="89" t="s">
        <v>823</v>
      </c>
      <c r="W13" s="89" t="s">
        <v>823</v>
      </c>
      <c r="X13" s="89">
        <v>1200</v>
      </c>
      <c r="Y13" s="89">
        <v>1522</v>
      </c>
      <c r="Z13" s="101" t="s">
        <v>823</v>
      </c>
      <c r="AA13" s="89" t="s">
        <v>823</v>
      </c>
      <c r="AB13" s="89">
        <v>6800</v>
      </c>
      <c r="AC13" s="101" t="s">
        <v>823</v>
      </c>
      <c r="AD13" s="89" t="s">
        <v>823</v>
      </c>
      <c r="AE13" s="89" t="s">
        <v>823</v>
      </c>
      <c r="AF13" s="89">
        <v>9999</v>
      </c>
      <c r="AG13" s="89" t="s">
        <v>823</v>
      </c>
      <c r="AH13" s="89">
        <v>2048</v>
      </c>
      <c r="AI13" s="89">
        <v>9999</v>
      </c>
      <c r="AJ13" s="89">
        <v>2209</v>
      </c>
      <c r="AK13" s="89" t="s">
        <v>823</v>
      </c>
      <c r="AL13" s="89" t="s">
        <v>823</v>
      </c>
      <c r="AM13" s="89">
        <v>2724.8</v>
      </c>
      <c r="AN13" s="89" t="s">
        <v>823</v>
      </c>
      <c r="AO13" s="89" t="s">
        <v>823</v>
      </c>
      <c r="AP13" s="89" t="s">
        <v>823</v>
      </c>
      <c r="AQ13" s="101" t="s">
        <v>823</v>
      </c>
      <c r="AR13" s="89" t="s">
        <v>823</v>
      </c>
      <c r="AS13" s="89" t="s">
        <v>823</v>
      </c>
      <c r="AT13" s="89" t="s">
        <v>823</v>
      </c>
      <c r="AU13" s="89">
        <v>25</v>
      </c>
      <c r="AV13" s="89" t="s">
        <v>823</v>
      </c>
      <c r="AW13" s="89" t="s">
        <v>823</v>
      </c>
      <c r="AX13" s="89" t="s">
        <v>823</v>
      </c>
      <c r="AY13" s="89" t="s">
        <v>823</v>
      </c>
      <c r="AZ13" s="89">
        <v>2300</v>
      </c>
      <c r="BA13" s="101" t="s">
        <v>823</v>
      </c>
      <c r="BB13" s="89" t="s">
        <v>823</v>
      </c>
      <c r="BC13" s="89" t="s">
        <v>823</v>
      </c>
      <c r="BD13" s="89" t="s">
        <v>823</v>
      </c>
      <c r="BE13" s="89" t="s">
        <v>823</v>
      </c>
      <c r="BF13" s="89" t="s">
        <v>823</v>
      </c>
      <c r="BG13" s="89" t="s">
        <v>823</v>
      </c>
      <c r="BH13" s="89" t="s">
        <v>823</v>
      </c>
      <c r="BI13" s="89" t="s">
        <v>823</v>
      </c>
      <c r="BJ13" s="89" t="s">
        <v>823</v>
      </c>
      <c r="BK13" s="89" t="s">
        <v>823</v>
      </c>
      <c r="BL13" s="89" t="s">
        <v>823</v>
      </c>
      <c r="BM13" s="89" t="s">
        <v>823</v>
      </c>
      <c r="BN13" s="89" t="s">
        <v>823</v>
      </c>
      <c r="BO13" s="89" t="s">
        <v>823</v>
      </c>
      <c r="BP13" s="89" t="s">
        <v>823</v>
      </c>
      <c r="BQ13" s="89" t="s">
        <v>823</v>
      </c>
      <c r="BR13" s="89" t="s">
        <v>823</v>
      </c>
      <c r="BS13" s="101">
        <v>230</v>
      </c>
      <c r="BT13" s="89">
        <v>962</v>
      </c>
      <c r="BU13" s="89">
        <v>632</v>
      </c>
      <c r="BV13" s="89" t="s">
        <v>823</v>
      </c>
      <c r="BW13" s="89">
        <v>67.7</v>
      </c>
      <c r="BX13" s="89" t="s">
        <v>823</v>
      </c>
      <c r="BY13" s="89">
        <v>106.58</v>
      </c>
      <c r="BZ13" s="89">
        <v>1477</v>
      </c>
      <c r="CA13" s="89">
        <v>475</v>
      </c>
      <c r="CB13" s="89" t="s">
        <v>823</v>
      </c>
      <c r="CC13" s="101" t="s">
        <v>823</v>
      </c>
      <c r="CD13" s="89">
        <v>6843</v>
      </c>
      <c r="CE13" s="89">
        <v>6343</v>
      </c>
      <c r="CF13" s="89">
        <v>390</v>
      </c>
      <c r="CG13" s="89">
        <v>607</v>
      </c>
      <c r="CH13" s="89">
        <v>122</v>
      </c>
      <c r="CI13" s="89">
        <v>546</v>
      </c>
      <c r="CJ13" s="89" t="s">
        <v>823</v>
      </c>
      <c r="CK13" s="89" t="s">
        <v>823</v>
      </c>
      <c r="CL13" s="89">
        <v>87</v>
      </c>
      <c r="CM13" s="89">
        <v>302</v>
      </c>
      <c r="CN13" s="89" t="s">
        <v>823</v>
      </c>
      <c r="CO13" s="89">
        <v>2047</v>
      </c>
      <c r="CP13" s="89">
        <v>291</v>
      </c>
      <c r="CQ13" s="89">
        <v>226</v>
      </c>
      <c r="CR13" s="89">
        <v>65</v>
      </c>
      <c r="CS13" s="89">
        <v>4125</v>
      </c>
      <c r="CT13" s="89">
        <v>2479</v>
      </c>
      <c r="CU13" s="89" t="s">
        <v>823</v>
      </c>
      <c r="CV13" s="89" t="s">
        <v>823</v>
      </c>
      <c r="CW13" s="90"/>
    </row>
    <row r="14" spans="1:101">
      <c r="A14" s="1324"/>
      <c r="B14" s="1324"/>
      <c r="C14" s="77" t="s">
        <v>2185</v>
      </c>
      <c r="D14" s="97" t="s">
        <v>823</v>
      </c>
      <c r="E14" s="98" t="s">
        <v>823</v>
      </c>
      <c r="F14" s="98" t="s">
        <v>823</v>
      </c>
      <c r="G14" s="98" t="s">
        <v>823</v>
      </c>
      <c r="H14" s="98" t="s">
        <v>823</v>
      </c>
      <c r="I14" s="98" t="s">
        <v>823</v>
      </c>
      <c r="J14" s="98">
        <v>66</v>
      </c>
      <c r="K14" s="98">
        <v>45</v>
      </c>
      <c r="L14" s="97" t="s">
        <v>823</v>
      </c>
      <c r="M14" s="423" t="s">
        <v>823</v>
      </c>
      <c r="N14" s="97" t="s">
        <v>823</v>
      </c>
      <c r="O14" s="98" t="s">
        <v>823</v>
      </c>
      <c r="P14" s="98" t="s">
        <v>823</v>
      </c>
      <c r="Q14" s="98" t="s">
        <v>823</v>
      </c>
      <c r="R14" s="98" t="s">
        <v>823</v>
      </c>
      <c r="S14" s="97">
        <v>67</v>
      </c>
      <c r="T14" s="98" t="s">
        <v>823</v>
      </c>
      <c r="U14" s="98" t="s">
        <v>823</v>
      </c>
      <c r="V14" s="98" t="s">
        <v>823</v>
      </c>
      <c r="W14" s="98" t="s">
        <v>823</v>
      </c>
      <c r="X14" s="98">
        <v>69</v>
      </c>
      <c r="Y14" s="98" t="s">
        <v>823</v>
      </c>
      <c r="Z14" s="97" t="s">
        <v>823</v>
      </c>
      <c r="AA14" s="98" t="s">
        <v>823</v>
      </c>
      <c r="AB14" s="98">
        <v>2165</v>
      </c>
      <c r="AC14" s="97" t="s">
        <v>823</v>
      </c>
      <c r="AD14" s="98" t="s">
        <v>823</v>
      </c>
      <c r="AE14" s="98" t="s">
        <v>823</v>
      </c>
      <c r="AF14" s="98" t="s">
        <v>823</v>
      </c>
      <c r="AG14" s="98" t="s">
        <v>823</v>
      </c>
      <c r="AH14" s="98" t="s">
        <v>823</v>
      </c>
      <c r="AI14" s="98" t="s">
        <v>823</v>
      </c>
      <c r="AJ14" s="98" t="s">
        <v>823</v>
      </c>
      <c r="AK14" s="98" t="s">
        <v>823</v>
      </c>
      <c r="AL14" s="98" t="s">
        <v>823</v>
      </c>
      <c r="AM14" s="98" t="s">
        <v>823</v>
      </c>
      <c r="AN14" s="98" t="s">
        <v>823</v>
      </c>
      <c r="AO14" s="98" t="s">
        <v>823</v>
      </c>
      <c r="AP14" s="98" t="s">
        <v>823</v>
      </c>
      <c r="AQ14" s="97" t="s">
        <v>823</v>
      </c>
      <c r="AR14" s="98" t="s">
        <v>823</v>
      </c>
      <c r="AS14" s="98" t="s">
        <v>823</v>
      </c>
      <c r="AT14" s="98" t="s">
        <v>823</v>
      </c>
      <c r="AU14" s="98">
        <v>180</v>
      </c>
      <c r="AV14" s="98" t="s">
        <v>823</v>
      </c>
      <c r="AW14" s="98" t="s">
        <v>823</v>
      </c>
      <c r="AX14" s="98" t="s">
        <v>823</v>
      </c>
      <c r="AY14" s="98" t="s">
        <v>823</v>
      </c>
      <c r="AZ14" s="98" t="s">
        <v>823</v>
      </c>
      <c r="BA14" s="97" t="s">
        <v>823</v>
      </c>
      <c r="BB14" s="98" t="s">
        <v>823</v>
      </c>
      <c r="BC14" s="98" t="s">
        <v>823</v>
      </c>
      <c r="BD14" s="98" t="s">
        <v>823</v>
      </c>
      <c r="BE14" s="98" t="s">
        <v>823</v>
      </c>
      <c r="BF14" s="98" t="s">
        <v>823</v>
      </c>
      <c r="BG14" s="98" t="s">
        <v>823</v>
      </c>
      <c r="BH14" s="98" t="s">
        <v>823</v>
      </c>
      <c r="BI14" s="98" t="s">
        <v>823</v>
      </c>
      <c r="BJ14" s="98" t="s">
        <v>823</v>
      </c>
      <c r="BK14" s="98" t="s">
        <v>823</v>
      </c>
      <c r="BL14" s="98" t="s">
        <v>823</v>
      </c>
      <c r="BM14" s="98" t="s">
        <v>823</v>
      </c>
      <c r="BN14" s="98" t="s">
        <v>823</v>
      </c>
      <c r="BO14" s="98" t="s">
        <v>823</v>
      </c>
      <c r="BP14" s="98" t="s">
        <v>823</v>
      </c>
      <c r="BQ14" s="98" t="s">
        <v>823</v>
      </c>
      <c r="BR14" s="98" t="s">
        <v>823</v>
      </c>
      <c r="BS14" s="97">
        <v>1008.03</v>
      </c>
      <c r="BT14" s="98">
        <v>940</v>
      </c>
      <c r="BU14" s="98">
        <v>220</v>
      </c>
      <c r="BV14" s="98" t="s">
        <v>823</v>
      </c>
      <c r="BW14" s="98">
        <v>620</v>
      </c>
      <c r="BX14" s="98">
        <v>0</v>
      </c>
      <c r="BY14" s="98">
        <v>120</v>
      </c>
      <c r="BZ14" s="98">
        <v>150</v>
      </c>
      <c r="CA14" s="98">
        <v>760</v>
      </c>
      <c r="CB14" s="98">
        <v>100</v>
      </c>
      <c r="CC14" s="97" t="s">
        <v>823</v>
      </c>
      <c r="CD14" s="98">
        <v>35</v>
      </c>
      <c r="CE14" s="98">
        <v>0</v>
      </c>
      <c r="CF14" s="98">
        <v>110</v>
      </c>
      <c r="CG14" s="98">
        <v>1500</v>
      </c>
      <c r="CH14" s="98">
        <v>250</v>
      </c>
      <c r="CI14" s="98">
        <v>550</v>
      </c>
      <c r="CJ14" s="98" t="s">
        <v>823</v>
      </c>
      <c r="CK14" s="98" t="s">
        <v>823</v>
      </c>
      <c r="CL14" s="98">
        <v>370</v>
      </c>
      <c r="CM14" s="98">
        <v>0</v>
      </c>
      <c r="CN14" s="98" t="s">
        <v>823</v>
      </c>
      <c r="CO14" s="98" t="s">
        <v>823</v>
      </c>
      <c r="CP14" s="98">
        <v>125</v>
      </c>
      <c r="CQ14" s="98">
        <v>135</v>
      </c>
      <c r="CR14" s="98">
        <v>330</v>
      </c>
      <c r="CS14" s="98">
        <v>830</v>
      </c>
      <c r="CT14" s="98">
        <v>0</v>
      </c>
      <c r="CU14" s="98" t="s">
        <v>823</v>
      </c>
      <c r="CV14" s="98" t="s">
        <v>823</v>
      </c>
      <c r="CW14" s="90"/>
    </row>
    <row r="15" spans="1:101">
      <c r="A15" s="1324"/>
      <c r="B15" s="1324"/>
      <c r="C15" s="87" t="s">
        <v>2187</v>
      </c>
      <c r="D15" s="102">
        <v>0</v>
      </c>
      <c r="E15" s="88">
        <v>0</v>
      </c>
      <c r="F15" s="88">
        <v>0</v>
      </c>
      <c r="G15" s="88">
        <v>0</v>
      </c>
      <c r="H15" s="88">
        <v>0</v>
      </c>
      <c r="I15" s="88">
        <v>0</v>
      </c>
      <c r="J15" s="88">
        <v>2035</v>
      </c>
      <c r="K15" s="88">
        <v>2029</v>
      </c>
      <c r="L15" s="102">
        <v>0</v>
      </c>
      <c r="M15" s="426">
        <v>0</v>
      </c>
      <c r="N15" s="102">
        <v>0</v>
      </c>
      <c r="O15" s="88">
        <v>2033</v>
      </c>
      <c r="P15" s="88">
        <v>0</v>
      </c>
      <c r="Q15" s="88">
        <v>0</v>
      </c>
      <c r="R15" s="88">
        <v>0</v>
      </c>
      <c r="S15" s="102">
        <v>2029</v>
      </c>
      <c r="T15" s="88">
        <v>0</v>
      </c>
      <c r="U15" s="88">
        <v>2034</v>
      </c>
      <c r="V15" s="88">
        <v>0</v>
      </c>
      <c r="W15" s="88">
        <v>0</v>
      </c>
      <c r="X15" s="88">
        <v>0</v>
      </c>
      <c r="Y15" s="88">
        <v>2034</v>
      </c>
      <c r="Z15" s="102">
        <v>0</v>
      </c>
      <c r="AA15" s="88">
        <v>0</v>
      </c>
      <c r="AB15" s="88">
        <v>2036</v>
      </c>
      <c r="AC15" s="102">
        <v>0</v>
      </c>
      <c r="AD15" s="88">
        <v>0</v>
      </c>
      <c r="AE15" s="88">
        <v>0</v>
      </c>
      <c r="AF15" s="88">
        <v>2032</v>
      </c>
      <c r="AG15" s="88">
        <v>0</v>
      </c>
      <c r="AH15" s="88">
        <v>2034</v>
      </c>
      <c r="AI15" s="88">
        <v>2034</v>
      </c>
      <c r="AJ15" s="88">
        <v>2034</v>
      </c>
      <c r="AK15" s="88">
        <v>0</v>
      </c>
      <c r="AL15" s="88">
        <v>0</v>
      </c>
      <c r="AM15" s="88">
        <v>2034</v>
      </c>
      <c r="AN15" s="88">
        <v>0</v>
      </c>
      <c r="AO15" s="88">
        <v>0</v>
      </c>
      <c r="AP15" s="88">
        <v>0</v>
      </c>
      <c r="AQ15" s="102">
        <v>0</v>
      </c>
      <c r="AR15" s="88">
        <v>0</v>
      </c>
      <c r="AS15" s="88">
        <v>0</v>
      </c>
      <c r="AT15" s="88">
        <v>0</v>
      </c>
      <c r="AU15" s="88">
        <v>2033</v>
      </c>
      <c r="AV15" s="88">
        <v>0</v>
      </c>
      <c r="AW15" s="88">
        <v>0</v>
      </c>
      <c r="AX15" s="88">
        <v>0</v>
      </c>
      <c r="AY15" s="88">
        <v>0</v>
      </c>
      <c r="AZ15" s="88">
        <v>2034</v>
      </c>
      <c r="BA15" s="102">
        <v>0</v>
      </c>
      <c r="BB15" s="88">
        <v>0</v>
      </c>
      <c r="BC15" s="88">
        <v>0</v>
      </c>
      <c r="BD15" s="88">
        <v>0</v>
      </c>
      <c r="BE15" s="88">
        <v>0</v>
      </c>
      <c r="BF15" s="88">
        <v>0</v>
      </c>
      <c r="BG15" s="88">
        <v>0</v>
      </c>
      <c r="BH15" s="88">
        <v>0</v>
      </c>
      <c r="BI15" s="88">
        <v>0</v>
      </c>
      <c r="BJ15" s="88">
        <v>0</v>
      </c>
      <c r="BK15" s="88">
        <v>0</v>
      </c>
      <c r="BL15" s="88">
        <v>0</v>
      </c>
      <c r="BM15" s="88">
        <v>0</v>
      </c>
      <c r="BN15" s="88">
        <v>0</v>
      </c>
      <c r="BO15" s="88">
        <v>0</v>
      </c>
      <c r="BP15" s="88">
        <v>0</v>
      </c>
      <c r="BQ15" s="88">
        <v>0</v>
      </c>
      <c r="BR15" s="88">
        <v>0</v>
      </c>
      <c r="BS15" s="102">
        <v>2034</v>
      </c>
      <c r="BT15" s="88">
        <v>2038</v>
      </c>
      <c r="BU15" s="88">
        <v>2034</v>
      </c>
      <c r="BV15" s="88">
        <v>0</v>
      </c>
      <c r="BW15" s="88">
        <v>2037</v>
      </c>
      <c r="BX15" s="88">
        <v>2037</v>
      </c>
      <c r="BY15" s="88">
        <v>2033</v>
      </c>
      <c r="BZ15" s="88">
        <v>2034</v>
      </c>
      <c r="CA15" s="88">
        <v>2038</v>
      </c>
      <c r="CB15" s="88">
        <v>2032</v>
      </c>
      <c r="CC15" s="102">
        <v>0</v>
      </c>
      <c r="CD15" s="88">
        <v>2030</v>
      </c>
      <c r="CE15" s="88">
        <v>2030</v>
      </c>
      <c r="CF15" s="88">
        <v>2034</v>
      </c>
      <c r="CG15" s="88">
        <v>2041</v>
      </c>
      <c r="CH15" s="88">
        <v>2036</v>
      </c>
      <c r="CI15" s="88">
        <v>2041</v>
      </c>
      <c r="CJ15" s="88">
        <v>2028</v>
      </c>
      <c r="CK15" s="88">
        <v>2028</v>
      </c>
      <c r="CL15" s="88">
        <v>2036</v>
      </c>
      <c r="CM15" s="88">
        <v>2036</v>
      </c>
      <c r="CN15" s="88">
        <v>0</v>
      </c>
      <c r="CO15" s="88">
        <v>2033</v>
      </c>
      <c r="CP15" s="88">
        <v>2038</v>
      </c>
      <c r="CQ15" s="88">
        <v>2033</v>
      </c>
      <c r="CR15" s="88">
        <v>2036</v>
      </c>
      <c r="CS15" s="88">
        <v>2034</v>
      </c>
      <c r="CT15" s="88">
        <v>2034</v>
      </c>
      <c r="CU15" s="88">
        <v>0</v>
      </c>
      <c r="CV15" s="88">
        <v>0</v>
      </c>
      <c r="CW15" s="90"/>
    </row>
    <row r="16" spans="1:101">
      <c r="A16" s="1324"/>
      <c r="B16" s="1324"/>
      <c r="C16" s="82" t="s">
        <v>2189</v>
      </c>
      <c r="D16" s="103" t="s">
        <v>2017</v>
      </c>
      <c r="E16" s="104" t="s">
        <v>2017</v>
      </c>
      <c r="F16" s="104" t="s">
        <v>2017</v>
      </c>
      <c r="G16" s="104" t="s">
        <v>2017</v>
      </c>
      <c r="H16" s="104" t="s">
        <v>2017</v>
      </c>
      <c r="I16" s="104" t="s">
        <v>2017</v>
      </c>
      <c r="J16" s="104" t="s">
        <v>2190</v>
      </c>
      <c r="K16" s="104" t="s">
        <v>2190</v>
      </c>
      <c r="L16" s="103" t="s">
        <v>2017</v>
      </c>
      <c r="M16" s="427" t="s">
        <v>2017</v>
      </c>
      <c r="N16" s="103" t="s">
        <v>2017</v>
      </c>
      <c r="O16" s="104" t="s">
        <v>243</v>
      </c>
      <c r="P16" s="104" t="s">
        <v>2017</v>
      </c>
      <c r="Q16" s="104" t="s">
        <v>2017</v>
      </c>
      <c r="R16" s="104" t="s">
        <v>2017</v>
      </c>
      <c r="S16" s="103" t="s">
        <v>243</v>
      </c>
      <c r="T16" s="104" t="s">
        <v>2017</v>
      </c>
      <c r="U16" s="104" t="s">
        <v>243</v>
      </c>
      <c r="V16" s="104" t="s">
        <v>2017</v>
      </c>
      <c r="W16" s="104" t="s">
        <v>2017</v>
      </c>
      <c r="X16" s="104" t="s">
        <v>243</v>
      </c>
      <c r="Y16" s="104" t="s">
        <v>243</v>
      </c>
      <c r="Z16" s="103" t="s">
        <v>243</v>
      </c>
      <c r="AA16" s="104" t="s">
        <v>243</v>
      </c>
      <c r="AB16" s="104" t="s">
        <v>243</v>
      </c>
      <c r="AC16" s="103" t="s">
        <v>2017</v>
      </c>
      <c r="AD16" s="104" t="s">
        <v>2017</v>
      </c>
      <c r="AE16" s="104" t="s">
        <v>2017</v>
      </c>
      <c r="AF16" s="104" t="s">
        <v>243</v>
      </c>
      <c r="AG16" s="104" t="s">
        <v>2017</v>
      </c>
      <c r="AH16" s="104" t="s">
        <v>243</v>
      </c>
      <c r="AI16" s="104" t="s">
        <v>243</v>
      </c>
      <c r="AJ16" s="104" t="s">
        <v>366</v>
      </c>
      <c r="AK16" s="104" t="s">
        <v>2017</v>
      </c>
      <c r="AL16" s="104" t="s">
        <v>2017</v>
      </c>
      <c r="AM16" s="104" t="s">
        <v>243</v>
      </c>
      <c r="AN16" s="104" t="s">
        <v>2017</v>
      </c>
      <c r="AO16" s="104" t="s">
        <v>2017</v>
      </c>
      <c r="AP16" s="104" t="s">
        <v>2017</v>
      </c>
      <c r="AQ16" s="103" t="s">
        <v>2017</v>
      </c>
      <c r="AR16" s="104" t="s">
        <v>2017</v>
      </c>
      <c r="AS16" s="104" t="s">
        <v>2017</v>
      </c>
      <c r="AT16" s="104" t="s">
        <v>2017</v>
      </c>
      <c r="AU16" s="104" t="s">
        <v>243</v>
      </c>
      <c r="AV16" s="104" t="s">
        <v>2017</v>
      </c>
      <c r="AW16" s="104" t="s">
        <v>2017</v>
      </c>
      <c r="AX16" s="104" t="s">
        <v>2017</v>
      </c>
      <c r="AY16" s="104" t="s">
        <v>2017</v>
      </c>
      <c r="AZ16" s="104" t="s">
        <v>243</v>
      </c>
      <c r="BA16" s="103" t="s">
        <v>2017</v>
      </c>
      <c r="BB16" s="104" t="s">
        <v>2017</v>
      </c>
      <c r="BC16" s="104" t="s">
        <v>2017</v>
      </c>
      <c r="BD16" s="104" t="s">
        <v>2017</v>
      </c>
      <c r="BE16" s="104" t="s">
        <v>2017</v>
      </c>
      <c r="BF16" s="104" t="s">
        <v>2017</v>
      </c>
      <c r="BG16" s="104" t="s">
        <v>2017</v>
      </c>
      <c r="BH16" s="104" t="s">
        <v>2017</v>
      </c>
      <c r="BI16" s="104" t="s">
        <v>2017</v>
      </c>
      <c r="BJ16" s="104" t="s">
        <v>2017</v>
      </c>
      <c r="BK16" s="104" t="s">
        <v>2017</v>
      </c>
      <c r="BL16" s="104" t="s">
        <v>2017</v>
      </c>
      <c r="BM16" s="104" t="s">
        <v>2017</v>
      </c>
      <c r="BN16" s="104" t="s">
        <v>2017</v>
      </c>
      <c r="BO16" s="104" t="s">
        <v>2017</v>
      </c>
      <c r="BP16" s="104" t="s">
        <v>2017</v>
      </c>
      <c r="BQ16" s="104" t="s">
        <v>2017</v>
      </c>
      <c r="BR16" s="104" t="s">
        <v>2017</v>
      </c>
      <c r="BS16" s="103" t="s">
        <v>243</v>
      </c>
      <c r="BT16" s="104" t="s">
        <v>243</v>
      </c>
      <c r="BU16" s="104" t="s">
        <v>243</v>
      </c>
      <c r="BV16" s="104" t="s">
        <v>2017</v>
      </c>
      <c r="BW16" s="104" t="s">
        <v>243</v>
      </c>
      <c r="BX16" s="104" t="s">
        <v>243</v>
      </c>
      <c r="BY16" s="104" t="s">
        <v>243</v>
      </c>
      <c r="BZ16" s="104" t="s">
        <v>243</v>
      </c>
      <c r="CA16" s="104" t="s">
        <v>243</v>
      </c>
      <c r="CB16" s="104" t="s">
        <v>243</v>
      </c>
      <c r="CC16" s="103" t="s">
        <v>2017</v>
      </c>
      <c r="CD16" s="104" t="s">
        <v>243</v>
      </c>
      <c r="CE16" s="104" t="s">
        <v>243</v>
      </c>
      <c r="CF16" s="104" t="s">
        <v>243</v>
      </c>
      <c r="CG16" s="104" t="s">
        <v>243</v>
      </c>
      <c r="CH16" s="104" t="s">
        <v>243</v>
      </c>
      <c r="CI16" s="104" t="s">
        <v>243</v>
      </c>
      <c r="CJ16" s="104" t="s">
        <v>243</v>
      </c>
      <c r="CK16" s="104" t="s">
        <v>243</v>
      </c>
      <c r="CL16" s="104" t="s">
        <v>243</v>
      </c>
      <c r="CM16" s="104" t="s">
        <v>243</v>
      </c>
      <c r="CN16" s="104" t="s">
        <v>2017</v>
      </c>
      <c r="CO16" s="104" t="s">
        <v>243</v>
      </c>
      <c r="CP16" s="104" t="s">
        <v>243</v>
      </c>
      <c r="CQ16" s="104" t="s">
        <v>243</v>
      </c>
      <c r="CR16" s="104" t="s">
        <v>243</v>
      </c>
      <c r="CS16" s="104" t="s">
        <v>243</v>
      </c>
      <c r="CT16" s="104" t="s">
        <v>243</v>
      </c>
      <c r="CU16" s="104" t="s">
        <v>2017</v>
      </c>
      <c r="CV16" s="104" t="s">
        <v>2190</v>
      </c>
      <c r="CW16" s="90"/>
    </row>
    <row r="17" spans="1:101" ht="15.75" thickBot="1">
      <c r="A17" s="1325"/>
      <c r="B17" s="1325"/>
      <c r="C17" s="83" t="s">
        <v>2191</v>
      </c>
      <c r="D17" s="105" t="s">
        <v>2190</v>
      </c>
      <c r="E17" s="85" t="s">
        <v>2190</v>
      </c>
      <c r="F17" s="85" t="s">
        <v>2190</v>
      </c>
      <c r="G17" s="85" t="s">
        <v>2190</v>
      </c>
      <c r="H17" s="85" t="s">
        <v>2190</v>
      </c>
      <c r="I17" s="85" t="s">
        <v>2190</v>
      </c>
      <c r="J17" s="85" t="s">
        <v>2190</v>
      </c>
      <c r="K17" s="85" t="s">
        <v>2190</v>
      </c>
      <c r="L17" s="105" t="s">
        <v>2190</v>
      </c>
      <c r="M17" s="428" t="s">
        <v>2190</v>
      </c>
      <c r="N17" s="105" t="s">
        <v>2190</v>
      </c>
      <c r="O17" s="85" t="s">
        <v>243</v>
      </c>
      <c r="P17" s="85" t="s">
        <v>243</v>
      </c>
      <c r="Q17" s="85" t="s">
        <v>243</v>
      </c>
      <c r="R17" s="85" t="s">
        <v>2190</v>
      </c>
      <c r="S17" s="105" t="s">
        <v>2190</v>
      </c>
      <c r="T17" s="85" t="s">
        <v>2190</v>
      </c>
      <c r="U17" s="85" t="s">
        <v>243</v>
      </c>
      <c r="V17" s="85" t="s">
        <v>2190</v>
      </c>
      <c r="W17" s="85" t="s">
        <v>2190</v>
      </c>
      <c r="X17" s="85" t="s">
        <v>2190</v>
      </c>
      <c r="Y17" s="85" t="s">
        <v>243</v>
      </c>
      <c r="Z17" s="105" t="s">
        <v>243</v>
      </c>
      <c r="AA17" s="85" t="s">
        <v>243</v>
      </c>
      <c r="AB17" s="85" t="s">
        <v>2190</v>
      </c>
      <c r="AC17" s="105" t="s">
        <v>2190</v>
      </c>
      <c r="AD17" s="85" t="s">
        <v>2190</v>
      </c>
      <c r="AE17" s="85" t="s">
        <v>2190</v>
      </c>
      <c r="AF17" s="85" t="s">
        <v>243</v>
      </c>
      <c r="AG17" s="85" t="s">
        <v>2190</v>
      </c>
      <c r="AH17" s="85" t="s">
        <v>243</v>
      </c>
      <c r="AI17" s="85" t="s">
        <v>243</v>
      </c>
      <c r="AJ17" s="85" t="s">
        <v>243</v>
      </c>
      <c r="AK17" s="85" t="s">
        <v>2190</v>
      </c>
      <c r="AL17" s="85" t="s">
        <v>2190</v>
      </c>
      <c r="AM17" s="85" t="s">
        <v>243</v>
      </c>
      <c r="AN17" s="85" t="s">
        <v>243</v>
      </c>
      <c r="AO17" s="85" t="s">
        <v>2190</v>
      </c>
      <c r="AP17" s="85" t="s">
        <v>2190</v>
      </c>
      <c r="AQ17" s="105" t="s">
        <v>2190</v>
      </c>
      <c r="AR17" s="85" t="s">
        <v>2190</v>
      </c>
      <c r="AS17" s="85" t="s">
        <v>2190</v>
      </c>
      <c r="AT17" s="85" t="s">
        <v>2190</v>
      </c>
      <c r="AU17" s="85" t="s">
        <v>2190</v>
      </c>
      <c r="AV17" s="85" t="s">
        <v>2190</v>
      </c>
      <c r="AW17" s="85" t="s">
        <v>2190</v>
      </c>
      <c r="AX17" s="85" t="s">
        <v>2190</v>
      </c>
      <c r="AY17" s="85" t="s">
        <v>2190</v>
      </c>
      <c r="AZ17" s="85" t="s">
        <v>243</v>
      </c>
      <c r="BA17" s="105" t="s">
        <v>243</v>
      </c>
      <c r="BB17" s="85" t="s">
        <v>243</v>
      </c>
      <c r="BC17" s="85" t="s">
        <v>243</v>
      </c>
      <c r="BD17" s="85" t="s">
        <v>243</v>
      </c>
      <c r="BE17" s="85" t="s">
        <v>2190</v>
      </c>
      <c r="BF17" s="85" t="s">
        <v>2190</v>
      </c>
      <c r="BG17" s="85" t="s">
        <v>2190</v>
      </c>
      <c r="BH17" s="85" t="s">
        <v>2190</v>
      </c>
      <c r="BI17" s="85" t="s">
        <v>2190</v>
      </c>
      <c r="BJ17" s="85" t="s">
        <v>2190</v>
      </c>
      <c r="BK17" s="85" t="s">
        <v>2190</v>
      </c>
      <c r="BL17" s="85" t="s">
        <v>2190</v>
      </c>
      <c r="BM17" s="85" t="s">
        <v>2190</v>
      </c>
      <c r="BN17" s="85" t="s">
        <v>2190</v>
      </c>
      <c r="BO17" s="85" t="s">
        <v>2190</v>
      </c>
      <c r="BP17" s="85" t="s">
        <v>2190</v>
      </c>
      <c r="BQ17" s="85" t="s">
        <v>2190</v>
      </c>
      <c r="BR17" s="85" t="s">
        <v>2190</v>
      </c>
      <c r="BS17" s="105" t="s">
        <v>2190</v>
      </c>
      <c r="BT17" s="85" t="s">
        <v>2190</v>
      </c>
      <c r="BU17" s="85" t="s">
        <v>2190</v>
      </c>
      <c r="BV17" s="85" t="s">
        <v>2190</v>
      </c>
      <c r="BW17" s="85" t="s">
        <v>2190</v>
      </c>
      <c r="BX17" s="85" t="s">
        <v>2190</v>
      </c>
      <c r="BY17" s="85" t="s">
        <v>2190</v>
      </c>
      <c r="BZ17" s="85" t="s">
        <v>2190</v>
      </c>
      <c r="CA17" s="85" t="s">
        <v>2190</v>
      </c>
      <c r="CB17" s="85" t="s">
        <v>2190</v>
      </c>
      <c r="CC17" s="105" t="s">
        <v>2190</v>
      </c>
      <c r="CD17" s="85" t="s">
        <v>2190</v>
      </c>
      <c r="CE17" s="85" t="s">
        <v>2190</v>
      </c>
      <c r="CF17" s="85" t="s">
        <v>2190</v>
      </c>
      <c r="CG17" s="85" t="s">
        <v>2190</v>
      </c>
      <c r="CH17" s="85" t="s">
        <v>2190</v>
      </c>
      <c r="CI17" s="85" t="s">
        <v>2190</v>
      </c>
      <c r="CJ17" s="85" t="s">
        <v>243</v>
      </c>
      <c r="CK17" s="85" t="s">
        <v>243</v>
      </c>
      <c r="CL17" s="85" t="s">
        <v>2190</v>
      </c>
      <c r="CM17" s="85" t="s">
        <v>2190</v>
      </c>
      <c r="CN17" s="85" t="s">
        <v>2190</v>
      </c>
      <c r="CO17" s="85" t="s">
        <v>2190</v>
      </c>
      <c r="CP17" s="85" t="s">
        <v>2190</v>
      </c>
      <c r="CQ17" s="85" t="s">
        <v>2190</v>
      </c>
      <c r="CR17" s="85" t="s">
        <v>2190</v>
      </c>
      <c r="CS17" s="85" t="s">
        <v>2190</v>
      </c>
      <c r="CT17" s="85" t="s">
        <v>2190</v>
      </c>
      <c r="CU17" s="85" t="s">
        <v>2190</v>
      </c>
      <c r="CV17" s="85" t="s">
        <v>2190</v>
      </c>
      <c r="CW17" s="90"/>
    </row>
    <row r="18" spans="1:101">
      <c r="A18" s="84" t="s">
        <v>2192</v>
      </c>
      <c r="B18" s="248"/>
      <c r="C18" s="248"/>
      <c r="D18" s="248"/>
      <c r="E18" s="248"/>
      <c r="F18" s="248"/>
      <c r="G18" s="248"/>
      <c r="H18" s="248"/>
      <c r="I18" s="248"/>
      <c r="J18" s="248"/>
      <c r="K18" s="248"/>
      <c r="L18" s="248"/>
      <c r="M18" s="248"/>
      <c r="N18" s="248"/>
      <c r="O18" s="248"/>
      <c r="P18" s="248"/>
      <c r="Q18" s="248"/>
      <c r="R18" s="248"/>
      <c r="S18" s="248"/>
      <c r="T18" s="248"/>
      <c r="U18" s="248"/>
      <c r="V18" s="248"/>
      <c r="W18" s="248"/>
      <c r="X18" s="248"/>
      <c r="Y18" s="248"/>
      <c r="Z18" s="248"/>
      <c r="AA18" s="248"/>
      <c r="AB18" s="248"/>
      <c r="AC18" s="248"/>
      <c r="AD18" s="248"/>
      <c r="AE18" s="248"/>
      <c r="AF18" s="248"/>
      <c r="AG18" s="248"/>
      <c r="AH18" s="248"/>
      <c r="AI18" s="248"/>
      <c r="AJ18" s="248"/>
      <c r="AK18" s="248"/>
      <c r="AL18" s="248"/>
      <c r="AM18" s="248"/>
      <c r="AN18" s="248"/>
      <c r="AO18" s="248"/>
      <c r="AP18" s="248"/>
      <c r="AQ18" s="248"/>
      <c r="AR18" s="248"/>
      <c r="AS18" s="248"/>
      <c r="AT18" s="248"/>
      <c r="AU18" s="248"/>
      <c r="AV18" s="248"/>
      <c r="AW18" s="248"/>
      <c r="AX18" s="248"/>
      <c r="AY18" s="248"/>
      <c r="AZ18" s="248"/>
      <c r="BA18" s="248"/>
      <c r="BB18" s="248"/>
      <c r="BC18" s="248"/>
      <c r="BD18" s="248"/>
      <c r="BE18" s="248"/>
      <c r="BF18" s="248"/>
      <c r="BG18" s="248"/>
      <c r="BH18" s="248"/>
      <c r="BI18" s="248"/>
      <c r="BJ18" s="248"/>
      <c r="BK18" s="248"/>
      <c r="BL18" s="248"/>
      <c r="BM18" s="248"/>
      <c r="BN18" s="248"/>
      <c r="BO18" s="248"/>
      <c r="BP18" s="248"/>
      <c r="BQ18" s="248"/>
      <c r="BR18" s="248"/>
      <c r="BS18" s="248"/>
      <c r="BT18" s="248"/>
      <c r="BU18" s="248"/>
      <c r="BV18" s="248"/>
      <c r="BW18" s="248"/>
      <c r="BX18" s="248"/>
      <c r="BY18" s="248"/>
      <c r="BZ18" s="248"/>
      <c r="CA18" s="248"/>
      <c r="CB18" s="248"/>
      <c r="CC18" s="248"/>
      <c r="CD18" s="248"/>
      <c r="CE18" s="248"/>
      <c r="CF18" s="248"/>
      <c r="CG18" s="248"/>
      <c r="CH18" s="248"/>
      <c r="CI18" s="248"/>
      <c r="CJ18" s="248"/>
      <c r="CK18" s="248"/>
      <c r="CL18" s="248"/>
      <c r="CM18" s="248"/>
      <c r="CN18" s="248"/>
      <c r="CO18" s="248"/>
      <c r="CP18" s="248"/>
      <c r="CQ18" s="248"/>
      <c r="CR18" s="248"/>
      <c r="CS18" s="248"/>
      <c r="CT18" s="248"/>
      <c r="CU18" s="248"/>
      <c r="CV18" s="248"/>
    </row>
    <row r="19" spans="1:101">
      <c r="A19" s="65" t="s">
        <v>774</v>
      </c>
      <c r="B19" s="65" t="s">
        <v>2193</v>
      </c>
      <c r="C19" s="65"/>
    </row>
    <row r="20" spans="1:101">
      <c r="C20" t="s">
        <v>82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523</v>
      </c>
      <c r="N20">
        <v>0</v>
      </c>
      <c r="O20">
        <v>100</v>
      </c>
      <c r="P20">
        <v>100</v>
      </c>
      <c r="Q20">
        <v>100</v>
      </c>
      <c r="R20">
        <v>0</v>
      </c>
      <c r="S20">
        <v>0</v>
      </c>
      <c r="T20">
        <v>0</v>
      </c>
      <c r="U20">
        <v>0</v>
      </c>
      <c r="V20">
        <v>100</v>
      </c>
      <c r="W20">
        <v>100</v>
      </c>
      <c r="X20">
        <v>0</v>
      </c>
      <c r="Y20">
        <v>100</v>
      </c>
      <c r="Z20">
        <v>436</v>
      </c>
      <c r="AA20">
        <v>666.8</v>
      </c>
      <c r="AB20">
        <v>814.8</v>
      </c>
      <c r="AC20">
        <v>0</v>
      </c>
      <c r="AD20">
        <v>0</v>
      </c>
      <c r="AE20">
        <v>0</v>
      </c>
      <c r="AF20">
        <v>530</v>
      </c>
      <c r="AG20">
        <v>0</v>
      </c>
      <c r="AH20">
        <v>530</v>
      </c>
      <c r="AI20">
        <v>530</v>
      </c>
      <c r="AJ20">
        <v>530</v>
      </c>
      <c r="AK20">
        <v>0</v>
      </c>
      <c r="AL20">
        <v>0</v>
      </c>
      <c r="AM20">
        <v>530</v>
      </c>
      <c r="AN20">
        <v>530</v>
      </c>
      <c r="AO20">
        <v>0</v>
      </c>
      <c r="AP20">
        <v>0</v>
      </c>
      <c r="AQ20">
        <v>3197.2</v>
      </c>
      <c r="AR20">
        <v>40</v>
      </c>
      <c r="AS20">
        <v>180.2</v>
      </c>
      <c r="AT20">
        <v>40</v>
      </c>
      <c r="AU20">
        <v>0</v>
      </c>
      <c r="AV20">
        <v>0</v>
      </c>
      <c r="AW20">
        <v>60</v>
      </c>
      <c r="AX20">
        <v>60</v>
      </c>
      <c r="AY20">
        <v>60</v>
      </c>
      <c r="AZ20">
        <v>0</v>
      </c>
      <c r="BA20">
        <v>0</v>
      </c>
      <c r="BB20">
        <v>0</v>
      </c>
      <c r="BC20">
        <v>58</v>
      </c>
      <c r="BD20">
        <v>429.2</v>
      </c>
      <c r="BE20">
        <v>76</v>
      </c>
      <c r="BF20">
        <v>188.2</v>
      </c>
      <c r="BG20">
        <v>188.2</v>
      </c>
      <c r="BH20">
        <v>0</v>
      </c>
      <c r="BI20">
        <v>0</v>
      </c>
      <c r="BJ20">
        <v>18</v>
      </c>
      <c r="BK20">
        <v>86</v>
      </c>
      <c r="BL20">
        <v>60</v>
      </c>
      <c r="BM20">
        <v>0</v>
      </c>
      <c r="BN20">
        <v>0</v>
      </c>
      <c r="BO20">
        <v>0</v>
      </c>
      <c r="BP20">
        <v>0</v>
      </c>
      <c r="BQ20">
        <v>76</v>
      </c>
      <c r="BR20">
        <v>429.2</v>
      </c>
      <c r="BS20">
        <v>0</v>
      </c>
      <c r="BT20">
        <v>0</v>
      </c>
      <c r="BU20">
        <v>0</v>
      </c>
      <c r="BV20">
        <v>0</v>
      </c>
      <c r="BW20">
        <v>0</v>
      </c>
      <c r="BX20">
        <v>0</v>
      </c>
      <c r="BY20">
        <v>0</v>
      </c>
      <c r="BZ20">
        <v>0</v>
      </c>
      <c r="CA20">
        <v>0</v>
      </c>
      <c r="CB20">
        <v>0</v>
      </c>
      <c r="CC20">
        <v>0</v>
      </c>
      <c r="CD20">
        <v>20</v>
      </c>
      <c r="CE20">
        <v>10</v>
      </c>
      <c r="CF20">
        <v>0</v>
      </c>
      <c r="CG20">
        <v>0</v>
      </c>
      <c r="CH20">
        <v>0</v>
      </c>
      <c r="CI20">
        <v>0</v>
      </c>
      <c r="CJ20">
        <v>0</v>
      </c>
      <c r="CK20">
        <v>170</v>
      </c>
      <c r="CL20">
        <v>0</v>
      </c>
      <c r="CM20">
        <v>0</v>
      </c>
      <c r="CN20">
        <v>0</v>
      </c>
      <c r="CO20">
        <v>0</v>
      </c>
      <c r="CP20">
        <v>0</v>
      </c>
      <c r="CQ20">
        <v>0</v>
      </c>
      <c r="CR20">
        <v>0</v>
      </c>
      <c r="CS20">
        <v>0</v>
      </c>
      <c r="CT20">
        <v>0</v>
      </c>
      <c r="CU20">
        <v>0</v>
      </c>
      <c r="CV20">
        <v>0</v>
      </c>
    </row>
    <row r="21" spans="1:101">
      <c r="C21" t="s">
        <v>8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W21">
        <v>0.55000000000000004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  <c r="BI21">
        <v>0</v>
      </c>
      <c r="BJ21">
        <v>0</v>
      </c>
      <c r="BK21">
        <v>2</v>
      </c>
      <c r="BL21">
        <v>0</v>
      </c>
      <c r="BM21">
        <v>0</v>
      </c>
      <c r="BN21">
        <v>0</v>
      </c>
      <c r="BO21">
        <v>0</v>
      </c>
      <c r="BP21">
        <v>0</v>
      </c>
      <c r="BQ21">
        <v>0</v>
      </c>
      <c r="BR21">
        <v>0</v>
      </c>
      <c r="BS21">
        <v>0</v>
      </c>
      <c r="BT21">
        <v>0</v>
      </c>
      <c r="BU21">
        <v>0</v>
      </c>
      <c r="BV21">
        <v>0</v>
      </c>
      <c r="BW21">
        <v>0</v>
      </c>
      <c r="BX21">
        <v>0</v>
      </c>
      <c r="BY21">
        <v>0</v>
      </c>
      <c r="BZ21">
        <v>0</v>
      </c>
      <c r="CA21">
        <v>0</v>
      </c>
      <c r="CB21">
        <v>0</v>
      </c>
      <c r="CC21">
        <v>0</v>
      </c>
      <c r="CD21">
        <v>0.55000000000000004</v>
      </c>
      <c r="CE21">
        <v>2</v>
      </c>
      <c r="CF21">
        <v>0</v>
      </c>
      <c r="CG21">
        <v>2.5499999999999998</v>
      </c>
      <c r="CH21">
        <v>2.5499999999999998</v>
      </c>
      <c r="CI21">
        <v>2.5499999999999998</v>
      </c>
      <c r="CJ21">
        <v>0.55000000000000004</v>
      </c>
      <c r="CK21">
        <v>2.5499999999999998</v>
      </c>
      <c r="CL21">
        <v>0</v>
      </c>
      <c r="CM21">
        <v>2.5499999999999998</v>
      </c>
      <c r="CN21">
        <v>0.55000000000000004</v>
      </c>
      <c r="CO21">
        <v>0.55000000000000004</v>
      </c>
      <c r="CP21">
        <v>0</v>
      </c>
      <c r="CQ21">
        <v>0</v>
      </c>
      <c r="CR21">
        <v>2.5499999999999998</v>
      </c>
      <c r="CS21">
        <v>0</v>
      </c>
      <c r="CT21">
        <v>0</v>
      </c>
      <c r="CU21">
        <v>0</v>
      </c>
      <c r="CV21">
        <v>0</v>
      </c>
    </row>
    <row r="22" spans="1:101">
      <c r="C22" t="s">
        <v>105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320</v>
      </c>
      <c r="X22">
        <v>0</v>
      </c>
      <c r="Y22">
        <v>320</v>
      </c>
      <c r="Z22">
        <v>171</v>
      </c>
      <c r="AA22">
        <v>171</v>
      </c>
      <c r="AB22">
        <v>321</v>
      </c>
      <c r="AC22">
        <v>0</v>
      </c>
      <c r="AD22">
        <v>0</v>
      </c>
      <c r="AE22">
        <v>0</v>
      </c>
      <c r="AF22">
        <v>1700</v>
      </c>
      <c r="AG22">
        <v>0</v>
      </c>
      <c r="AH22">
        <v>2290</v>
      </c>
      <c r="AI22">
        <v>2110</v>
      </c>
      <c r="AJ22">
        <v>2290</v>
      </c>
      <c r="AK22">
        <v>0</v>
      </c>
      <c r="AL22">
        <v>0</v>
      </c>
      <c r="AM22">
        <v>2290</v>
      </c>
      <c r="AN22">
        <v>1880</v>
      </c>
      <c r="AO22">
        <v>0</v>
      </c>
      <c r="AP22">
        <v>0</v>
      </c>
      <c r="AQ22">
        <v>1882.48</v>
      </c>
      <c r="AR22">
        <v>220</v>
      </c>
      <c r="AS22">
        <v>0</v>
      </c>
      <c r="AT22">
        <v>220</v>
      </c>
      <c r="AU22">
        <v>0</v>
      </c>
      <c r="AV22">
        <v>0</v>
      </c>
      <c r="AW22">
        <v>220</v>
      </c>
      <c r="AX22">
        <v>220</v>
      </c>
      <c r="AY22">
        <v>220</v>
      </c>
      <c r="AZ22">
        <v>0</v>
      </c>
      <c r="BA22">
        <v>0</v>
      </c>
      <c r="BB22">
        <v>0</v>
      </c>
      <c r="BC22">
        <v>0</v>
      </c>
      <c r="BD22">
        <v>0</v>
      </c>
      <c r="BE22">
        <v>299.98</v>
      </c>
      <c r="BF22">
        <v>299.98</v>
      </c>
      <c r="BG22">
        <v>229.98</v>
      </c>
      <c r="BH22">
        <v>0</v>
      </c>
      <c r="BI22">
        <v>0</v>
      </c>
      <c r="BJ22">
        <v>229.98</v>
      </c>
      <c r="BK22">
        <v>449.98</v>
      </c>
      <c r="BL22">
        <v>220</v>
      </c>
      <c r="BM22">
        <v>0</v>
      </c>
      <c r="BN22">
        <v>0</v>
      </c>
      <c r="BO22">
        <v>0</v>
      </c>
      <c r="BP22">
        <v>0</v>
      </c>
      <c r="BQ22">
        <v>229.98</v>
      </c>
      <c r="BR22">
        <v>299.98</v>
      </c>
      <c r="BS22">
        <v>0</v>
      </c>
      <c r="BT22">
        <v>0</v>
      </c>
      <c r="BU22">
        <v>0</v>
      </c>
      <c r="BV22">
        <v>0</v>
      </c>
      <c r="BW22">
        <v>0</v>
      </c>
      <c r="BX22">
        <v>0</v>
      </c>
      <c r="BY22">
        <v>0</v>
      </c>
      <c r="BZ22">
        <v>0</v>
      </c>
      <c r="CA22">
        <v>0</v>
      </c>
      <c r="CB22">
        <v>0</v>
      </c>
      <c r="CC22">
        <v>0</v>
      </c>
      <c r="CD22">
        <v>0</v>
      </c>
      <c r="CE22">
        <v>0</v>
      </c>
      <c r="CF22">
        <v>0</v>
      </c>
      <c r="CG22">
        <v>0</v>
      </c>
      <c r="CH22">
        <v>0</v>
      </c>
      <c r="CI22">
        <v>0</v>
      </c>
      <c r="CJ22">
        <v>0</v>
      </c>
      <c r="CK22">
        <v>0</v>
      </c>
      <c r="CL22">
        <v>0</v>
      </c>
      <c r="CM22">
        <v>0</v>
      </c>
      <c r="CN22">
        <v>0</v>
      </c>
      <c r="CO22">
        <v>0</v>
      </c>
      <c r="CP22">
        <v>0</v>
      </c>
      <c r="CQ22">
        <v>0</v>
      </c>
      <c r="CR22">
        <v>0</v>
      </c>
      <c r="CS22">
        <v>0</v>
      </c>
      <c r="CT22">
        <v>0</v>
      </c>
      <c r="CU22">
        <v>0</v>
      </c>
      <c r="CV22">
        <v>0</v>
      </c>
    </row>
    <row r="23" spans="1:101">
      <c r="C23" t="s">
        <v>10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300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6021</v>
      </c>
      <c r="V23">
        <v>0</v>
      </c>
      <c r="W23">
        <v>0</v>
      </c>
      <c r="X23">
        <v>0</v>
      </c>
      <c r="Y23">
        <v>6021</v>
      </c>
      <c r="Z23">
        <v>0</v>
      </c>
      <c r="AA23">
        <v>1100</v>
      </c>
      <c r="AB23">
        <v>11621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4000</v>
      </c>
      <c r="BH23">
        <v>0</v>
      </c>
      <c r="BI23">
        <v>0</v>
      </c>
      <c r="BJ23">
        <v>4000</v>
      </c>
      <c r="BK23">
        <v>4000</v>
      </c>
      <c r="BL23">
        <v>0</v>
      </c>
      <c r="BM23">
        <v>0</v>
      </c>
      <c r="BN23">
        <v>0</v>
      </c>
      <c r="BO23">
        <v>0</v>
      </c>
      <c r="BP23">
        <v>0</v>
      </c>
      <c r="BQ23">
        <v>4000</v>
      </c>
      <c r="BR23">
        <v>0</v>
      </c>
      <c r="BS23">
        <v>0</v>
      </c>
      <c r="BT23">
        <v>0</v>
      </c>
      <c r="BU23">
        <v>0</v>
      </c>
      <c r="BV23">
        <v>0</v>
      </c>
      <c r="BW23">
        <v>0</v>
      </c>
      <c r="BX23">
        <v>0</v>
      </c>
      <c r="BY23">
        <v>0</v>
      </c>
      <c r="BZ23">
        <v>0</v>
      </c>
      <c r="CA23">
        <v>0</v>
      </c>
      <c r="CB23">
        <v>0</v>
      </c>
      <c r="CC23">
        <v>0</v>
      </c>
      <c r="CD23">
        <v>0</v>
      </c>
      <c r="CE23">
        <v>0</v>
      </c>
      <c r="CF23">
        <v>0</v>
      </c>
      <c r="CG23">
        <v>0</v>
      </c>
      <c r="CH23">
        <v>0</v>
      </c>
      <c r="CI23">
        <v>0</v>
      </c>
      <c r="CJ23">
        <v>0</v>
      </c>
      <c r="CK23">
        <v>0</v>
      </c>
      <c r="CL23">
        <v>0</v>
      </c>
      <c r="CM23">
        <v>0</v>
      </c>
      <c r="CN23">
        <v>0</v>
      </c>
      <c r="CO23">
        <v>0</v>
      </c>
      <c r="CP23">
        <v>0</v>
      </c>
      <c r="CQ23">
        <v>0</v>
      </c>
      <c r="CR23">
        <v>0</v>
      </c>
      <c r="CS23">
        <v>0</v>
      </c>
      <c r="CT23">
        <v>0</v>
      </c>
      <c r="CU23">
        <v>0</v>
      </c>
      <c r="CV23">
        <v>0</v>
      </c>
    </row>
    <row r="24" spans="1:101">
      <c r="C24" t="s">
        <v>107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1607</v>
      </c>
      <c r="AR24">
        <v>0</v>
      </c>
      <c r="AS24">
        <v>0</v>
      </c>
      <c r="AT24">
        <v>0</v>
      </c>
      <c r="AU24">
        <v>0</v>
      </c>
      <c r="AV24">
        <v>0</v>
      </c>
      <c r="AW24">
        <v>0</v>
      </c>
      <c r="AX24">
        <v>0</v>
      </c>
      <c r="AY24">
        <v>0</v>
      </c>
      <c r="AZ24">
        <v>1607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  <c r="BI24">
        <v>0</v>
      </c>
      <c r="BJ24">
        <v>0</v>
      </c>
      <c r="BK24">
        <v>0</v>
      </c>
      <c r="BL24">
        <v>0</v>
      </c>
      <c r="BM24">
        <v>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0</v>
      </c>
      <c r="BT24">
        <v>0</v>
      </c>
      <c r="BU24">
        <v>0</v>
      </c>
      <c r="BV24">
        <v>0</v>
      </c>
      <c r="BW24">
        <v>0</v>
      </c>
      <c r="BX24">
        <v>0</v>
      </c>
      <c r="BY24">
        <v>0</v>
      </c>
      <c r="BZ24">
        <v>0</v>
      </c>
      <c r="CA24">
        <v>0</v>
      </c>
      <c r="CB24">
        <v>0</v>
      </c>
      <c r="CC24">
        <v>0</v>
      </c>
      <c r="CD24">
        <v>0</v>
      </c>
      <c r="CE24">
        <v>0</v>
      </c>
      <c r="CF24">
        <v>0</v>
      </c>
      <c r="CG24">
        <v>0</v>
      </c>
      <c r="CH24">
        <v>0</v>
      </c>
      <c r="CI24">
        <v>0</v>
      </c>
      <c r="CJ24">
        <v>0</v>
      </c>
      <c r="CK24">
        <v>0</v>
      </c>
      <c r="CL24">
        <v>0</v>
      </c>
      <c r="CM24">
        <v>0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2924</v>
      </c>
      <c r="CT24">
        <v>2924</v>
      </c>
      <c r="CU24">
        <v>0</v>
      </c>
      <c r="CV24">
        <v>0</v>
      </c>
    </row>
    <row r="25" spans="1:101">
      <c r="C25" t="s">
        <v>104</v>
      </c>
      <c r="D25">
        <v>4638</v>
      </c>
      <c r="E25">
        <v>5038</v>
      </c>
      <c r="F25">
        <v>894</v>
      </c>
      <c r="G25">
        <v>221</v>
      </c>
      <c r="H25">
        <v>332</v>
      </c>
      <c r="I25">
        <v>562</v>
      </c>
      <c r="J25">
        <v>562</v>
      </c>
      <c r="K25">
        <v>0</v>
      </c>
      <c r="L25">
        <v>1.32</v>
      </c>
      <c r="M25">
        <v>423.24</v>
      </c>
      <c r="N25">
        <v>0</v>
      </c>
      <c r="O25">
        <v>70</v>
      </c>
      <c r="P25">
        <v>370</v>
      </c>
      <c r="Q25">
        <v>776</v>
      </c>
      <c r="R25">
        <v>106</v>
      </c>
      <c r="S25">
        <v>600</v>
      </c>
      <c r="T25">
        <v>320</v>
      </c>
      <c r="U25">
        <v>2647.5</v>
      </c>
      <c r="V25">
        <v>300</v>
      </c>
      <c r="W25">
        <v>775</v>
      </c>
      <c r="X25">
        <v>0</v>
      </c>
      <c r="Y25">
        <v>1095</v>
      </c>
      <c r="Z25">
        <v>2710</v>
      </c>
      <c r="AA25">
        <v>2710</v>
      </c>
      <c r="AB25">
        <v>7511</v>
      </c>
      <c r="AC25">
        <v>90</v>
      </c>
      <c r="AD25">
        <v>0</v>
      </c>
      <c r="AE25">
        <v>0</v>
      </c>
      <c r="AF25">
        <v>635</v>
      </c>
      <c r="AG25">
        <v>0</v>
      </c>
      <c r="AH25">
        <v>1525</v>
      </c>
      <c r="AI25">
        <v>4109</v>
      </c>
      <c r="AJ25">
        <v>2656.5</v>
      </c>
      <c r="AK25">
        <v>0</v>
      </c>
      <c r="AL25">
        <v>0</v>
      </c>
      <c r="AM25">
        <v>595</v>
      </c>
      <c r="AN25">
        <v>1305</v>
      </c>
      <c r="AO25">
        <v>90</v>
      </c>
      <c r="AP25">
        <v>90</v>
      </c>
      <c r="AQ25">
        <v>985</v>
      </c>
      <c r="AR25">
        <v>0</v>
      </c>
      <c r="AS25">
        <v>0</v>
      </c>
      <c r="AT25">
        <v>0</v>
      </c>
      <c r="AU25">
        <v>0</v>
      </c>
      <c r="AV25">
        <v>0</v>
      </c>
      <c r="AW25">
        <v>1606</v>
      </c>
      <c r="AX25">
        <v>0</v>
      </c>
      <c r="AY25">
        <v>0</v>
      </c>
      <c r="AZ25">
        <v>0</v>
      </c>
      <c r="BA25">
        <v>245</v>
      </c>
      <c r="BB25">
        <v>245</v>
      </c>
      <c r="BC25">
        <v>0</v>
      </c>
      <c r="BD25">
        <v>475</v>
      </c>
      <c r="BE25">
        <v>510</v>
      </c>
      <c r="BF25">
        <v>0</v>
      </c>
      <c r="BG25">
        <v>761</v>
      </c>
      <c r="BH25">
        <v>0</v>
      </c>
      <c r="BI25">
        <v>6</v>
      </c>
      <c r="BJ25">
        <v>0</v>
      </c>
      <c r="BK25">
        <v>6</v>
      </c>
      <c r="BL25">
        <v>0</v>
      </c>
      <c r="BM25">
        <v>245</v>
      </c>
      <c r="BN25">
        <v>6</v>
      </c>
      <c r="BO25">
        <v>6</v>
      </c>
      <c r="BP25">
        <v>0</v>
      </c>
      <c r="BQ25">
        <v>761</v>
      </c>
      <c r="BR25">
        <v>0</v>
      </c>
      <c r="BS25">
        <v>834</v>
      </c>
      <c r="BT25">
        <v>1483</v>
      </c>
      <c r="BU25">
        <v>40</v>
      </c>
      <c r="BV25">
        <v>598</v>
      </c>
      <c r="BW25">
        <v>0</v>
      </c>
      <c r="BX25">
        <v>0</v>
      </c>
      <c r="BY25">
        <v>50</v>
      </c>
      <c r="BZ25">
        <v>523</v>
      </c>
      <c r="CA25">
        <v>40</v>
      </c>
      <c r="CB25">
        <v>200</v>
      </c>
      <c r="CC25">
        <v>585</v>
      </c>
      <c r="CD25">
        <v>7230.4</v>
      </c>
      <c r="CE25">
        <v>7984.2</v>
      </c>
      <c r="CF25">
        <v>190</v>
      </c>
      <c r="CG25">
        <v>2736</v>
      </c>
      <c r="CH25">
        <v>315</v>
      </c>
      <c r="CI25">
        <v>125</v>
      </c>
      <c r="CJ25">
        <v>0</v>
      </c>
      <c r="CK25">
        <v>4209.2</v>
      </c>
      <c r="CL25">
        <v>0</v>
      </c>
      <c r="CM25">
        <v>635</v>
      </c>
      <c r="CN25">
        <v>100</v>
      </c>
      <c r="CO25">
        <v>1505</v>
      </c>
      <c r="CP25">
        <v>0</v>
      </c>
      <c r="CQ25">
        <v>5</v>
      </c>
      <c r="CR25">
        <v>115</v>
      </c>
      <c r="CS25">
        <v>420</v>
      </c>
      <c r="CT25">
        <v>7058.2</v>
      </c>
      <c r="CU25">
        <v>396</v>
      </c>
      <c r="CV25">
        <v>760</v>
      </c>
    </row>
    <row r="26" spans="1:101">
      <c r="C26" t="s">
        <v>770</v>
      </c>
      <c r="D26">
        <v>2462</v>
      </c>
      <c r="E26">
        <v>2246</v>
      </c>
      <c r="F26">
        <v>1190</v>
      </c>
      <c r="G26">
        <v>1062</v>
      </c>
      <c r="H26">
        <v>480</v>
      </c>
      <c r="I26">
        <v>535</v>
      </c>
      <c r="J26">
        <v>615</v>
      </c>
      <c r="K26">
        <v>0</v>
      </c>
      <c r="L26">
        <v>525</v>
      </c>
      <c r="M26">
        <v>2124.6000000000004</v>
      </c>
      <c r="N26">
        <v>0</v>
      </c>
      <c r="O26">
        <v>428.5</v>
      </c>
      <c r="P26">
        <v>503.5</v>
      </c>
      <c r="Q26">
        <v>523.5</v>
      </c>
      <c r="R26">
        <v>20</v>
      </c>
      <c r="S26">
        <v>30</v>
      </c>
      <c r="T26">
        <v>1371.5160000000001</v>
      </c>
      <c r="U26">
        <v>2012.5160000000001</v>
      </c>
      <c r="V26">
        <v>460</v>
      </c>
      <c r="W26">
        <v>2496</v>
      </c>
      <c r="X26">
        <v>416</v>
      </c>
      <c r="Y26">
        <v>3727.5160000000001</v>
      </c>
      <c r="Z26">
        <v>510</v>
      </c>
      <c r="AA26">
        <v>989</v>
      </c>
      <c r="AB26">
        <v>3408.0160000000001</v>
      </c>
      <c r="AC26">
        <v>137.36000000000001</v>
      </c>
      <c r="AD26">
        <v>10</v>
      </c>
      <c r="AE26">
        <v>76.86</v>
      </c>
      <c r="AF26">
        <v>907.75</v>
      </c>
      <c r="AG26">
        <v>71.45</v>
      </c>
      <c r="AH26">
        <v>1090.46</v>
      </c>
      <c r="AI26">
        <v>1230.5</v>
      </c>
      <c r="AJ26">
        <v>1726.96</v>
      </c>
      <c r="AK26">
        <v>30</v>
      </c>
      <c r="AL26">
        <v>0</v>
      </c>
      <c r="AM26">
        <v>693.6</v>
      </c>
      <c r="AN26">
        <v>899.6</v>
      </c>
      <c r="AO26">
        <v>137.36000000000001</v>
      </c>
      <c r="AP26">
        <v>0</v>
      </c>
      <c r="AQ26">
        <v>633.65</v>
      </c>
      <c r="AR26">
        <v>0</v>
      </c>
      <c r="AS26">
        <v>38</v>
      </c>
      <c r="AT26">
        <v>0</v>
      </c>
      <c r="AU26">
        <v>0</v>
      </c>
      <c r="AV26">
        <v>0</v>
      </c>
      <c r="AW26">
        <v>995.09999999999991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50</v>
      </c>
      <c r="BD26">
        <v>276</v>
      </c>
      <c r="BE26">
        <v>613.9</v>
      </c>
      <c r="BF26">
        <v>398.2</v>
      </c>
      <c r="BG26">
        <v>722.9</v>
      </c>
      <c r="BH26">
        <v>0</v>
      </c>
      <c r="BI26">
        <v>234.3</v>
      </c>
      <c r="BJ26">
        <v>163</v>
      </c>
      <c r="BK26">
        <v>467.3</v>
      </c>
      <c r="BL26">
        <v>20</v>
      </c>
      <c r="BM26">
        <v>0</v>
      </c>
      <c r="BN26">
        <v>20</v>
      </c>
      <c r="BO26">
        <v>119</v>
      </c>
      <c r="BP26">
        <v>0</v>
      </c>
      <c r="BQ26">
        <v>726</v>
      </c>
      <c r="BR26">
        <v>398.2</v>
      </c>
      <c r="BS26">
        <v>20</v>
      </c>
      <c r="BT26">
        <v>0</v>
      </c>
      <c r="BU26">
        <v>20</v>
      </c>
      <c r="BV26">
        <v>20</v>
      </c>
      <c r="BW26">
        <v>0</v>
      </c>
      <c r="BX26">
        <v>0</v>
      </c>
      <c r="BY26">
        <v>0</v>
      </c>
      <c r="BZ26">
        <v>20</v>
      </c>
      <c r="CA26">
        <v>20</v>
      </c>
      <c r="CB26">
        <v>157.60000000000002</v>
      </c>
      <c r="CC26">
        <v>0</v>
      </c>
      <c r="CD26">
        <v>1656.9</v>
      </c>
      <c r="CE26">
        <v>1583.1</v>
      </c>
      <c r="CF26">
        <v>0</v>
      </c>
      <c r="CG26">
        <v>930.8</v>
      </c>
      <c r="CH26">
        <v>0</v>
      </c>
      <c r="CI26">
        <v>80</v>
      </c>
      <c r="CJ26">
        <v>0</v>
      </c>
      <c r="CK26">
        <v>1170.8</v>
      </c>
      <c r="CL26">
        <v>0</v>
      </c>
      <c r="CM26">
        <v>0</v>
      </c>
      <c r="CN26">
        <v>0</v>
      </c>
      <c r="CO26">
        <v>740.8</v>
      </c>
      <c r="CP26">
        <v>0</v>
      </c>
      <c r="CQ26">
        <v>35</v>
      </c>
      <c r="CR26">
        <v>0</v>
      </c>
      <c r="CS26">
        <v>0</v>
      </c>
      <c r="CT26">
        <v>911.9</v>
      </c>
      <c r="CU26">
        <v>190</v>
      </c>
      <c r="CV26">
        <v>0</v>
      </c>
    </row>
    <row r="27" spans="1:101">
      <c r="C27" t="s">
        <v>771</v>
      </c>
      <c r="D27">
        <v>680</v>
      </c>
      <c r="E27">
        <v>1123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2093</v>
      </c>
      <c r="M27">
        <v>6276.5</v>
      </c>
      <c r="N27">
        <v>0</v>
      </c>
      <c r="O27">
        <v>6</v>
      </c>
      <c r="P27">
        <v>134.4</v>
      </c>
      <c r="Q27">
        <v>134.4</v>
      </c>
      <c r="R27">
        <v>0</v>
      </c>
      <c r="S27">
        <v>0</v>
      </c>
      <c r="T27">
        <v>0</v>
      </c>
      <c r="U27">
        <v>307</v>
      </c>
      <c r="V27">
        <v>0</v>
      </c>
      <c r="W27">
        <v>460</v>
      </c>
      <c r="X27">
        <v>0</v>
      </c>
      <c r="Y27">
        <v>460</v>
      </c>
      <c r="Z27">
        <v>456.5</v>
      </c>
      <c r="AA27">
        <v>606.5</v>
      </c>
      <c r="AB27">
        <v>913.5</v>
      </c>
      <c r="AC27">
        <v>5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307</v>
      </c>
      <c r="AJ27">
        <v>50</v>
      </c>
      <c r="AK27">
        <v>50</v>
      </c>
      <c r="AL27">
        <v>0</v>
      </c>
      <c r="AM27">
        <v>0</v>
      </c>
      <c r="AN27">
        <v>0</v>
      </c>
      <c r="AO27">
        <v>50</v>
      </c>
      <c r="AP27">
        <v>0</v>
      </c>
      <c r="AQ27">
        <v>95.7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5</v>
      </c>
      <c r="BB27">
        <v>5</v>
      </c>
      <c r="BC27">
        <v>0</v>
      </c>
      <c r="BD27">
        <v>95.7</v>
      </c>
      <c r="BE27">
        <v>0</v>
      </c>
      <c r="BF27">
        <v>0</v>
      </c>
      <c r="BG27">
        <v>6.5</v>
      </c>
      <c r="BH27">
        <v>0</v>
      </c>
      <c r="BI27">
        <v>0</v>
      </c>
      <c r="BJ27">
        <v>0</v>
      </c>
      <c r="BK27">
        <v>1.5</v>
      </c>
      <c r="BL27">
        <v>0</v>
      </c>
      <c r="BM27">
        <v>5</v>
      </c>
      <c r="BN27">
        <v>0</v>
      </c>
      <c r="BO27">
        <v>0</v>
      </c>
      <c r="BP27">
        <v>0</v>
      </c>
      <c r="BQ27">
        <v>5</v>
      </c>
      <c r="BR27">
        <v>0</v>
      </c>
      <c r="BS27">
        <v>123</v>
      </c>
      <c r="BT27">
        <v>516</v>
      </c>
      <c r="BU27">
        <v>0</v>
      </c>
      <c r="BV27">
        <v>3</v>
      </c>
      <c r="BW27">
        <v>0</v>
      </c>
      <c r="BX27">
        <v>0</v>
      </c>
      <c r="BY27">
        <v>0</v>
      </c>
      <c r="BZ27">
        <v>3</v>
      </c>
      <c r="CA27">
        <v>0</v>
      </c>
      <c r="CB27">
        <v>180</v>
      </c>
      <c r="CC27">
        <v>280</v>
      </c>
      <c r="CD27">
        <v>1569.5</v>
      </c>
      <c r="CE27">
        <v>1850.5</v>
      </c>
      <c r="CF27">
        <v>0</v>
      </c>
      <c r="CG27">
        <v>848</v>
      </c>
      <c r="CH27">
        <v>0</v>
      </c>
      <c r="CI27">
        <v>0</v>
      </c>
      <c r="CJ27">
        <v>0</v>
      </c>
      <c r="CK27">
        <v>1167.5</v>
      </c>
      <c r="CL27">
        <v>0</v>
      </c>
      <c r="CM27">
        <v>0</v>
      </c>
      <c r="CN27">
        <v>0</v>
      </c>
      <c r="CO27">
        <v>180</v>
      </c>
      <c r="CP27">
        <v>0</v>
      </c>
      <c r="CQ27">
        <v>0</v>
      </c>
      <c r="CR27">
        <v>0</v>
      </c>
      <c r="CS27">
        <v>0</v>
      </c>
      <c r="CT27">
        <v>1389</v>
      </c>
      <c r="CU27">
        <v>335</v>
      </c>
      <c r="CV27">
        <v>1.5</v>
      </c>
    </row>
    <row r="28" spans="1:101">
      <c r="C28" t="s">
        <v>112</v>
      </c>
      <c r="D28">
        <v>1080</v>
      </c>
      <c r="E28">
        <v>1780</v>
      </c>
      <c r="F28">
        <v>100</v>
      </c>
      <c r="G28">
        <v>0</v>
      </c>
      <c r="H28">
        <v>0</v>
      </c>
      <c r="I28">
        <v>100</v>
      </c>
      <c r="J28">
        <v>10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286</v>
      </c>
      <c r="R28">
        <v>0</v>
      </c>
      <c r="S28">
        <v>0</v>
      </c>
      <c r="T28">
        <v>0</v>
      </c>
      <c r="U28">
        <v>0</v>
      </c>
      <c r="V28">
        <v>0</v>
      </c>
      <c r="W28">
        <v>860</v>
      </c>
      <c r="X28">
        <v>0</v>
      </c>
      <c r="Y28">
        <v>200</v>
      </c>
      <c r="Z28">
        <v>0</v>
      </c>
      <c r="AA28">
        <v>0</v>
      </c>
      <c r="AB28">
        <v>960</v>
      </c>
      <c r="AC28">
        <v>500</v>
      </c>
      <c r="AD28">
        <v>0</v>
      </c>
      <c r="AE28">
        <v>0</v>
      </c>
      <c r="AF28">
        <v>500</v>
      </c>
      <c r="AG28">
        <v>0</v>
      </c>
      <c r="AH28">
        <v>500</v>
      </c>
      <c r="AI28">
        <v>0</v>
      </c>
      <c r="AJ28">
        <v>50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54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400</v>
      </c>
      <c r="BL28">
        <v>400</v>
      </c>
      <c r="BM28">
        <v>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350</v>
      </c>
      <c r="BT28">
        <v>260</v>
      </c>
      <c r="BU28">
        <v>0</v>
      </c>
      <c r="BV28">
        <v>410</v>
      </c>
      <c r="BW28">
        <v>0</v>
      </c>
      <c r="BX28">
        <v>0</v>
      </c>
      <c r="BY28">
        <v>0</v>
      </c>
      <c r="BZ28">
        <v>0</v>
      </c>
      <c r="CA28">
        <v>0</v>
      </c>
      <c r="CB28">
        <v>0</v>
      </c>
      <c r="CC28">
        <v>0</v>
      </c>
      <c r="CD28">
        <v>900</v>
      </c>
      <c r="CE28">
        <v>900</v>
      </c>
      <c r="CF28">
        <v>0</v>
      </c>
      <c r="CG28">
        <v>140</v>
      </c>
      <c r="CH28">
        <v>140</v>
      </c>
      <c r="CI28">
        <v>140</v>
      </c>
      <c r="CJ28">
        <v>0</v>
      </c>
      <c r="CK28">
        <v>140</v>
      </c>
      <c r="CL28">
        <v>0</v>
      </c>
      <c r="CM28">
        <v>140</v>
      </c>
      <c r="CN28">
        <v>140</v>
      </c>
      <c r="CO28">
        <v>140</v>
      </c>
      <c r="CP28">
        <v>0</v>
      </c>
      <c r="CQ28">
        <v>0</v>
      </c>
      <c r="CR28">
        <v>0</v>
      </c>
      <c r="CS28">
        <v>362</v>
      </c>
      <c r="CT28">
        <v>1122</v>
      </c>
      <c r="CU28">
        <v>350</v>
      </c>
      <c r="CV28">
        <v>0</v>
      </c>
    </row>
    <row r="29" spans="1:101">
      <c r="A29" s="65" t="s">
        <v>775</v>
      </c>
      <c r="B29" s="65" t="s">
        <v>2193</v>
      </c>
      <c r="C29" s="65"/>
    </row>
    <row r="30" spans="1:101">
      <c r="C30" t="s">
        <v>10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60</v>
      </c>
      <c r="W30">
        <v>60</v>
      </c>
      <c r="X30">
        <v>0</v>
      </c>
      <c r="Y30">
        <v>6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100</v>
      </c>
      <c r="AR30">
        <v>0</v>
      </c>
      <c r="AS30">
        <v>0</v>
      </c>
      <c r="AT30">
        <v>0</v>
      </c>
      <c r="AU30">
        <v>0</v>
      </c>
      <c r="AV30">
        <v>0</v>
      </c>
      <c r="AW30">
        <v>0</v>
      </c>
      <c r="AX30">
        <v>0</v>
      </c>
      <c r="AY30">
        <v>0</v>
      </c>
      <c r="AZ30">
        <v>0</v>
      </c>
      <c r="BA30">
        <v>0</v>
      </c>
      <c r="BB30">
        <v>0</v>
      </c>
      <c r="BC30">
        <v>0</v>
      </c>
      <c r="BD30">
        <v>0</v>
      </c>
      <c r="BE30">
        <v>0</v>
      </c>
      <c r="BF30">
        <v>0</v>
      </c>
      <c r="BG30">
        <v>0</v>
      </c>
      <c r="BH30">
        <v>0</v>
      </c>
      <c r="BI30">
        <v>0</v>
      </c>
      <c r="BJ30">
        <v>0</v>
      </c>
      <c r="BK30">
        <v>0</v>
      </c>
      <c r="BL30">
        <v>0</v>
      </c>
      <c r="BM30">
        <v>0</v>
      </c>
      <c r="BN30">
        <v>0</v>
      </c>
      <c r="BO30">
        <v>0</v>
      </c>
      <c r="BP30">
        <v>0</v>
      </c>
      <c r="BQ30">
        <v>0</v>
      </c>
      <c r="BR30">
        <v>0</v>
      </c>
      <c r="BS30">
        <v>0</v>
      </c>
      <c r="BT30">
        <v>0</v>
      </c>
      <c r="BU30">
        <v>0</v>
      </c>
      <c r="BV30">
        <v>0</v>
      </c>
      <c r="BW30">
        <v>0</v>
      </c>
      <c r="BX30">
        <v>0</v>
      </c>
      <c r="BY30">
        <v>0</v>
      </c>
      <c r="BZ30">
        <v>0</v>
      </c>
      <c r="CA30">
        <v>0</v>
      </c>
      <c r="CB30">
        <v>0</v>
      </c>
      <c r="CC30">
        <v>0</v>
      </c>
      <c r="CD30">
        <v>69.3</v>
      </c>
      <c r="CE30">
        <v>69.3</v>
      </c>
      <c r="CF30">
        <v>0</v>
      </c>
      <c r="CG30">
        <v>0</v>
      </c>
      <c r="CH30">
        <v>0</v>
      </c>
      <c r="CI30">
        <v>0</v>
      </c>
      <c r="CJ30">
        <v>0</v>
      </c>
      <c r="CK30">
        <v>69.3</v>
      </c>
      <c r="CL30">
        <v>0</v>
      </c>
      <c r="CM30">
        <v>0</v>
      </c>
      <c r="CN30">
        <v>0</v>
      </c>
      <c r="CO30">
        <v>0</v>
      </c>
      <c r="CP30">
        <v>0</v>
      </c>
      <c r="CQ30">
        <v>0</v>
      </c>
      <c r="CR30">
        <v>0</v>
      </c>
      <c r="CS30">
        <v>0</v>
      </c>
      <c r="CT30">
        <v>0</v>
      </c>
      <c r="CU30">
        <v>0</v>
      </c>
      <c r="CV30">
        <v>0</v>
      </c>
    </row>
    <row r="31" spans="1:101">
      <c r="C31" t="s">
        <v>10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W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  <c r="BI31">
        <v>0</v>
      </c>
      <c r="BJ31">
        <v>0</v>
      </c>
      <c r="BK31">
        <v>0</v>
      </c>
      <c r="BL31">
        <v>0</v>
      </c>
      <c r="BM31">
        <v>0</v>
      </c>
      <c r="BN31">
        <v>0</v>
      </c>
      <c r="BO31">
        <v>0</v>
      </c>
      <c r="BP31">
        <v>0</v>
      </c>
      <c r="BQ31">
        <v>0</v>
      </c>
      <c r="BR31">
        <v>0</v>
      </c>
      <c r="BS31">
        <v>0</v>
      </c>
      <c r="BT31">
        <v>0</v>
      </c>
      <c r="BU31">
        <v>0</v>
      </c>
      <c r="BV31">
        <v>0</v>
      </c>
      <c r="BW31">
        <v>0</v>
      </c>
      <c r="BX31">
        <v>0</v>
      </c>
      <c r="BY31">
        <v>0</v>
      </c>
      <c r="BZ31">
        <v>0</v>
      </c>
      <c r="CA31">
        <v>0</v>
      </c>
      <c r="CB31">
        <v>0</v>
      </c>
      <c r="CC31">
        <v>0</v>
      </c>
      <c r="CD31">
        <v>0</v>
      </c>
      <c r="CE31">
        <v>0</v>
      </c>
      <c r="CF31">
        <v>0</v>
      </c>
      <c r="CG31">
        <v>0</v>
      </c>
      <c r="CH31">
        <v>0</v>
      </c>
      <c r="CI31">
        <v>0</v>
      </c>
      <c r="CJ31">
        <v>0</v>
      </c>
      <c r="CK31">
        <v>0</v>
      </c>
      <c r="CL31">
        <v>0</v>
      </c>
      <c r="CM31">
        <v>0</v>
      </c>
      <c r="CN31">
        <v>0</v>
      </c>
      <c r="CO31">
        <v>0</v>
      </c>
      <c r="CP31">
        <v>0</v>
      </c>
      <c r="CQ31">
        <v>0</v>
      </c>
      <c r="CR31">
        <v>0</v>
      </c>
      <c r="CS31">
        <v>0</v>
      </c>
      <c r="CT31">
        <v>0</v>
      </c>
      <c r="CU31">
        <v>0</v>
      </c>
      <c r="CV31">
        <v>0</v>
      </c>
    </row>
    <row r="32" spans="1:101">
      <c r="C32" t="s">
        <v>10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W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  <c r="BI32">
        <v>0</v>
      </c>
      <c r="BJ32">
        <v>0</v>
      </c>
      <c r="BK32">
        <v>0</v>
      </c>
      <c r="BL32">
        <v>0</v>
      </c>
      <c r="BM32">
        <v>0</v>
      </c>
      <c r="BN32">
        <v>0</v>
      </c>
      <c r="BO32">
        <v>0</v>
      </c>
      <c r="BP32">
        <v>0</v>
      </c>
      <c r="BQ32">
        <v>0</v>
      </c>
      <c r="BR32">
        <v>0</v>
      </c>
      <c r="BS32">
        <v>0</v>
      </c>
      <c r="BT32">
        <v>0</v>
      </c>
      <c r="BU32">
        <v>0</v>
      </c>
      <c r="BV32">
        <v>0</v>
      </c>
      <c r="BW32">
        <v>0</v>
      </c>
      <c r="BX32">
        <v>0</v>
      </c>
      <c r="BY32">
        <v>0</v>
      </c>
      <c r="BZ32">
        <v>0</v>
      </c>
      <c r="CA32">
        <v>0</v>
      </c>
      <c r="CB32">
        <v>0</v>
      </c>
      <c r="CC32">
        <v>0</v>
      </c>
      <c r="CD32">
        <v>0</v>
      </c>
      <c r="CE32">
        <v>0</v>
      </c>
      <c r="CF32">
        <v>0</v>
      </c>
      <c r="CG32">
        <v>0</v>
      </c>
      <c r="CH32">
        <v>0</v>
      </c>
      <c r="CI32">
        <v>0</v>
      </c>
      <c r="CJ32">
        <v>0</v>
      </c>
      <c r="CK32">
        <v>0</v>
      </c>
      <c r="CL32">
        <v>0</v>
      </c>
      <c r="CM32">
        <v>0</v>
      </c>
      <c r="CN32">
        <v>0</v>
      </c>
      <c r="CO32">
        <v>0</v>
      </c>
      <c r="CP32">
        <v>0</v>
      </c>
      <c r="CQ32">
        <v>0</v>
      </c>
      <c r="CR32">
        <v>0</v>
      </c>
      <c r="CS32">
        <v>0</v>
      </c>
      <c r="CT32">
        <v>0</v>
      </c>
      <c r="CU32">
        <v>0</v>
      </c>
      <c r="CV32">
        <v>0</v>
      </c>
    </row>
    <row r="33" spans="2:100">
      <c r="C33" t="s">
        <v>103</v>
      </c>
      <c r="D33">
        <v>31.5</v>
      </c>
      <c r="E33">
        <v>0</v>
      </c>
      <c r="F33">
        <v>18</v>
      </c>
      <c r="G33">
        <v>0</v>
      </c>
      <c r="H33">
        <v>0</v>
      </c>
      <c r="I33">
        <v>18</v>
      </c>
      <c r="J33">
        <v>18</v>
      </c>
      <c r="K33">
        <v>0</v>
      </c>
      <c r="L33">
        <v>7.3800000000000008</v>
      </c>
      <c r="M33">
        <v>11.33</v>
      </c>
      <c r="N33">
        <v>0</v>
      </c>
      <c r="O33">
        <v>3</v>
      </c>
      <c r="P33">
        <v>17</v>
      </c>
      <c r="Q33">
        <v>17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.84</v>
      </c>
      <c r="AF33">
        <v>0</v>
      </c>
      <c r="AG33">
        <v>0.84</v>
      </c>
      <c r="AH33">
        <v>0.84</v>
      </c>
      <c r="AI33">
        <v>0</v>
      </c>
      <c r="AJ33">
        <v>0.84</v>
      </c>
      <c r="AK33">
        <v>0</v>
      </c>
      <c r="AL33">
        <v>0</v>
      </c>
      <c r="AM33">
        <v>0</v>
      </c>
      <c r="AN33">
        <v>0.84</v>
      </c>
      <c r="AO33">
        <v>0</v>
      </c>
      <c r="AP33">
        <v>0</v>
      </c>
      <c r="AQ33">
        <v>25.628999999999998</v>
      </c>
      <c r="AR33">
        <v>0</v>
      </c>
      <c r="AS33">
        <v>4</v>
      </c>
      <c r="AT33">
        <v>0</v>
      </c>
      <c r="AU33">
        <v>0</v>
      </c>
      <c r="AV33">
        <v>2.73</v>
      </c>
      <c r="AW33">
        <v>38.265000000000001</v>
      </c>
      <c r="AX33">
        <v>0</v>
      </c>
      <c r="AY33">
        <v>2.73</v>
      </c>
      <c r="AZ33">
        <v>0</v>
      </c>
      <c r="BA33">
        <v>0</v>
      </c>
      <c r="BB33">
        <v>0</v>
      </c>
      <c r="BC33">
        <v>0</v>
      </c>
      <c r="BD33">
        <v>9</v>
      </c>
      <c r="BE33">
        <v>2</v>
      </c>
      <c r="BF33">
        <v>6</v>
      </c>
      <c r="BG33">
        <v>11.574999999999999</v>
      </c>
      <c r="BH33">
        <v>0</v>
      </c>
      <c r="BI33">
        <v>5.5750000000000002</v>
      </c>
      <c r="BJ33">
        <v>2</v>
      </c>
      <c r="BK33">
        <v>15.305</v>
      </c>
      <c r="BL33">
        <v>2.73</v>
      </c>
      <c r="BM33">
        <v>0</v>
      </c>
      <c r="BN33">
        <v>0</v>
      </c>
      <c r="BO33">
        <v>2.6</v>
      </c>
      <c r="BP33">
        <v>0</v>
      </c>
      <c r="BQ33">
        <v>7.5749999999999993</v>
      </c>
      <c r="BR33">
        <v>9</v>
      </c>
      <c r="BS33">
        <v>19.93</v>
      </c>
      <c r="BT33">
        <v>9.2800000000000011</v>
      </c>
      <c r="BU33">
        <v>3</v>
      </c>
      <c r="BV33">
        <v>5.4</v>
      </c>
      <c r="BW33">
        <v>2.4</v>
      </c>
      <c r="BX33">
        <v>2.4</v>
      </c>
      <c r="BY33">
        <v>0</v>
      </c>
      <c r="BZ33">
        <v>7.65</v>
      </c>
      <c r="CA33">
        <v>12.280000000000001</v>
      </c>
      <c r="CB33">
        <v>0</v>
      </c>
      <c r="CC33">
        <v>0</v>
      </c>
      <c r="CD33">
        <v>52.3</v>
      </c>
      <c r="CE33">
        <v>60.179999999999993</v>
      </c>
      <c r="CF33">
        <v>4.4000000000000004</v>
      </c>
      <c r="CG33">
        <v>32.96</v>
      </c>
      <c r="CH33">
        <v>26.96</v>
      </c>
      <c r="CI33">
        <v>19.560000000000002</v>
      </c>
      <c r="CJ33">
        <v>10.56</v>
      </c>
      <c r="CK33">
        <v>46.86</v>
      </c>
      <c r="CL33">
        <v>0</v>
      </c>
      <c r="CM33">
        <v>31.96</v>
      </c>
      <c r="CN33">
        <v>10.56</v>
      </c>
      <c r="CO33">
        <v>23.560000000000002</v>
      </c>
      <c r="CP33">
        <v>7.5600000000000005</v>
      </c>
      <c r="CQ33">
        <v>0</v>
      </c>
      <c r="CR33">
        <v>17.560000000000002</v>
      </c>
      <c r="CS33">
        <v>0</v>
      </c>
      <c r="CT33">
        <v>18.439999999999998</v>
      </c>
      <c r="CU33">
        <v>3</v>
      </c>
      <c r="CV33">
        <v>0</v>
      </c>
    </row>
    <row r="34" spans="2:100">
      <c r="C34" t="s">
        <v>104</v>
      </c>
      <c r="D34">
        <v>1258</v>
      </c>
      <c r="E34">
        <v>1208</v>
      </c>
      <c r="F34">
        <v>155</v>
      </c>
      <c r="G34">
        <v>1020</v>
      </c>
      <c r="H34">
        <v>0</v>
      </c>
      <c r="I34">
        <v>50</v>
      </c>
      <c r="J34">
        <v>155</v>
      </c>
      <c r="K34">
        <v>0</v>
      </c>
      <c r="L34">
        <v>0</v>
      </c>
      <c r="M34">
        <v>0</v>
      </c>
      <c r="N34">
        <v>0</v>
      </c>
      <c r="O34">
        <v>235.8</v>
      </c>
      <c r="P34">
        <v>285.8</v>
      </c>
      <c r="Q34">
        <v>285.8</v>
      </c>
      <c r="R34">
        <v>0</v>
      </c>
      <c r="S34">
        <v>1200</v>
      </c>
      <c r="T34">
        <v>2875</v>
      </c>
      <c r="U34">
        <v>5909</v>
      </c>
      <c r="V34">
        <v>292</v>
      </c>
      <c r="W34">
        <v>2305</v>
      </c>
      <c r="X34">
        <v>963</v>
      </c>
      <c r="Y34">
        <v>5650</v>
      </c>
      <c r="Z34">
        <v>1516</v>
      </c>
      <c r="AA34">
        <v>1516</v>
      </c>
      <c r="AB34">
        <v>7933</v>
      </c>
      <c r="AC34">
        <v>0</v>
      </c>
      <c r="AD34">
        <v>0</v>
      </c>
      <c r="AE34">
        <v>0</v>
      </c>
      <c r="AF34">
        <v>482</v>
      </c>
      <c r="AG34">
        <v>0</v>
      </c>
      <c r="AH34">
        <v>1529.4</v>
      </c>
      <c r="AI34">
        <v>4422</v>
      </c>
      <c r="AJ34">
        <v>3668.4000000000005</v>
      </c>
      <c r="AK34">
        <v>0</v>
      </c>
      <c r="AL34">
        <v>0</v>
      </c>
      <c r="AM34">
        <v>599.4</v>
      </c>
      <c r="AN34">
        <v>1099.4000000000001</v>
      </c>
      <c r="AO34">
        <v>0</v>
      </c>
      <c r="AP34">
        <v>0</v>
      </c>
      <c r="AQ34">
        <v>1517.5</v>
      </c>
      <c r="AR34">
        <v>12</v>
      </c>
      <c r="AS34">
        <v>0</v>
      </c>
      <c r="AT34">
        <v>12</v>
      </c>
      <c r="AU34">
        <v>0</v>
      </c>
      <c r="AV34">
        <v>12</v>
      </c>
      <c r="AW34">
        <v>1591</v>
      </c>
      <c r="AX34">
        <v>0</v>
      </c>
      <c r="AY34">
        <v>12</v>
      </c>
      <c r="AZ34">
        <v>457.5</v>
      </c>
      <c r="BA34">
        <v>320</v>
      </c>
      <c r="BB34">
        <v>200</v>
      </c>
      <c r="BC34">
        <v>0</v>
      </c>
      <c r="BD34">
        <v>530</v>
      </c>
      <c r="BE34">
        <v>233</v>
      </c>
      <c r="BF34">
        <v>233</v>
      </c>
      <c r="BG34">
        <v>817</v>
      </c>
      <c r="BH34">
        <v>0</v>
      </c>
      <c r="BI34">
        <v>14</v>
      </c>
      <c r="BJ34">
        <v>520</v>
      </c>
      <c r="BK34">
        <v>786</v>
      </c>
      <c r="BL34">
        <v>112</v>
      </c>
      <c r="BM34">
        <v>320</v>
      </c>
      <c r="BN34">
        <v>14</v>
      </c>
      <c r="BO34">
        <v>14</v>
      </c>
      <c r="BP34">
        <v>0</v>
      </c>
      <c r="BQ34">
        <v>734</v>
      </c>
      <c r="BR34">
        <v>13</v>
      </c>
      <c r="BS34">
        <v>1032.5</v>
      </c>
      <c r="BT34">
        <v>815</v>
      </c>
      <c r="BU34">
        <v>0</v>
      </c>
      <c r="BV34">
        <v>690</v>
      </c>
      <c r="BW34">
        <v>0</v>
      </c>
      <c r="BX34">
        <v>0</v>
      </c>
      <c r="BY34">
        <v>80</v>
      </c>
      <c r="BZ34">
        <v>310</v>
      </c>
      <c r="CA34">
        <v>0</v>
      </c>
      <c r="CB34">
        <v>179</v>
      </c>
      <c r="CC34">
        <v>500</v>
      </c>
      <c r="CD34">
        <v>5808.2</v>
      </c>
      <c r="CE34">
        <v>5363.2</v>
      </c>
      <c r="CF34">
        <v>0</v>
      </c>
      <c r="CG34">
        <v>2222.5</v>
      </c>
      <c r="CH34">
        <v>270</v>
      </c>
      <c r="CI34">
        <v>270</v>
      </c>
      <c r="CJ34">
        <v>0</v>
      </c>
      <c r="CK34">
        <v>3227.5</v>
      </c>
      <c r="CL34">
        <v>0</v>
      </c>
      <c r="CM34">
        <v>270</v>
      </c>
      <c r="CN34">
        <v>270</v>
      </c>
      <c r="CO34">
        <v>1465</v>
      </c>
      <c r="CP34">
        <v>0</v>
      </c>
      <c r="CQ34">
        <v>35</v>
      </c>
      <c r="CR34">
        <v>0</v>
      </c>
      <c r="CS34">
        <v>0</v>
      </c>
      <c r="CT34">
        <v>3798.2</v>
      </c>
      <c r="CU34">
        <v>767.5</v>
      </c>
      <c r="CV34">
        <v>640</v>
      </c>
    </row>
    <row r="36" spans="2:100" hidden="1" outlineLevel="1">
      <c r="B36" s="65" t="s">
        <v>2194</v>
      </c>
      <c r="C36" s="77" t="s">
        <v>2170</v>
      </c>
    </row>
    <row r="37" spans="2:100" hidden="1" outlineLevel="1">
      <c r="C37" t="s">
        <v>8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523</v>
      </c>
      <c r="N37">
        <v>0</v>
      </c>
      <c r="O37">
        <v>100</v>
      </c>
      <c r="P37">
        <v>100</v>
      </c>
      <c r="Q37">
        <v>100</v>
      </c>
      <c r="R37">
        <v>0</v>
      </c>
      <c r="S37">
        <v>0</v>
      </c>
      <c r="T37">
        <v>0</v>
      </c>
      <c r="U37">
        <v>0</v>
      </c>
      <c r="V37">
        <v>100</v>
      </c>
      <c r="W37">
        <v>100</v>
      </c>
      <c r="X37">
        <v>0</v>
      </c>
      <c r="Y37">
        <v>100</v>
      </c>
      <c r="Z37">
        <v>436</v>
      </c>
      <c r="AA37">
        <v>666.8</v>
      </c>
      <c r="AB37">
        <v>814.8</v>
      </c>
      <c r="AC37">
        <v>0</v>
      </c>
      <c r="AD37">
        <v>0</v>
      </c>
      <c r="AE37">
        <v>0</v>
      </c>
      <c r="AF37">
        <v>530</v>
      </c>
      <c r="AG37">
        <v>0</v>
      </c>
      <c r="AH37">
        <v>530</v>
      </c>
      <c r="AI37">
        <v>530</v>
      </c>
      <c r="AJ37">
        <v>530</v>
      </c>
      <c r="AK37">
        <v>0</v>
      </c>
      <c r="AL37">
        <v>0</v>
      </c>
      <c r="AM37">
        <v>530</v>
      </c>
      <c r="AN37">
        <v>530</v>
      </c>
      <c r="AO37">
        <v>0</v>
      </c>
      <c r="AP37">
        <v>0</v>
      </c>
      <c r="AQ37">
        <v>3197.2</v>
      </c>
      <c r="AR37">
        <v>40</v>
      </c>
      <c r="AS37">
        <v>180.2</v>
      </c>
      <c r="AT37">
        <v>40</v>
      </c>
      <c r="AU37">
        <v>0</v>
      </c>
      <c r="AV37">
        <v>0</v>
      </c>
      <c r="AW37">
        <v>60</v>
      </c>
      <c r="AX37">
        <v>60</v>
      </c>
      <c r="AY37">
        <v>60</v>
      </c>
      <c r="AZ37">
        <v>0</v>
      </c>
      <c r="BA37">
        <v>0</v>
      </c>
      <c r="BB37">
        <v>0</v>
      </c>
      <c r="BC37">
        <v>58</v>
      </c>
      <c r="BD37">
        <v>429.2</v>
      </c>
      <c r="BE37">
        <v>76</v>
      </c>
      <c r="BF37">
        <v>188.2</v>
      </c>
      <c r="BG37">
        <v>188.2</v>
      </c>
      <c r="BH37">
        <v>0</v>
      </c>
      <c r="BI37">
        <v>0</v>
      </c>
      <c r="BJ37">
        <v>18</v>
      </c>
      <c r="BK37">
        <v>86</v>
      </c>
      <c r="BL37">
        <v>60</v>
      </c>
      <c r="BM37">
        <v>0</v>
      </c>
      <c r="BN37">
        <v>0</v>
      </c>
      <c r="BO37">
        <v>0</v>
      </c>
      <c r="BP37">
        <v>0</v>
      </c>
      <c r="BQ37">
        <v>76</v>
      </c>
      <c r="BR37">
        <v>429.2</v>
      </c>
      <c r="BS37">
        <v>0</v>
      </c>
      <c r="BT37">
        <v>0</v>
      </c>
      <c r="BU37">
        <v>0</v>
      </c>
      <c r="BV37">
        <v>0</v>
      </c>
      <c r="BW37">
        <v>0</v>
      </c>
      <c r="BX37">
        <v>0</v>
      </c>
      <c r="BY37">
        <v>0</v>
      </c>
      <c r="BZ37">
        <v>0</v>
      </c>
      <c r="CA37">
        <v>0</v>
      </c>
      <c r="CB37">
        <v>0</v>
      </c>
      <c r="CC37">
        <v>0</v>
      </c>
      <c r="CD37">
        <v>20</v>
      </c>
      <c r="CE37">
        <v>10</v>
      </c>
      <c r="CF37">
        <v>0</v>
      </c>
      <c r="CG37">
        <v>0</v>
      </c>
      <c r="CH37">
        <v>0</v>
      </c>
      <c r="CI37">
        <v>0</v>
      </c>
      <c r="CJ37">
        <v>0</v>
      </c>
      <c r="CK37">
        <v>170</v>
      </c>
      <c r="CL37">
        <v>0</v>
      </c>
      <c r="CM37">
        <v>0</v>
      </c>
      <c r="CN37">
        <v>0</v>
      </c>
      <c r="CO37">
        <v>0</v>
      </c>
      <c r="CP37">
        <v>0</v>
      </c>
      <c r="CQ37">
        <v>0</v>
      </c>
      <c r="CR37">
        <v>0</v>
      </c>
      <c r="CS37">
        <v>0</v>
      </c>
      <c r="CT37">
        <v>0</v>
      </c>
      <c r="CU37">
        <v>0</v>
      </c>
      <c r="CV37">
        <v>0</v>
      </c>
    </row>
    <row r="38" spans="2:100" hidden="1" outlineLevel="1">
      <c r="C38" t="s">
        <v>8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.5500000000000000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2</v>
      </c>
      <c r="BL38">
        <v>0</v>
      </c>
      <c r="BM38">
        <v>0</v>
      </c>
      <c r="BN38">
        <v>0</v>
      </c>
      <c r="BO38">
        <v>0</v>
      </c>
      <c r="BP38">
        <v>0</v>
      </c>
      <c r="BQ38">
        <v>0</v>
      </c>
      <c r="BR38">
        <v>0</v>
      </c>
      <c r="BS38">
        <v>0</v>
      </c>
      <c r="BT38">
        <v>0</v>
      </c>
      <c r="BU38">
        <v>0</v>
      </c>
      <c r="BV38">
        <v>0</v>
      </c>
      <c r="BW38">
        <v>0</v>
      </c>
      <c r="BX38">
        <v>0</v>
      </c>
      <c r="BY38">
        <v>0</v>
      </c>
      <c r="BZ38">
        <v>0</v>
      </c>
      <c r="CA38">
        <v>0</v>
      </c>
      <c r="CB38">
        <v>0</v>
      </c>
      <c r="CC38">
        <v>0</v>
      </c>
      <c r="CD38">
        <v>0.55000000000000004</v>
      </c>
      <c r="CE38">
        <v>2</v>
      </c>
      <c r="CF38">
        <v>0</v>
      </c>
      <c r="CG38">
        <v>2.5499999999999998</v>
      </c>
      <c r="CH38">
        <v>2.5499999999999998</v>
      </c>
      <c r="CI38">
        <v>2.5499999999999998</v>
      </c>
      <c r="CJ38">
        <v>0.55000000000000004</v>
      </c>
      <c r="CK38">
        <v>2.5499999999999998</v>
      </c>
      <c r="CL38">
        <v>0</v>
      </c>
      <c r="CM38">
        <v>2.5499999999999998</v>
      </c>
      <c r="CN38">
        <v>0.55000000000000004</v>
      </c>
      <c r="CO38">
        <v>0.55000000000000004</v>
      </c>
      <c r="CP38">
        <v>0</v>
      </c>
      <c r="CQ38">
        <v>0</v>
      </c>
      <c r="CR38">
        <v>2.5499999999999998</v>
      </c>
      <c r="CS38">
        <v>0</v>
      </c>
      <c r="CT38">
        <v>0</v>
      </c>
      <c r="CU38">
        <v>0</v>
      </c>
      <c r="CV38">
        <v>0</v>
      </c>
    </row>
    <row r="39" spans="2:100" hidden="1" outlineLevel="1">
      <c r="C39" t="s">
        <v>105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153.6</v>
      </c>
      <c r="X39">
        <v>0</v>
      </c>
      <c r="Y39">
        <v>153.6</v>
      </c>
      <c r="Z39">
        <v>82.08</v>
      </c>
      <c r="AA39">
        <v>82.08</v>
      </c>
      <c r="AB39">
        <v>154.07999999999998</v>
      </c>
      <c r="AC39">
        <v>0</v>
      </c>
      <c r="AD39">
        <v>0</v>
      </c>
      <c r="AE39">
        <v>0</v>
      </c>
      <c r="AF39">
        <v>595</v>
      </c>
      <c r="AG39">
        <v>0</v>
      </c>
      <c r="AH39">
        <v>801.5</v>
      </c>
      <c r="AI39">
        <v>738.5</v>
      </c>
      <c r="AJ39">
        <v>801.5</v>
      </c>
      <c r="AK39">
        <v>0</v>
      </c>
      <c r="AL39">
        <v>0</v>
      </c>
      <c r="AM39">
        <v>801.5</v>
      </c>
      <c r="AN39">
        <v>658</v>
      </c>
      <c r="AO39">
        <v>0</v>
      </c>
      <c r="AP39">
        <v>0</v>
      </c>
      <c r="AQ39">
        <v>941.24</v>
      </c>
      <c r="AR39">
        <v>110</v>
      </c>
      <c r="AS39">
        <v>0</v>
      </c>
      <c r="AT39">
        <v>110</v>
      </c>
      <c r="AU39">
        <v>0</v>
      </c>
      <c r="AV39">
        <v>0</v>
      </c>
      <c r="AW39">
        <v>110</v>
      </c>
      <c r="AX39">
        <v>110</v>
      </c>
      <c r="AY39">
        <v>11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149.99</v>
      </c>
      <c r="BF39">
        <v>149.99</v>
      </c>
      <c r="BG39">
        <v>114.99</v>
      </c>
      <c r="BH39">
        <v>0</v>
      </c>
      <c r="BI39">
        <v>0</v>
      </c>
      <c r="BJ39">
        <v>114.99</v>
      </c>
      <c r="BK39">
        <v>224.99</v>
      </c>
      <c r="BL39">
        <v>110</v>
      </c>
      <c r="BM39">
        <v>0</v>
      </c>
      <c r="BN39">
        <v>0</v>
      </c>
      <c r="BO39">
        <v>0</v>
      </c>
      <c r="BP39">
        <v>0</v>
      </c>
      <c r="BQ39">
        <v>114.99</v>
      </c>
      <c r="BR39">
        <v>149.99</v>
      </c>
      <c r="BS39">
        <v>0</v>
      </c>
      <c r="BT39">
        <v>0</v>
      </c>
      <c r="BU39">
        <v>0</v>
      </c>
      <c r="BV39">
        <v>0</v>
      </c>
      <c r="BW39">
        <v>0</v>
      </c>
      <c r="BX39">
        <v>0</v>
      </c>
      <c r="BY39">
        <v>0</v>
      </c>
      <c r="BZ39">
        <v>0</v>
      </c>
      <c r="CA39">
        <v>0</v>
      </c>
      <c r="CB39">
        <v>0</v>
      </c>
      <c r="CC39">
        <v>0</v>
      </c>
      <c r="CD39">
        <v>0</v>
      </c>
      <c r="CE39">
        <v>0</v>
      </c>
      <c r="CF39">
        <v>0</v>
      </c>
      <c r="CG39">
        <v>0</v>
      </c>
      <c r="CH39">
        <v>0</v>
      </c>
      <c r="CI39">
        <v>0</v>
      </c>
      <c r="CJ39">
        <v>0</v>
      </c>
      <c r="CK39">
        <v>0</v>
      </c>
      <c r="CL39">
        <v>0</v>
      </c>
      <c r="CM39">
        <v>0</v>
      </c>
      <c r="CN39">
        <v>0</v>
      </c>
      <c r="CO39">
        <v>0</v>
      </c>
      <c r="CP39">
        <v>0</v>
      </c>
      <c r="CQ39">
        <v>0</v>
      </c>
      <c r="CR39">
        <v>0</v>
      </c>
      <c r="CS39">
        <v>0</v>
      </c>
      <c r="CT39">
        <v>0</v>
      </c>
      <c r="CU39">
        <v>0</v>
      </c>
      <c r="CV39">
        <v>0</v>
      </c>
    </row>
    <row r="40" spans="2:100" hidden="1" outlineLevel="1">
      <c r="C40" t="s">
        <v>106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2010.0000000000002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4034.07</v>
      </c>
      <c r="V40">
        <v>0</v>
      </c>
      <c r="W40">
        <v>0</v>
      </c>
      <c r="X40">
        <v>0</v>
      </c>
      <c r="Y40">
        <v>4034.07</v>
      </c>
      <c r="Z40">
        <v>0</v>
      </c>
      <c r="AA40">
        <v>737</v>
      </c>
      <c r="AB40">
        <v>7786.0700000000006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2680</v>
      </c>
      <c r="BH40">
        <v>0</v>
      </c>
      <c r="BI40">
        <v>0</v>
      </c>
      <c r="BJ40">
        <v>2680</v>
      </c>
      <c r="BK40">
        <v>2680</v>
      </c>
      <c r="BL40">
        <v>0</v>
      </c>
      <c r="BM40">
        <v>0</v>
      </c>
      <c r="BN40">
        <v>0</v>
      </c>
      <c r="BO40">
        <v>0</v>
      </c>
      <c r="BP40">
        <v>0</v>
      </c>
      <c r="BQ40">
        <v>2680</v>
      </c>
      <c r="BR40">
        <v>0</v>
      </c>
      <c r="BS40">
        <v>0</v>
      </c>
      <c r="BT40">
        <v>0</v>
      </c>
      <c r="BU40">
        <v>0</v>
      </c>
      <c r="BV40">
        <v>0</v>
      </c>
      <c r="BW40">
        <v>0</v>
      </c>
      <c r="BX40">
        <v>0</v>
      </c>
      <c r="BY40">
        <v>0</v>
      </c>
      <c r="BZ40">
        <v>0</v>
      </c>
      <c r="CA40">
        <v>0</v>
      </c>
      <c r="CB40">
        <v>0</v>
      </c>
      <c r="CC40">
        <v>0</v>
      </c>
      <c r="CD40">
        <v>0</v>
      </c>
      <c r="CE40">
        <v>0</v>
      </c>
      <c r="CF40">
        <v>0</v>
      </c>
      <c r="CG40">
        <v>0</v>
      </c>
      <c r="CH40">
        <v>0</v>
      </c>
      <c r="CI40">
        <v>0</v>
      </c>
      <c r="CJ40">
        <v>0</v>
      </c>
      <c r="CK40">
        <v>0</v>
      </c>
      <c r="CL40">
        <v>0</v>
      </c>
      <c r="CM40">
        <v>0</v>
      </c>
      <c r="CN40">
        <v>0</v>
      </c>
      <c r="CO40">
        <v>0</v>
      </c>
      <c r="CP40">
        <v>0</v>
      </c>
      <c r="CQ40">
        <v>0</v>
      </c>
      <c r="CR40">
        <v>0</v>
      </c>
      <c r="CS40">
        <v>0</v>
      </c>
      <c r="CT40">
        <v>0</v>
      </c>
      <c r="CU40">
        <v>0</v>
      </c>
      <c r="CV40">
        <v>0</v>
      </c>
    </row>
    <row r="41" spans="2:100" hidden="1" outlineLevel="1">
      <c r="C41" t="s">
        <v>107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1365.95</v>
      </c>
      <c r="AR41">
        <v>0</v>
      </c>
      <c r="AS41">
        <v>0</v>
      </c>
      <c r="AT41">
        <v>0</v>
      </c>
      <c r="AU41">
        <v>0</v>
      </c>
      <c r="AV41">
        <v>0</v>
      </c>
      <c r="AW41">
        <v>0</v>
      </c>
      <c r="AX41">
        <v>0</v>
      </c>
      <c r="AY41">
        <v>0</v>
      </c>
      <c r="AZ41">
        <v>1365.95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  <c r="BI41">
        <v>0</v>
      </c>
      <c r="BJ41">
        <v>0</v>
      </c>
      <c r="BK41">
        <v>0</v>
      </c>
      <c r="BL41">
        <v>0</v>
      </c>
      <c r="BM41">
        <v>0</v>
      </c>
      <c r="BN41">
        <v>0</v>
      </c>
      <c r="BO41">
        <v>0</v>
      </c>
      <c r="BP41">
        <v>0</v>
      </c>
      <c r="BQ41">
        <v>0</v>
      </c>
      <c r="BR41">
        <v>0</v>
      </c>
      <c r="BS41">
        <v>0</v>
      </c>
      <c r="BT41">
        <v>0</v>
      </c>
      <c r="BU41">
        <v>0</v>
      </c>
      <c r="BV41">
        <v>0</v>
      </c>
      <c r="BW41">
        <v>0</v>
      </c>
      <c r="BX41">
        <v>0</v>
      </c>
      <c r="BY41">
        <v>0</v>
      </c>
      <c r="BZ41">
        <v>0</v>
      </c>
      <c r="CA41">
        <v>0</v>
      </c>
      <c r="CB41">
        <v>0</v>
      </c>
      <c r="CC41">
        <v>0</v>
      </c>
      <c r="CD41">
        <v>0</v>
      </c>
      <c r="CE41">
        <v>0</v>
      </c>
      <c r="CF41">
        <v>0</v>
      </c>
      <c r="CG41">
        <v>0</v>
      </c>
      <c r="CH41">
        <v>0</v>
      </c>
      <c r="CI41">
        <v>0</v>
      </c>
      <c r="CJ41">
        <v>0</v>
      </c>
      <c r="CK41">
        <v>0</v>
      </c>
      <c r="CL41">
        <v>0</v>
      </c>
      <c r="CM41">
        <v>0</v>
      </c>
      <c r="CN41">
        <v>0</v>
      </c>
      <c r="CO41">
        <v>0</v>
      </c>
      <c r="CP41">
        <v>0</v>
      </c>
      <c r="CQ41">
        <v>0</v>
      </c>
      <c r="CR41">
        <v>0</v>
      </c>
      <c r="CS41">
        <v>2485.4</v>
      </c>
      <c r="CT41">
        <v>2485.4</v>
      </c>
      <c r="CU41">
        <v>0</v>
      </c>
      <c r="CV41">
        <v>0</v>
      </c>
    </row>
    <row r="42" spans="2:100" hidden="1" outlineLevel="1">
      <c r="C42" t="s">
        <v>104</v>
      </c>
      <c r="D42">
        <v>602.94000000000005</v>
      </c>
      <c r="E42">
        <v>654.94000000000005</v>
      </c>
      <c r="F42">
        <v>116.22</v>
      </c>
      <c r="G42">
        <v>28.73</v>
      </c>
      <c r="H42">
        <v>43.160000000000004</v>
      </c>
      <c r="I42">
        <v>73.06</v>
      </c>
      <c r="J42">
        <v>73.06</v>
      </c>
      <c r="K42">
        <v>0</v>
      </c>
      <c r="L42">
        <v>0.1716</v>
      </c>
      <c r="M42">
        <v>55.0212</v>
      </c>
      <c r="N42">
        <v>0</v>
      </c>
      <c r="O42">
        <v>9.1</v>
      </c>
      <c r="P42">
        <v>48.1</v>
      </c>
      <c r="Q42">
        <v>100.88000000000001</v>
      </c>
      <c r="R42">
        <v>13.780000000000001</v>
      </c>
      <c r="S42">
        <v>78</v>
      </c>
      <c r="T42">
        <v>41.6</v>
      </c>
      <c r="U42">
        <v>344.17500000000001</v>
      </c>
      <c r="V42">
        <v>39</v>
      </c>
      <c r="W42">
        <v>100.75</v>
      </c>
      <c r="X42">
        <v>0</v>
      </c>
      <c r="Y42">
        <v>142.35</v>
      </c>
      <c r="Z42">
        <v>216.8</v>
      </c>
      <c r="AA42">
        <v>216.8</v>
      </c>
      <c r="AB42">
        <v>976.43000000000006</v>
      </c>
      <c r="AC42">
        <v>5.3999999999999995</v>
      </c>
      <c r="AD42">
        <v>0</v>
      </c>
      <c r="AE42">
        <v>0</v>
      </c>
      <c r="AF42">
        <v>38.1</v>
      </c>
      <c r="AG42">
        <v>0</v>
      </c>
      <c r="AH42">
        <v>91.5</v>
      </c>
      <c r="AI42">
        <v>246.54</v>
      </c>
      <c r="AJ42">
        <v>159.38999999999999</v>
      </c>
      <c r="AK42">
        <v>0</v>
      </c>
      <c r="AL42">
        <v>0</v>
      </c>
      <c r="AM42">
        <v>35.699999999999996</v>
      </c>
      <c r="AN42">
        <v>78.3</v>
      </c>
      <c r="AO42">
        <v>5.3999999999999995</v>
      </c>
      <c r="AP42">
        <v>5.3999999999999995</v>
      </c>
      <c r="AQ42">
        <v>147.75</v>
      </c>
      <c r="AR42">
        <v>0</v>
      </c>
      <c r="AS42">
        <v>0</v>
      </c>
      <c r="AT42">
        <v>0</v>
      </c>
      <c r="AU42">
        <v>0</v>
      </c>
      <c r="AV42">
        <v>0</v>
      </c>
      <c r="AW42">
        <v>240.89999999999998</v>
      </c>
      <c r="AX42">
        <v>0</v>
      </c>
      <c r="AY42">
        <v>0</v>
      </c>
      <c r="AZ42">
        <v>0</v>
      </c>
      <c r="BA42">
        <v>36.75</v>
      </c>
      <c r="BB42">
        <v>36.75</v>
      </c>
      <c r="BC42">
        <v>0</v>
      </c>
      <c r="BD42">
        <v>71.25</v>
      </c>
      <c r="BE42">
        <v>76.5</v>
      </c>
      <c r="BF42">
        <v>0</v>
      </c>
      <c r="BG42">
        <v>114.14999999999999</v>
      </c>
      <c r="BH42">
        <v>0</v>
      </c>
      <c r="BI42">
        <v>0.89999999999999991</v>
      </c>
      <c r="BJ42">
        <v>0</v>
      </c>
      <c r="BK42">
        <v>0.89999999999999991</v>
      </c>
      <c r="BL42">
        <v>0</v>
      </c>
      <c r="BM42">
        <v>36.75</v>
      </c>
      <c r="BN42">
        <v>0.89999999999999991</v>
      </c>
      <c r="BO42">
        <v>0.89999999999999991</v>
      </c>
      <c r="BP42">
        <v>0</v>
      </c>
      <c r="BQ42">
        <v>114.14999999999999</v>
      </c>
      <c r="BR42">
        <v>0</v>
      </c>
      <c r="BS42">
        <v>125.1</v>
      </c>
      <c r="BT42">
        <v>222.45</v>
      </c>
      <c r="BU42">
        <v>6</v>
      </c>
      <c r="BV42">
        <v>89.7</v>
      </c>
      <c r="BW42">
        <v>0</v>
      </c>
      <c r="BX42">
        <v>0</v>
      </c>
      <c r="BY42">
        <v>7.5</v>
      </c>
      <c r="BZ42">
        <v>78.45</v>
      </c>
      <c r="CA42">
        <v>6</v>
      </c>
      <c r="CB42">
        <v>30</v>
      </c>
      <c r="CC42">
        <v>87.75</v>
      </c>
      <c r="CD42">
        <v>1084.56</v>
      </c>
      <c r="CE42">
        <v>1197.6299999999999</v>
      </c>
      <c r="CF42">
        <v>28.5</v>
      </c>
      <c r="CG42">
        <v>410.4</v>
      </c>
      <c r="CH42">
        <v>47.25</v>
      </c>
      <c r="CI42">
        <v>18.75</v>
      </c>
      <c r="CJ42">
        <v>0</v>
      </c>
      <c r="CK42">
        <v>631.38</v>
      </c>
      <c r="CL42">
        <v>0</v>
      </c>
      <c r="CM42">
        <v>95.25</v>
      </c>
      <c r="CN42">
        <v>15</v>
      </c>
      <c r="CO42">
        <v>225.75</v>
      </c>
      <c r="CP42">
        <v>0</v>
      </c>
      <c r="CQ42">
        <v>0.75</v>
      </c>
      <c r="CR42">
        <v>17.25</v>
      </c>
      <c r="CS42">
        <v>63</v>
      </c>
      <c r="CT42">
        <v>1058.73</v>
      </c>
      <c r="CU42">
        <v>59.4</v>
      </c>
      <c r="CV42">
        <v>114</v>
      </c>
    </row>
    <row r="43" spans="2:100" hidden="1" outlineLevel="1">
      <c r="C43" t="s">
        <v>770</v>
      </c>
      <c r="D43">
        <v>2462</v>
      </c>
      <c r="E43">
        <v>2246</v>
      </c>
      <c r="F43">
        <v>1190</v>
      </c>
      <c r="G43">
        <v>1062</v>
      </c>
      <c r="H43">
        <v>480</v>
      </c>
      <c r="I43">
        <v>535</v>
      </c>
      <c r="J43">
        <v>615</v>
      </c>
      <c r="K43">
        <v>0</v>
      </c>
      <c r="L43">
        <v>525</v>
      </c>
      <c r="M43">
        <v>2124.6000000000004</v>
      </c>
      <c r="N43">
        <v>0</v>
      </c>
      <c r="O43">
        <v>428.5</v>
      </c>
      <c r="P43">
        <v>503.5</v>
      </c>
      <c r="Q43">
        <v>523.5</v>
      </c>
      <c r="R43">
        <v>20</v>
      </c>
      <c r="S43">
        <v>30</v>
      </c>
      <c r="T43">
        <v>1371.5160000000001</v>
      </c>
      <c r="U43">
        <v>2012.5160000000001</v>
      </c>
      <c r="V43">
        <v>460</v>
      </c>
      <c r="W43">
        <v>2496</v>
      </c>
      <c r="X43">
        <v>416</v>
      </c>
      <c r="Y43">
        <v>3727.5160000000001</v>
      </c>
      <c r="Z43">
        <v>510</v>
      </c>
      <c r="AA43">
        <v>989</v>
      </c>
      <c r="AB43">
        <v>3408.0160000000001</v>
      </c>
      <c r="AC43">
        <v>137.36000000000001</v>
      </c>
      <c r="AD43">
        <v>10</v>
      </c>
      <c r="AE43">
        <v>76.86</v>
      </c>
      <c r="AF43">
        <v>907.75</v>
      </c>
      <c r="AG43">
        <v>71.45</v>
      </c>
      <c r="AH43">
        <v>1090.46</v>
      </c>
      <c r="AI43">
        <v>1230.5</v>
      </c>
      <c r="AJ43">
        <v>1726.96</v>
      </c>
      <c r="AK43">
        <v>30</v>
      </c>
      <c r="AL43">
        <v>0</v>
      </c>
      <c r="AM43">
        <v>693.6</v>
      </c>
      <c r="AN43">
        <v>899.6</v>
      </c>
      <c r="AO43">
        <v>137.36000000000001</v>
      </c>
      <c r="AP43">
        <v>0</v>
      </c>
      <c r="AQ43">
        <v>633.65</v>
      </c>
      <c r="AR43">
        <v>0</v>
      </c>
      <c r="AS43">
        <v>38</v>
      </c>
      <c r="AT43">
        <v>0</v>
      </c>
      <c r="AU43">
        <v>0</v>
      </c>
      <c r="AV43">
        <v>0</v>
      </c>
      <c r="AW43">
        <v>995.09999999999991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50</v>
      </c>
      <c r="BD43">
        <v>276</v>
      </c>
      <c r="BE43">
        <v>613.9</v>
      </c>
      <c r="BF43">
        <v>398.2</v>
      </c>
      <c r="BG43">
        <v>722.9</v>
      </c>
      <c r="BH43">
        <v>0</v>
      </c>
      <c r="BI43">
        <v>234.3</v>
      </c>
      <c r="BJ43">
        <v>163</v>
      </c>
      <c r="BK43">
        <v>467.3</v>
      </c>
      <c r="BL43">
        <v>20</v>
      </c>
      <c r="BM43">
        <v>0</v>
      </c>
      <c r="BN43">
        <v>20</v>
      </c>
      <c r="BO43">
        <v>119</v>
      </c>
      <c r="BP43">
        <v>0</v>
      </c>
      <c r="BQ43">
        <v>726</v>
      </c>
      <c r="BR43">
        <v>398.2</v>
      </c>
      <c r="BS43">
        <v>20</v>
      </c>
      <c r="BT43">
        <v>0</v>
      </c>
      <c r="BU43">
        <v>20</v>
      </c>
      <c r="BV43">
        <v>20</v>
      </c>
      <c r="BW43">
        <v>0</v>
      </c>
      <c r="BX43">
        <v>0</v>
      </c>
      <c r="BY43">
        <v>0</v>
      </c>
      <c r="BZ43">
        <v>20</v>
      </c>
      <c r="CA43">
        <v>20</v>
      </c>
      <c r="CB43">
        <v>157.60000000000002</v>
      </c>
      <c r="CC43">
        <v>0</v>
      </c>
      <c r="CD43">
        <v>1656.9</v>
      </c>
      <c r="CE43">
        <v>1583.1</v>
      </c>
      <c r="CF43">
        <v>0</v>
      </c>
      <c r="CG43">
        <v>930.8</v>
      </c>
      <c r="CH43">
        <v>0</v>
      </c>
      <c r="CI43">
        <v>80</v>
      </c>
      <c r="CJ43">
        <v>0</v>
      </c>
      <c r="CK43">
        <v>1170.8</v>
      </c>
      <c r="CL43">
        <v>0</v>
      </c>
      <c r="CM43">
        <v>0</v>
      </c>
      <c r="CN43">
        <v>0</v>
      </c>
      <c r="CO43">
        <v>740.8</v>
      </c>
      <c r="CP43">
        <v>0</v>
      </c>
      <c r="CQ43">
        <v>35</v>
      </c>
      <c r="CR43">
        <v>0</v>
      </c>
      <c r="CS43">
        <v>0</v>
      </c>
      <c r="CT43">
        <v>911.9</v>
      </c>
      <c r="CU43">
        <v>190</v>
      </c>
      <c r="CV43">
        <v>0</v>
      </c>
    </row>
    <row r="44" spans="2:100" hidden="1" outlineLevel="1">
      <c r="C44" t="s">
        <v>771</v>
      </c>
      <c r="D44">
        <v>680</v>
      </c>
      <c r="E44">
        <v>1123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2093</v>
      </c>
      <c r="M44">
        <v>6276.5</v>
      </c>
      <c r="N44">
        <v>0</v>
      </c>
      <c r="O44">
        <v>6</v>
      </c>
      <c r="P44">
        <v>134.4</v>
      </c>
      <c r="Q44">
        <v>134.4</v>
      </c>
      <c r="R44">
        <v>0</v>
      </c>
      <c r="S44">
        <v>0</v>
      </c>
      <c r="T44">
        <v>0</v>
      </c>
      <c r="U44">
        <v>307</v>
      </c>
      <c r="V44">
        <v>0</v>
      </c>
      <c r="W44">
        <v>460</v>
      </c>
      <c r="X44">
        <v>0</v>
      </c>
      <c r="Y44">
        <v>460</v>
      </c>
      <c r="Z44">
        <v>456.5</v>
      </c>
      <c r="AA44">
        <v>606.5</v>
      </c>
      <c r="AB44">
        <v>913.5</v>
      </c>
      <c r="AC44">
        <v>5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307</v>
      </c>
      <c r="AJ44">
        <v>50</v>
      </c>
      <c r="AK44">
        <v>50</v>
      </c>
      <c r="AL44">
        <v>0</v>
      </c>
      <c r="AM44">
        <v>0</v>
      </c>
      <c r="AN44">
        <v>0</v>
      </c>
      <c r="AO44">
        <v>50</v>
      </c>
      <c r="AP44">
        <v>0</v>
      </c>
      <c r="AQ44">
        <v>95.7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5</v>
      </c>
      <c r="BB44">
        <v>5</v>
      </c>
      <c r="BC44">
        <v>0</v>
      </c>
      <c r="BD44">
        <v>95.7</v>
      </c>
      <c r="BE44">
        <v>0</v>
      </c>
      <c r="BF44">
        <v>0</v>
      </c>
      <c r="BG44">
        <v>6.5</v>
      </c>
      <c r="BH44">
        <v>0</v>
      </c>
      <c r="BI44">
        <v>0</v>
      </c>
      <c r="BJ44">
        <v>0</v>
      </c>
      <c r="BK44">
        <v>1.5</v>
      </c>
      <c r="BL44">
        <v>0</v>
      </c>
      <c r="BM44">
        <v>5</v>
      </c>
      <c r="BN44">
        <v>0</v>
      </c>
      <c r="BO44">
        <v>0</v>
      </c>
      <c r="BP44">
        <v>0</v>
      </c>
      <c r="BQ44">
        <v>5</v>
      </c>
      <c r="BR44">
        <v>0</v>
      </c>
      <c r="BS44">
        <v>123</v>
      </c>
      <c r="BT44">
        <v>516</v>
      </c>
      <c r="BU44">
        <v>0</v>
      </c>
      <c r="BV44">
        <v>3</v>
      </c>
      <c r="BW44">
        <v>0</v>
      </c>
      <c r="BX44">
        <v>0</v>
      </c>
      <c r="BY44">
        <v>0</v>
      </c>
      <c r="BZ44">
        <v>3</v>
      </c>
      <c r="CA44">
        <v>0</v>
      </c>
      <c r="CB44">
        <v>180</v>
      </c>
      <c r="CC44">
        <v>280</v>
      </c>
      <c r="CD44">
        <v>1569.5</v>
      </c>
      <c r="CE44">
        <v>1850.5</v>
      </c>
      <c r="CF44">
        <v>0</v>
      </c>
      <c r="CG44">
        <v>848</v>
      </c>
      <c r="CH44">
        <v>0</v>
      </c>
      <c r="CI44">
        <v>0</v>
      </c>
      <c r="CJ44">
        <v>0</v>
      </c>
      <c r="CK44">
        <v>1167.5</v>
      </c>
      <c r="CL44">
        <v>0</v>
      </c>
      <c r="CM44">
        <v>0</v>
      </c>
      <c r="CN44">
        <v>0</v>
      </c>
      <c r="CO44">
        <v>180</v>
      </c>
      <c r="CP44">
        <v>0</v>
      </c>
      <c r="CQ44">
        <v>0</v>
      </c>
      <c r="CR44">
        <v>0</v>
      </c>
      <c r="CS44">
        <v>0</v>
      </c>
      <c r="CT44">
        <v>1389</v>
      </c>
      <c r="CU44">
        <v>335</v>
      </c>
      <c r="CV44">
        <v>1.5</v>
      </c>
    </row>
    <row r="45" spans="2:100" hidden="1" outlineLevel="1">
      <c r="C45" t="s">
        <v>112</v>
      </c>
      <c r="D45">
        <v>1080</v>
      </c>
      <c r="E45">
        <v>1780</v>
      </c>
      <c r="F45">
        <v>100</v>
      </c>
      <c r="G45">
        <v>0</v>
      </c>
      <c r="H45">
        <v>0</v>
      </c>
      <c r="I45">
        <v>100</v>
      </c>
      <c r="J45">
        <v>10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286</v>
      </c>
      <c r="R45">
        <v>0</v>
      </c>
      <c r="S45">
        <v>0</v>
      </c>
      <c r="T45">
        <v>0</v>
      </c>
      <c r="U45">
        <v>0</v>
      </c>
      <c r="V45">
        <v>0</v>
      </c>
      <c r="W45">
        <v>860</v>
      </c>
      <c r="X45">
        <v>0</v>
      </c>
      <c r="Y45">
        <v>200</v>
      </c>
      <c r="Z45">
        <v>0</v>
      </c>
      <c r="AA45">
        <v>0</v>
      </c>
      <c r="AB45">
        <v>960</v>
      </c>
      <c r="AC45">
        <v>500</v>
      </c>
      <c r="AD45">
        <v>0</v>
      </c>
      <c r="AE45">
        <v>0</v>
      </c>
      <c r="AF45">
        <v>500</v>
      </c>
      <c r="AG45">
        <v>0</v>
      </c>
      <c r="AH45">
        <v>500</v>
      </c>
      <c r="AI45">
        <v>0</v>
      </c>
      <c r="AJ45">
        <v>50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54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400</v>
      </c>
      <c r="BL45">
        <v>400</v>
      </c>
      <c r="BM45">
        <v>0</v>
      </c>
      <c r="BN45">
        <v>0</v>
      </c>
      <c r="BO45">
        <v>0</v>
      </c>
      <c r="BP45">
        <v>0</v>
      </c>
      <c r="BQ45">
        <v>0</v>
      </c>
      <c r="BR45">
        <v>0</v>
      </c>
      <c r="BS45">
        <v>350</v>
      </c>
      <c r="BT45">
        <v>260</v>
      </c>
      <c r="BU45">
        <v>0</v>
      </c>
      <c r="BV45">
        <v>410</v>
      </c>
      <c r="BW45">
        <v>0</v>
      </c>
      <c r="BX45">
        <v>0</v>
      </c>
      <c r="BY45">
        <v>0</v>
      </c>
      <c r="BZ45">
        <v>0</v>
      </c>
      <c r="CA45">
        <v>0</v>
      </c>
      <c r="CB45">
        <v>0</v>
      </c>
      <c r="CC45">
        <v>0</v>
      </c>
      <c r="CD45">
        <v>900</v>
      </c>
      <c r="CE45">
        <v>900</v>
      </c>
      <c r="CF45">
        <v>0</v>
      </c>
      <c r="CG45">
        <v>140</v>
      </c>
      <c r="CH45">
        <v>140</v>
      </c>
      <c r="CI45">
        <v>140</v>
      </c>
      <c r="CJ45">
        <v>0</v>
      </c>
      <c r="CK45">
        <v>140</v>
      </c>
      <c r="CL45">
        <v>0</v>
      </c>
      <c r="CM45">
        <v>140</v>
      </c>
      <c r="CN45">
        <v>140</v>
      </c>
      <c r="CO45">
        <v>140</v>
      </c>
      <c r="CP45">
        <v>0</v>
      </c>
      <c r="CQ45">
        <v>0</v>
      </c>
      <c r="CR45">
        <v>0</v>
      </c>
      <c r="CS45">
        <v>362</v>
      </c>
      <c r="CT45">
        <v>1122</v>
      </c>
      <c r="CU45">
        <v>350</v>
      </c>
      <c r="CV45">
        <v>0</v>
      </c>
    </row>
    <row r="46" spans="2:100" hidden="1" outlineLevel="1">
      <c r="C46" s="77" t="s">
        <v>776</v>
      </c>
      <c r="D46" s="65">
        <v>4824.9400000000005</v>
      </c>
      <c r="E46" s="65">
        <v>5803.9400000000005</v>
      </c>
      <c r="F46" s="65">
        <v>1406.22</v>
      </c>
      <c r="G46" s="65">
        <v>1090.73</v>
      </c>
      <c r="H46" s="65">
        <v>523.16</v>
      </c>
      <c r="I46" s="65">
        <v>708.06</v>
      </c>
      <c r="J46" s="65">
        <v>788.06</v>
      </c>
      <c r="K46" s="65">
        <v>0</v>
      </c>
      <c r="L46" s="65">
        <v>2618.1716000000001</v>
      </c>
      <c r="M46" s="65">
        <v>10989.121200000001</v>
      </c>
      <c r="N46" s="65">
        <v>0</v>
      </c>
      <c r="O46" s="65">
        <v>543.6</v>
      </c>
      <c r="P46" s="65">
        <v>786</v>
      </c>
      <c r="Q46" s="65">
        <v>1144.78</v>
      </c>
      <c r="R46" s="65">
        <v>33.78</v>
      </c>
      <c r="S46" s="65">
        <v>108</v>
      </c>
      <c r="T46" s="65">
        <v>1413.116</v>
      </c>
      <c r="U46" s="65">
        <v>6697.7610000000004</v>
      </c>
      <c r="V46" s="65">
        <v>599</v>
      </c>
      <c r="W46" s="65">
        <v>4170.3500000000004</v>
      </c>
      <c r="X46" s="65">
        <v>416</v>
      </c>
      <c r="Y46" s="65">
        <v>8817.5360000000001</v>
      </c>
      <c r="Z46" s="65">
        <v>1701.38</v>
      </c>
      <c r="AA46" s="65">
        <v>3298.1800000000003</v>
      </c>
      <c r="AB46" s="65">
        <v>15012.896000000001</v>
      </c>
      <c r="AC46" s="65">
        <v>692.76</v>
      </c>
      <c r="AD46" s="65">
        <v>10</v>
      </c>
      <c r="AE46" s="65">
        <v>76.86</v>
      </c>
      <c r="AF46" s="65">
        <v>2570.85</v>
      </c>
      <c r="AG46" s="65">
        <v>71.45</v>
      </c>
      <c r="AH46" s="65">
        <v>3013.46</v>
      </c>
      <c r="AI46" s="65">
        <v>3052.54</v>
      </c>
      <c r="AJ46" s="65">
        <v>3767.85</v>
      </c>
      <c r="AK46" s="65">
        <v>80</v>
      </c>
      <c r="AL46" s="65">
        <v>0</v>
      </c>
      <c r="AM46" s="65">
        <v>2060.8000000000002</v>
      </c>
      <c r="AN46" s="65">
        <v>2165.9</v>
      </c>
      <c r="AO46" s="65">
        <v>192.76000000000002</v>
      </c>
      <c r="AP46" s="65">
        <v>5.3999999999999995</v>
      </c>
      <c r="AQ46" s="65">
        <v>6381.4899999999989</v>
      </c>
      <c r="AR46" s="65">
        <v>150</v>
      </c>
      <c r="AS46" s="65">
        <v>218.2</v>
      </c>
      <c r="AT46" s="65">
        <v>150</v>
      </c>
      <c r="AU46" s="65">
        <v>0</v>
      </c>
      <c r="AV46" s="65">
        <v>0</v>
      </c>
      <c r="AW46" s="65">
        <v>1946.55</v>
      </c>
      <c r="AX46" s="65">
        <v>170</v>
      </c>
      <c r="AY46" s="65">
        <v>170</v>
      </c>
      <c r="AZ46" s="65">
        <v>1365.95</v>
      </c>
      <c r="BA46" s="65">
        <v>41.75</v>
      </c>
      <c r="BB46" s="65">
        <v>41.75</v>
      </c>
      <c r="BC46" s="65">
        <v>108</v>
      </c>
      <c r="BD46" s="65">
        <v>872.15000000000009</v>
      </c>
      <c r="BE46" s="65">
        <v>916.39</v>
      </c>
      <c r="BF46" s="65">
        <v>736.39</v>
      </c>
      <c r="BG46" s="65">
        <v>3826.7400000000002</v>
      </c>
      <c r="BH46" s="65">
        <v>0</v>
      </c>
      <c r="BI46" s="65">
        <v>235.20000000000002</v>
      </c>
      <c r="BJ46" s="65">
        <v>2975.99</v>
      </c>
      <c r="BK46" s="65">
        <v>3862.69</v>
      </c>
      <c r="BL46" s="65">
        <v>590</v>
      </c>
      <c r="BM46" s="65">
        <v>41.75</v>
      </c>
      <c r="BN46" s="65">
        <v>20.9</v>
      </c>
      <c r="BO46" s="65">
        <v>119.9</v>
      </c>
      <c r="BP46" s="65">
        <v>0</v>
      </c>
      <c r="BQ46" s="65">
        <v>3716.14</v>
      </c>
      <c r="BR46" s="65">
        <v>977.3900000000001</v>
      </c>
      <c r="BS46" s="65">
        <v>618.1</v>
      </c>
      <c r="BT46" s="65">
        <v>998.45</v>
      </c>
      <c r="BU46" s="65">
        <v>26</v>
      </c>
      <c r="BV46" s="65">
        <v>522.70000000000005</v>
      </c>
      <c r="BW46" s="65">
        <v>0</v>
      </c>
      <c r="BX46" s="65">
        <v>0</v>
      </c>
      <c r="BY46" s="65">
        <v>7.5</v>
      </c>
      <c r="BZ46" s="65">
        <v>101.45</v>
      </c>
      <c r="CA46" s="65">
        <v>26</v>
      </c>
      <c r="CB46" s="65">
        <v>367.6</v>
      </c>
      <c r="CC46" s="65">
        <v>367.75</v>
      </c>
      <c r="CD46" s="65">
        <v>5231.51</v>
      </c>
      <c r="CE46" s="65">
        <v>5543.23</v>
      </c>
      <c r="CF46" s="65">
        <v>28.5</v>
      </c>
      <c r="CG46" s="65">
        <v>2331.75</v>
      </c>
      <c r="CH46" s="65">
        <v>189.8</v>
      </c>
      <c r="CI46" s="65">
        <v>241.3</v>
      </c>
      <c r="CJ46" s="65">
        <v>0.55000000000000004</v>
      </c>
      <c r="CK46" s="65">
        <v>3282.23</v>
      </c>
      <c r="CL46" s="65">
        <v>0</v>
      </c>
      <c r="CM46" s="65">
        <v>237.8</v>
      </c>
      <c r="CN46" s="65">
        <v>155.55000000000001</v>
      </c>
      <c r="CO46" s="65">
        <v>1287.0999999999999</v>
      </c>
      <c r="CP46" s="65">
        <v>0</v>
      </c>
      <c r="CQ46" s="65">
        <v>35.75</v>
      </c>
      <c r="CR46" s="65">
        <v>19.8</v>
      </c>
      <c r="CS46" s="65">
        <v>2910.4</v>
      </c>
      <c r="CT46" s="65">
        <v>6967.03</v>
      </c>
      <c r="CU46" s="65">
        <v>934.4</v>
      </c>
      <c r="CV46" s="65">
        <v>115.5</v>
      </c>
    </row>
    <row r="47" spans="2:100" hidden="1" outlineLevel="1"/>
    <row r="48" spans="2:100" hidden="1" outlineLevel="1">
      <c r="B48" s="65" t="s">
        <v>2195</v>
      </c>
      <c r="C48" s="77" t="s">
        <v>2171</v>
      </c>
    </row>
    <row r="49" spans="2:100" hidden="1" outlineLevel="1">
      <c r="C49" t="s">
        <v>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523</v>
      </c>
      <c r="N49">
        <v>0</v>
      </c>
      <c r="O49">
        <v>100</v>
      </c>
      <c r="P49">
        <v>100</v>
      </c>
      <c r="Q49">
        <v>100</v>
      </c>
      <c r="R49">
        <v>0</v>
      </c>
      <c r="S49">
        <v>0</v>
      </c>
      <c r="T49">
        <v>0</v>
      </c>
      <c r="U49">
        <v>0</v>
      </c>
      <c r="V49">
        <v>100</v>
      </c>
      <c r="W49">
        <v>100</v>
      </c>
      <c r="X49">
        <v>0</v>
      </c>
      <c r="Y49">
        <v>100</v>
      </c>
      <c r="Z49">
        <v>436</v>
      </c>
      <c r="AA49">
        <v>666.8</v>
      </c>
      <c r="AB49">
        <v>814.8</v>
      </c>
      <c r="AC49">
        <v>0</v>
      </c>
      <c r="AD49">
        <v>0</v>
      </c>
      <c r="AE49">
        <v>0</v>
      </c>
      <c r="AF49">
        <v>530</v>
      </c>
      <c r="AG49">
        <v>0</v>
      </c>
      <c r="AH49">
        <v>530</v>
      </c>
      <c r="AI49">
        <v>530</v>
      </c>
      <c r="AJ49">
        <v>530</v>
      </c>
      <c r="AK49">
        <v>0</v>
      </c>
      <c r="AL49">
        <v>0</v>
      </c>
      <c r="AM49">
        <v>530</v>
      </c>
      <c r="AN49">
        <v>530</v>
      </c>
      <c r="AO49">
        <v>0</v>
      </c>
      <c r="AP49">
        <v>0</v>
      </c>
      <c r="AQ49">
        <v>3197.2</v>
      </c>
      <c r="AR49">
        <v>40</v>
      </c>
      <c r="AS49">
        <v>180.2</v>
      </c>
      <c r="AT49">
        <v>40</v>
      </c>
      <c r="AU49">
        <v>0</v>
      </c>
      <c r="AV49">
        <v>0</v>
      </c>
      <c r="AW49">
        <v>60</v>
      </c>
      <c r="AX49">
        <v>60</v>
      </c>
      <c r="AY49">
        <v>60</v>
      </c>
      <c r="AZ49">
        <v>0</v>
      </c>
      <c r="BA49">
        <v>0</v>
      </c>
      <c r="BB49">
        <v>0</v>
      </c>
      <c r="BC49">
        <v>58</v>
      </c>
      <c r="BD49">
        <v>429.2</v>
      </c>
      <c r="BE49">
        <v>76</v>
      </c>
      <c r="BF49">
        <v>188.2</v>
      </c>
      <c r="BG49">
        <v>188.2</v>
      </c>
      <c r="BH49">
        <v>0</v>
      </c>
      <c r="BI49">
        <v>0</v>
      </c>
      <c r="BJ49">
        <v>18</v>
      </c>
      <c r="BK49">
        <v>86</v>
      </c>
      <c r="BL49">
        <v>60</v>
      </c>
      <c r="BM49">
        <v>0</v>
      </c>
      <c r="BN49">
        <v>0</v>
      </c>
      <c r="BO49">
        <v>0</v>
      </c>
      <c r="BP49">
        <v>0</v>
      </c>
      <c r="BQ49">
        <v>76</v>
      </c>
      <c r="BR49">
        <v>429.2</v>
      </c>
      <c r="BS49">
        <v>0</v>
      </c>
      <c r="BT49">
        <v>0</v>
      </c>
      <c r="BU49">
        <v>0</v>
      </c>
      <c r="BV49">
        <v>0</v>
      </c>
      <c r="BW49">
        <v>0</v>
      </c>
      <c r="BX49">
        <v>0</v>
      </c>
      <c r="BY49">
        <v>0</v>
      </c>
      <c r="BZ49">
        <v>0</v>
      </c>
      <c r="CA49">
        <v>0</v>
      </c>
      <c r="CB49">
        <v>0</v>
      </c>
      <c r="CC49">
        <v>0</v>
      </c>
      <c r="CD49">
        <v>20</v>
      </c>
      <c r="CE49">
        <v>10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17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0</v>
      </c>
      <c r="CS49">
        <v>0</v>
      </c>
      <c r="CT49">
        <v>0</v>
      </c>
      <c r="CU49">
        <v>0</v>
      </c>
      <c r="CV49">
        <v>0</v>
      </c>
    </row>
    <row r="50" spans="2:100" hidden="1" outlineLevel="1">
      <c r="C50" t="s">
        <v>8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W50">
        <v>0.55000000000000004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  <c r="BI50">
        <v>0</v>
      </c>
      <c r="BJ50">
        <v>0</v>
      </c>
      <c r="BK50">
        <v>2</v>
      </c>
      <c r="BL50">
        <v>0</v>
      </c>
      <c r="BM50">
        <v>0</v>
      </c>
      <c r="BN50">
        <v>0</v>
      </c>
      <c r="BO50">
        <v>0</v>
      </c>
      <c r="BP50">
        <v>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0</v>
      </c>
      <c r="BW50">
        <v>0</v>
      </c>
      <c r="BX50">
        <v>0</v>
      </c>
      <c r="BY50">
        <v>0</v>
      </c>
      <c r="BZ50">
        <v>0</v>
      </c>
      <c r="CA50">
        <v>0</v>
      </c>
      <c r="CB50">
        <v>0</v>
      </c>
      <c r="CC50">
        <v>0</v>
      </c>
      <c r="CD50">
        <v>0.55000000000000004</v>
      </c>
      <c r="CE50">
        <v>2</v>
      </c>
      <c r="CF50">
        <v>0</v>
      </c>
      <c r="CG50">
        <v>2.5499999999999998</v>
      </c>
      <c r="CH50">
        <v>2.5499999999999998</v>
      </c>
      <c r="CI50">
        <v>2.5499999999999998</v>
      </c>
      <c r="CJ50">
        <v>0.55000000000000004</v>
      </c>
      <c r="CK50">
        <v>2.5499999999999998</v>
      </c>
      <c r="CL50">
        <v>0</v>
      </c>
      <c r="CM50">
        <v>2.5499999999999998</v>
      </c>
      <c r="CN50">
        <v>0.55000000000000004</v>
      </c>
      <c r="CO50">
        <v>0.55000000000000004</v>
      </c>
      <c r="CP50">
        <v>0</v>
      </c>
      <c r="CQ50">
        <v>0</v>
      </c>
      <c r="CR50">
        <v>2.5499999999999998</v>
      </c>
      <c r="CS50">
        <v>0</v>
      </c>
      <c r="CT50">
        <v>0</v>
      </c>
      <c r="CU50">
        <v>0</v>
      </c>
      <c r="CV50">
        <v>0</v>
      </c>
    </row>
    <row r="51" spans="2:100" hidden="1" outlineLevel="1">
      <c r="C51" t="s">
        <v>105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54.400000000000006</v>
      </c>
      <c r="X51">
        <v>0</v>
      </c>
      <c r="Y51">
        <v>54.400000000000006</v>
      </c>
      <c r="Z51">
        <v>29.070000000000004</v>
      </c>
      <c r="AA51">
        <v>29.070000000000004</v>
      </c>
      <c r="AB51">
        <v>54.570000000000007</v>
      </c>
      <c r="AC51">
        <v>0</v>
      </c>
      <c r="AD51">
        <v>0</v>
      </c>
      <c r="AE51">
        <v>0</v>
      </c>
      <c r="AF51">
        <v>170</v>
      </c>
      <c r="AG51">
        <v>0</v>
      </c>
      <c r="AH51">
        <v>229</v>
      </c>
      <c r="AI51">
        <v>211</v>
      </c>
      <c r="AJ51">
        <v>229</v>
      </c>
      <c r="AK51">
        <v>0</v>
      </c>
      <c r="AL51">
        <v>0</v>
      </c>
      <c r="AM51">
        <v>229</v>
      </c>
      <c r="AN51">
        <v>188</v>
      </c>
      <c r="AO51">
        <v>0</v>
      </c>
      <c r="AP51">
        <v>0</v>
      </c>
      <c r="AQ51">
        <v>357.6712</v>
      </c>
      <c r="AR51">
        <v>41.8</v>
      </c>
      <c r="AS51">
        <v>0</v>
      </c>
      <c r="AT51">
        <v>41.8</v>
      </c>
      <c r="AU51">
        <v>0</v>
      </c>
      <c r="AV51">
        <v>0</v>
      </c>
      <c r="AW51">
        <v>41.8</v>
      </c>
      <c r="AX51">
        <v>41.8</v>
      </c>
      <c r="AY51">
        <v>41.8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56.996200000000002</v>
      </c>
      <c r="BF51">
        <v>56.996200000000002</v>
      </c>
      <c r="BG51">
        <v>43.696199999999997</v>
      </c>
      <c r="BH51">
        <v>0</v>
      </c>
      <c r="BI51">
        <v>0</v>
      </c>
      <c r="BJ51">
        <v>43.696199999999997</v>
      </c>
      <c r="BK51">
        <v>85.496200000000002</v>
      </c>
      <c r="BL51">
        <v>41.8</v>
      </c>
      <c r="BM51">
        <v>0</v>
      </c>
      <c r="BN51">
        <v>0</v>
      </c>
      <c r="BO51">
        <v>0</v>
      </c>
      <c r="BP51">
        <v>0</v>
      </c>
      <c r="BQ51">
        <v>43.696199999999997</v>
      </c>
      <c r="BR51">
        <v>56.996200000000002</v>
      </c>
      <c r="BS51">
        <v>0</v>
      </c>
      <c r="BT51">
        <v>0</v>
      </c>
      <c r="BU51">
        <v>0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</row>
    <row r="52" spans="2:100" hidden="1" outlineLevel="1">
      <c r="C52" t="s">
        <v>10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105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2107.35</v>
      </c>
      <c r="V52">
        <v>0</v>
      </c>
      <c r="W52">
        <v>0</v>
      </c>
      <c r="X52">
        <v>0</v>
      </c>
      <c r="Y52">
        <v>2107.35</v>
      </c>
      <c r="Z52">
        <v>0</v>
      </c>
      <c r="AA52">
        <v>385</v>
      </c>
      <c r="AB52">
        <v>4067.35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0</v>
      </c>
      <c r="AS52">
        <v>0</v>
      </c>
      <c r="AT52">
        <v>0</v>
      </c>
      <c r="AU52">
        <v>0</v>
      </c>
      <c r="AV52">
        <v>0</v>
      </c>
      <c r="AW52">
        <v>0</v>
      </c>
      <c r="AX52">
        <v>0</v>
      </c>
      <c r="AY52">
        <v>0</v>
      </c>
      <c r="AZ52">
        <v>0</v>
      </c>
      <c r="BA52">
        <v>0</v>
      </c>
      <c r="BB52">
        <v>0</v>
      </c>
      <c r="BC52">
        <v>0</v>
      </c>
      <c r="BD52">
        <v>0</v>
      </c>
      <c r="BE52">
        <v>0</v>
      </c>
      <c r="BF52">
        <v>0</v>
      </c>
      <c r="BG52">
        <v>1400</v>
      </c>
      <c r="BH52">
        <v>0</v>
      </c>
      <c r="BI52">
        <v>0</v>
      </c>
      <c r="BJ52">
        <v>1400</v>
      </c>
      <c r="BK52">
        <v>1400</v>
      </c>
      <c r="BL52">
        <v>0</v>
      </c>
      <c r="BM52">
        <v>0</v>
      </c>
      <c r="BN52">
        <v>0</v>
      </c>
      <c r="BO52">
        <v>0</v>
      </c>
      <c r="BP52">
        <v>0</v>
      </c>
      <c r="BQ52">
        <v>1400</v>
      </c>
      <c r="BR52">
        <v>0</v>
      </c>
      <c r="BS52">
        <v>0</v>
      </c>
      <c r="BT52">
        <v>0</v>
      </c>
      <c r="BU52">
        <v>0</v>
      </c>
      <c r="BV52">
        <v>0</v>
      </c>
      <c r="BW52">
        <v>0</v>
      </c>
      <c r="BX52">
        <v>0</v>
      </c>
      <c r="BY52">
        <v>0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0</v>
      </c>
      <c r="CF52">
        <v>0</v>
      </c>
      <c r="CG52">
        <v>0</v>
      </c>
      <c r="CH52">
        <v>0</v>
      </c>
      <c r="CI52">
        <v>0</v>
      </c>
      <c r="CJ52">
        <v>0</v>
      </c>
      <c r="CK52">
        <v>0</v>
      </c>
      <c r="CL52">
        <v>0</v>
      </c>
      <c r="CM52">
        <v>0</v>
      </c>
      <c r="CN52">
        <v>0</v>
      </c>
      <c r="CO52">
        <v>0</v>
      </c>
      <c r="CP52">
        <v>0</v>
      </c>
      <c r="CQ52">
        <v>0</v>
      </c>
      <c r="CR52">
        <v>0</v>
      </c>
      <c r="CS52">
        <v>0</v>
      </c>
      <c r="CT52">
        <v>0</v>
      </c>
      <c r="CU52">
        <v>0</v>
      </c>
      <c r="CV52">
        <v>0</v>
      </c>
    </row>
    <row r="53" spans="2:100" hidden="1" outlineLevel="1">
      <c r="C53" t="s">
        <v>10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723.15</v>
      </c>
      <c r="AR53">
        <v>0</v>
      </c>
      <c r="AS53">
        <v>0</v>
      </c>
      <c r="AT53">
        <v>0</v>
      </c>
      <c r="AU53">
        <v>0</v>
      </c>
      <c r="AV53">
        <v>0</v>
      </c>
      <c r="AW53">
        <v>0</v>
      </c>
      <c r="AX53">
        <v>0</v>
      </c>
      <c r="AY53">
        <v>0</v>
      </c>
      <c r="AZ53">
        <v>723.15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  <c r="BI53">
        <v>0</v>
      </c>
      <c r="BJ53">
        <v>0</v>
      </c>
      <c r="BK53">
        <v>0</v>
      </c>
      <c r="BL53">
        <v>0</v>
      </c>
      <c r="BM53">
        <v>0</v>
      </c>
      <c r="BN53">
        <v>0</v>
      </c>
      <c r="BO53">
        <v>0</v>
      </c>
      <c r="BP53">
        <v>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0</v>
      </c>
      <c r="BW53">
        <v>0</v>
      </c>
      <c r="BX53">
        <v>0</v>
      </c>
      <c r="BY53">
        <v>0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0</v>
      </c>
      <c r="CF53">
        <v>0</v>
      </c>
      <c r="CG53">
        <v>0</v>
      </c>
      <c r="CH53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1315.8</v>
      </c>
      <c r="CT53">
        <v>1315.8</v>
      </c>
      <c r="CU53">
        <v>0</v>
      </c>
      <c r="CV53">
        <v>0</v>
      </c>
    </row>
    <row r="54" spans="2:100" hidden="1" outlineLevel="1">
      <c r="C54" t="s">
        <v>104</v>
      </c>
      <c r="D54">
        <v>3710.4</v>
      </c>
      <c r="E54">
        <v>4030.4</v>
      </c>
      <c r="F54">
        <v>715.2</v>
      </c>
      <c r="G54">
        <v>176.8</v>
      </c>
      <c r="H54">
        <v>265.60000000000002</v>
      </c>
      <c r="I54">
        <v>449.6</v>
      </c>
      <c r="J54">
        <v>449.6</v>
      </c>
      <c r="K54">
        <v>0</v>
      </c>
      <c r="L54">
        <v>1.056</v>
      </c>
      <c r="M54">
        <v>338.59200000000004</v>
      </c>
      <c r="N54">
        <v>0</v>
      </c>
      <c r="O54">
        <v>56</v>
      </c>
      <c r="P54">
        <v>296</v>
      </c>
      <c r="Q54">
        <v>620.80000000000007</v>
      </c>
      <c r="R54">
        <v>84.800000000000011</v>
      </c>
      <c r="S54">
        <v>480</v>
      </c>
      <c r="T54">
        <v>256</v>
      </c>
      <c r="U54">
        <v>2118</v>
      </c>
      <c r="V54">
        <v>240</v>
      </c>
      <c r="W54">
        <v>620</v>
      </c>
      <c r="X54">
        <v>0</v>
      </c>
      <c r="Y54">
        <v>876</v>
      </c>
      <c r="Z54">
        <v>1788.6000000000001</v>
      </c>
      <c r="AA54">
        <v>1788.6000000000001</v>
      </c>
      <c r="AB54">
        <v>6008.8</v>
      </c>
      <c r="AC54">
        <v>63.9</v>
      </c>
      <c r="AD54">
        <v>0</v>
      </c>
      <c r="AE54">
        <v>0</v>
      </c>
      <c r="AF54">
        <v>450.84999999999997</v>
      </c>
      <c r="AG54">
        <v>0</v>
      </c>
      <c r="AH54">
        <v>1082.75</v>
      </c>
      <c r="AI54">
        <v>2917.39</v>
      </c>
      <c r="AJ54">
        <v>1886.115</v>
      </c>
      <c r="AK54">
        <v>0</v>
      </c>
      <c r="AL54">
        <v>0</v>
      </c>
      <c r="AM54">
        <v>422.45</v>
      </c>
      <c r="AN54">
        <v>926.55</v>
      </c>
      <c r="AO54">
        <v>63.9</v>
      </c>
      <c r="AP54">
        <v>63.9</v>
      </c>
      <c r="AQ54">
        <v>699.34999999999991</v>
      </c>
      <c r="AR54">
        <v>0</v>
      </c>
      <c r="AS54">
        <v>0</v>
      </c>
      <c r="AT54">
        <v>0</v>
      </c>
      <c r="AU54">
        <v>0</v>
      </c>
      <c r="AV54">
        <v>0</v>
      </c>
      <c r="AW54">
        <v>1140.26</v>
      </c>
      <c r="AX54">
        <v>0</v>
      </c>
      <c r="AY54">
        <v>0</v>
      </c>
      <c r="AZ54">
        <v>0</v>
      </c>
      <c r="BA54">
        <v>173.95</v>
      </c>
      <c r="BB54">
        <v>173.95</v>
      </c>
      <c r="BC54">
        <v>0</v>
      </c>
      <c r="BD54">
        <v>337.25</v>
      </c>
      <c r="BE54">
        <v>362.09999999999997</v>
      </c>
      <c r="BF54">
        <v>0</v>
      </c>
      <c r="BG54">
        <v>540.30999999999995</v>
      </c>
      <c r="BH54">
        <v>0</v>
      </c>
      <c r="BI54">
        <v>4.26</v>
      </c>
      <c r="BJ54">
        <v>0</v>
      </c>
      <c r="BK54">
        <v>4.26</v>
      </c>
      <c r="BL54">
        <v>0</v>
      </c>
      <c r="BM54">
        <v>173.95</v>
      </c>
      <c r="BN54">
        <v>4.26</v>
      </c>
      <c r="BO54">
        <v>4.26</v>
      </c>
      <c r="BP54">
        <v>0</v>
      </c>
      <c r="BQ54">
        <v>540.30999999999995</v>
      </c>
      <c r="BR54">
        <v>0</v>
      </c>
      <c r="BS54">
        <v>592.14</v>
      </c>
      <c r="BT54">
        <v>1052.9299999999998</v>
      </c>
      <c r="BU54">
        <v>28.4</v>
      </c>
      <c r="BV54">
        <v>424.58</v>
      </c>
      <c r="BW54">
        <v>0</v>
      </c>
      <c r="BX54">
        <v>0</v>
      </c>
      <c r="BY54">
        <v>35.5</v>
      </c>
      <c r="BZ54">
        <v>371.33</v>
      </c>
      <c r="CA54">
        <v>28.4</v>
      </c>
      <c r="CB54">
        <v>142</v>
      </c>
      <c r="CC54">
        <v>415.34999999999997</v>
      </c>
      <c r="CD54">
        <v>5133.5839999999998</v>
      </c>
      <c r="CE54">
        <v>5668.7819999999992</v>
      </c>
      <c r="CF54">
        <v>134.9</v>
      </c>
      <c r="CG54">
        <v>1942.56</v>
      </c>
      <c r="CH54">
        <v>223.64999999999998</v>
      </c>
      <c r="CI54">
        <v>88.75</v>
      </c>
      <c r="CJ54">
        <v>0</v>
      </c>
      <c r="CK54">
        <v>2988.5319999999997</v>
      </c>
      <c r="CL54">
        <v>0</v>
      </c>
      <c r="CM54">
        <v>450.84999999999997</v>
      </c>
      <c r="CN54">
        <v>71</v>
      </c>
      <c r="CO54">
        <v>1068.55</v>
      </c>
      <c r="CP54">
        <v>0</v>
      </c>
      <c r="CQ54">
        <v>3.55</v>
      </c>
      <c r="CR54">
        <v>81.649999999999991</v>
      </c>
      <c r="CS54">
        <v>298.2</v>
      </c>
      <c r="CT54">
        <v>5011.3219999999992</v>
      </c>
      <c r="CU54">
        <v>281.15999999999997</v>
      </c>
      <c r="CV54">
        <v>539.6</v>
      </c>
    </row>
    <row r="55" spans="2:100" hidden="1" outlineLevel="1">
      <c r="C55" t="s">
        <v>770</v>
      </c>
      <c r="D55">
        <v>1231</v>
      </c>
      <c r="E55">
        <v>1123</v>
      </c>
      <c r="F55">
        <v>595</v>
      </c>
      <c r="G55">
        <v>531</v>
      </c>
      <c r="H55">
        <v>240</v>
      </c>
      <c r="I55">
        <v>267.5</v>
      </c>
      <c r="J55">
        <v>307.5</v>
      </c>
      <c r="K55">
        <v>0</v>
      </c>
      <c r="L55">
        <v>262.5</v>
      </c>
      <c r="M55">
        <v>1062.3000000000002</v>
      </c>
      <c r="N55">
        <v>0</v>
      </c>
      <c r="O55">
        <v>214.25</v>
      </c>
      <c r="P55">
        <v>251.75</v>
      </c>
      <c r="Q55">
        <v>261.75</v>
      </c>
      <c r="R55">
        <v>10</v>
      </c>
      <c r="S55">
        <v>15</v>
      </c>
      <c r="T55">
        <v>685.75800000000004</v>
      </c>
      <c r="U55">
        <v>1006.258</v>
      </c>
      <c r="V55">
        <v>230</v>
      </c>
      <c r="W55">
        <v>1248</v>
      </c>
      <c r="X55">
        <v>208</v>
      </c>
      <c r="Y55">
        <v>1863.758</v>
      </c>
      <c r="Z55">
        <v>255</v>
      </c>
      <c r="AA55">
        <v>494.5</v>
      </c>
      <c r="AB55">
        <v>1704.008</v>
      </c>
      <c r="AC55">
        <v>68.680000000000007</v>
      </c>
      <c r="AD55">
        <v>5</v>
      </c>
      <c r="AE55">
        <v>38.43</v>
      </c>
      <c r="AF55">
        <v>453.875</v>
      </c>
      <c r="AG55">
        <v>35.725000000000001</v>
      </c>
      <c r="AH55">
        <v>545.23</v>
      </c>
      <c r="AI55">
        <v>615.25</v>
      </c>
      <c r="AJ55">
        <v>863.48</v>
      </c>
      <c r="AK55">
        <v>15</v>
      </c>
      <c r="AL55">
        <v>0</v>
      </c>
      <c r="AM55">
        <v>346.8</v>
      </c>
      <c r="AN55">
        <v>449.8</v>
      </c>
      <c r="AO55">
        <v>68.680000000000007</v>
      </c>
      <c r="AP55">
        <v>0</v>
      </c>
      <c r="AQ55">
        <v>316.82499999999999</v>
      </c>
      <c r="AR55">
        <v>0</v>
      </c>
      <c r="AS55">
        <v>19</v>
      </c>
      <c r="AT55">
        <v>0</v>
      </c>
      <c r="AU55">
        <v>0</v>
      </c>
      <c r="AV55">
        <v>0</v>
      </c>
      <c r="AW55">
        <v>497.54999999999995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25</v>
      </c>
      <c r="BD55">
        <v>138</v>
      </c>
      <c r="BE55">
        <v>306.95</v>
      </c>
      <c r="BF55">
        <v>199.1</v>
      </c>
      <c r="BG55">
        <v>361.45</v>
      </c>
      <c r="BH55">
        <v>0</v>
      </c>
      <c r="BI55">
        <v>117.15</v>
      </c>
      <c r="BJ55">
        <v>81.5</v>
      </c>
      <c r="BK55">
        <v>233.65</v>
      </c>
      <c r="BL55">
        <v>10</v>
      </c>
      <c r="BM55">
        <v>0</v>
      </c>
      <c r="BN55">
        <v>10</v>
      </c>
      <c r="BO55">
        <v>59.5</v>
      </c>
      <c r="BP55">
        <v>0</v>
      </c>
      <c r="BQ55">
        <v>363</v>
      </c>
      <c r="BR55">
        <v>199.1</v>
      </c>
      <c r="BS55">
        <v>10</v>
      </c>
      <c r="BT55">
        <v>0</v>
      </c>
      <c r="BU55">
        <v>10</v>
      </c>
      <c r="BV55">
        <v>10</v>
      </c>
      <c r="BW55">
        <v>0</v>
      </c>
      <c r="BX55">
        <v>0</v>
      </c>
      <c r="BY55">
        <v>0</v>
      </c>
      <c r="BZ55">
        <v>10</v>
      </c>
      <c r="CA55">
        <v>10</v>
      </c>
      <c r="CB55">
        <v>78.800000000000011</v>
      </c>
      <c r="CC55">
        <v>0</v>
      </c>
      <c r="CD55">
        <v>828.45</v>
      </c>
      <c r="CE55">
        <v>791.55</v>
      </c>
      <c r="CF55">
        <v>0</v>
      </c>
      <c r="CG55">
        <v>465.4</v>
      </c>
      <c r="CH55">
        <v>0</v>
      </c>
      <c r="CI55">
        <v>40</v>
      </c>
      <c r="CJ55">
        <v>0</v>
      </c>
      <c r="CK55">
        <v>585.4</v>
      </c>
      <c r="CL55">
        <v>0</v>
      </c>
      <c r="CM55">
        <v>0</v>
      </c>
      <c r="CN55">
        <v>0</v>
      </c>
      <c r="CO55">
        <v>370.4</v>
      </c>
      <c r="CP55">
        <v>0</v>
      </c>
      <c r="CQ55">
        <v>17.5</v>
      </c>
      <c r="CR55">
        <v>0</v>
      </c>
      <c r="CS55">
        <v>0</v>
      </c>
      <c r="CT55">
        <v>455.95</v>
      </c>
      <c r="CU55">
        <v>95</v>
      </c>
      <c r="CV55">
        <v>0</v>
      </c>
    </row>
    <row r="56" spans="2:100" hidden="1" outlineLevel="1">
      <c r="C56" t="s">
        <v>771</v>
      </c>
      <c r="D56">
        <v>340</v>
      </c>
      <c r="E56">
        <v>561.5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1046.5</v>
      </c>
      <c r="M56">
        <v>3138.25</v>
      </c>
      <c r="N56">
        <v>0</v>
      </c>
      <c r="O56">
        <v>3</v>
      </c>
      <c r="P56">
        <v>67.2</v>
      </c>
      <c r="Q56">
        <v>67.2</v>
      </c>
      <c r="R56">
        <v>0</v>
      </c>
      <c r="S56">
        <v>0</v>
      </c>
      <c r="T56">
        <v>0</v>
      </c>
      <c r="U56">
        <v>153.5</v>
      </c>
      <c r="V56">
        <v>0</v>
      </c>
      <c r="W56">
        <v>230</v>
      </c>
      <c r="X56">
        <v>0</v>
      </c>
      <c r="Y56">
        <v>230</v>
      </c>
      <c r="Z56">
        <v>228.25</v>
      </c>
      <c r="AA56">
        <v>303.25</v>
      </c>
      <c r="AB56">
        <v>456.75</v>
      </c>
      <c r="AC56">
        <v>25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153.5</v>
      </c>
      <c r="AJ56">
        <v>25</v>
      </c>
      <c r="AK56">
        <v>25</v>
      </c>
      <c r="AL56">
        <v>0</v>
      </c>
      <c r="AM56">
        <v>0</v>
      </c>
      <c r="AN56">
        <v>0</v>
      </c>
      <c r="AO56">
        <v>25</v>
      </c>
      <c r="AP56">
        <v>0</v>
      </c>
      <c r="AQ56">
        <v>47.85</v>
      </c>
      <c r="AR56">
        <v>0</v>
      </c>
      <c r="AS56">
        <v>0</v>
      </c>
      <c r="AT56">
        <v>0</v>
      </c>
      <c r="AU56">
        <v>0</v>
      </c>
      <c r="AV56">
        <v>0</v>
      </c>
      <c r="AW56">
        <v>0</v>
      </c>
      <c r="AX56">
        <v>0</v>
      </c>
      <c r="AY56">
        <v>0</v>
      </c>
      <c r="AZ56">
        <v>0</v>
      </c>
      <c r="BA56">
        <v>2.5</v>
      </c>
      <c r="BB56">
        <v>2.5</v>
      </c>
      <c r="BC56">
        <v>0</v>
      </c>
      <c r="BD56">
        <v>47.85</v>
      </c>
      <c r="BE56">
        <v>0</v>
      </c>
      <c r="BF56">
        <v>0</v>
      </c>
      <c r="BG56">
        <v>3.25</v>
      </c>
      <c r="BH56">
        <v>0</v>
      </c>
      <c r="BI56">
        <v>0</v>
      </c>
      <c r="BJ56">
        <v>0</v>
      </c>
      <c r="BK56">
        <v>0.75</v>
      </c>
      <c r="BL56">
        <v>0</v>
      </c>
      <c r="BM56">
        <v>2.5</v>
      </c>
      <c r="BN56">
        <v>0</v>
      </c>
      <c r="BO56">
        <v>0</v>
      </c>
      <c r="BP56">
        <v>0</v>
      </c>
      <c r="BQ56">
        <v>2.5</v>
      </c>
      <c r="BR56">
        <v>0</v>
      </c>
      <c r="BS56">
        <v>61.5</v>
      </c>
      <c r="BT56">
        <v>258</v>
      </c>
      <c r="BU56">
        <v>0</v>
      </c>
      <c r="BV56">
        <v>1.5</v>
      </c>
      <c r="BW56">
        <v>0</v>
      </c>
      <c r="BX56">
        <v>0</v>
      </c>
      <c r="BY56">
        <v>0</v>
      </c>
      <c r="BZ56">
        <v>1.5</v>
      </c>
      <c r="CA56">
        <v>0</v>
      </c>
      <c r="CB56">
        <v>90</v>
      </c>
      <c r="CC56">
        <v>140</v>
      </c>
      <c r="CD56">
        <v>784.75</v>
      </c>
      <c r="CE56">
        <v>925.25</v>
      </c>
      <c r="CF56">
        <v>0</v>
      </c>
      <c r="CG56">
        <v>424</v>
      </c>
      <c r="CH56">
        <v>0</v>
      </c>
      <c r="CI56">
        <v>0</v>
      </c>
      <c r="CJ56">
        <v>0</v>
      </c>
      <c r="CK56">
        <v>583.75</v>
      </c>
      <c r="CL56">
        <v>0</v>
      </c>
      <c r="CM56">
        <v>0</v>
      </c>
      <c r="CN56">
        <v>0</v>
      </c>
      <c r="CO56">
        <v>90</v>
      </c>
      <c r="CP56">
        <v>0</v>
      </c>
      <c r="CQ56">
        <v>0</v>
      </c>
      <c r="CR56">
        <v>0</v>
      </c>
      <c r="CS56">
        <v>0</v>
      </c>
      <c r="CT56">
        <v>694.5</v>
      </c>
      <c r="CU56">
        <v>167.5</v>
      </c>
      <c r="CV56">
        <v>0.75</v>
      </c>
    </row>
    <row r="57" spans="2:100" hidden="1" outlineLevel="1">
      <c r="C57" t="s">
        <v>112</v>
      </c>
      <c r="D57">
        <v>540</v>
      </c>
      <c r="E57">
        <v>890</v>
      </c>
      <c r="F57">
        <v>50</v>
      </c>
      <c r="G57">
        <v>0</v>
      </c>
      <c r="H57">
        <v>0</v>
      </c>
      <c r="I57">
        <v>50</v>
      </c>
      <c r="J57">
        <v>5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143</v>
      </c>
      <c r="R57">
        <v>0</v>
      </c>
      <c r="S57">
        <v>0</v>
      </c>
      <c r="T57">
        <v>0</v>
      </c>
      <c r="U57">
        <v>0</v>
      </c>
      <c r="V57">
        <v>0</v>
      </c>
      <c r="W57">
        <v>430</v>
      </c>
      <c r="X57">
        <v>0</v>
      </c>
      <c r="Y57">
        <v>100</v>
      </c>
      <c r="Z57">
        <v>0</v>
      </c>
      <c r="AA57">
        <v>0</v>
      </c>
      <c r="AB57">
        <v>480</v>
      </c>
      <c r="AC57">
        <v>250</v>
      </c>
      <c r="AD57">
        <v>0</v>
      </c>
      <c r="AE57">
        <v>0</v>
      </c>
      <c r="AF57">
        <v>250</v>
      </c>
      <c r="AG57">
        <v>0</v>
      </c>
      <c r="AH57">
        <v>250</v>
      </c>
      <c r="AI57">
        <v>0</v>
      </c>
      <c r="AJ57">
        <v>25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27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K57">
        <v>200</v>
      </c>
      <c r="BL57">
        <v>200</v>
      </c>
      <c r="BM57">
        <v>0</v>
      </c>
      <c r="BN57">
        <v>0</v>
      </c>
      <c r="BO57">
        <v>0</v>
      </c>
      <c r="BP57">
        <v>0</v>
      </c>
      <c r="BQ57">
        <v>0</v>
      </c>
      <c r="BR57">
        <v>0</v>
      </c>
      <c r="BS57">
        <v>175</v>
      </c>
      <c r="BT57">
        <v>130</v>
      </c>
      <c r="BU57">
        <v>0</v>
      </c>
      <c r="BV57">
        <v>205</v>
      </c>
      <c r="BW57">
        <v>0</v>
      </c>
      <c r="BX57">
        <v>0</v>
      </c>
      <c r="BY57">
        <v>0</v>
      </c>
      <c r="BZ57">
        <v>0</v>
      </c>
      <c r="CA57">
        <v>0</v>
      </c>
      <c r="CB57">
        <v>0</v>
      </c>
      <c r="CC57">
        <v>0</v>
      </c>
      <c r="CD57">
        <v>450</v>
      </c>
      <c r="CE57">
        <v>450</v>
      </c>
      <c r="CF57">
        <v>0</v>
      </c>
      <c r="CG57">
        <v>70</v>
      </c>
      <c r="CH57">
        <v>70</v>
      </c>
      <c r="CI57">
        <v>70</v>
      </c>
      <c r="CJ57">
        <v>0</v>
      </c>
      <c r="CK57">
        <v>70</v>
      </c>
      <c r="CL57">
        <v>0</v>
      </c>
      <c r="CM57">
        <v>70</v>
      </c>
      <c r="CN57">
        <v>70</v>
      </c>
      <c r="CO57">
        <v>70</v>
      </c>
      <c r="CP57">
        <v>0</v>
      </c>
      <c r="CQ57">
        <v>0</v>
      </c>
      <c r="CR57">
        <v>0</v>
      </c>
      <c r="CS57">
        <v>181</v>
      </c>
      <c r="CT57">
        <v>561</v>
      </c>
      <c r="CU57">
        <v>175</v>
      </c>
      <c r="CV57">
        <v>0</v>
      </c>
    </row>
    <row r="58" spans="2:100" hidden="1" outlineLevel="1">
      <c r="C58" s="77" t="s">
        <v>776</v>
      </c>
      <c r="D58" s="65">
        <v>5821.4</v>
      </c>
      <c r="E58" s="65">
        <v>6604.9</v>
      </c>
      <c r="F58" s="65">
        <v>1360.2</v>
      </c>
      <c r="G58" s="65">
        <v>707.8</v>
      </c>
      <c r="H58" s="65">
        <v>505.6</v>
      </c>
      <c r="I58" s="65">
        <v>767.1</v>
      </c>
      <c r="J58" s="65">
        <v>807.1</v>
      </c>
      <c r="K58" s="65">
        <v>0</v>
      </c>
      <c r="L58" s="65">
        <v>1310.056</v>
      </c>
      <c r="M58" s="65">
        <v>6112.1419999999998</v>
      </c>
      <c r="N58" s="65">
        <v>0</v>
      </c>
      <c r="O58" s="65">
        <v>373.25</v>
      </c>
      <c r="P58" s="65">
        <v>714.95</v>
      </c>
      <c r="Q58" s="65">
        <v>1192.75</v>
      </c>
      <c r="R58" s="65">
        <v>94.800000000000011</v>
      </c>
      <c r="S58" s="65">
        <v>495</v>
      </c>
      <c r="T58" s="65">
        <v>941.75800000000004</v>
      </c>
      <c r="U58" s="65">
        <v>5385.1080000000002</v>
      </c>
      <c r="V58" s="65">
        <v>570</v>
      </c>
      <c r="W58" s="65">
        <v>2682.4</v>
      </c>
      <c r="X58" s="65">
        <v>208</v>
      </c>
      <c r="Y58" s="65">
        <v>5331.5079999999998</v>
      </c>
      <c r="Z58" s="65">
        <v>2736.92</v>
      </c>
      <c r="AA58" s="65">
        <v>3667.2200000000003</v>
      </c>
      <c r="AB58" s="65">
        <v>13586.278</v>
      </c>
      <c r="AC58" s="65">
        <v>407.58000000000004</v>
      </c>
      <c r="AD58" s="65">
        <v>5</v>
      </c>
      <c r="AE58" s="65">
        <v>38.43</v>
      </c>
      <c r="AF58" s="65">
        <v>1854.7249999999999</v>
      </c>
      <c r="AG58" s="65">
        <v>35.725000000000001</v>
      </c>
      <c r="AH58" s="65">
        <v>2636.98</v>
      </c>
      <c r="AI58" s="65">
        <v>4427.1399999999994</v>
      </c>
      <c r="AJ58" s="65">
        <v>3783.5949999999998</v>
      </c>
      <c r="AK58" s="65">
        <v>40</v>
      </c>
      <c r="AL58" s="65">
        <v>0</v>
      </c>
      <c r="AM58" s="65">
        <v>1528.25</v>
      </c>
      <c r="AN58" s="65">
        <v>2094.35</v>
      </c>
      <c r="AO58" s="65">
        <v>157.58000000000001</v>
      </c>
      <c r="AP58" s="65">
        <v>63.9</v>
      </c>
      <c r="AQ58" s="65">
        <v>5342.0461999999998</v>
      </c>
      <c r="AR58" s="65">
        <v>81.8</v>
      </c>
      <c r="AS58" s="65">
        <v>199.2</v>
      </c>
      <c r="AT58" s="65">
        <v>81.8</v>
      </c>
      <c r="AU58" s="65">
        <v>0</v>
      </c>
      <c r="AV58" s="65">
        <v>0</v>
      </c>
      <c r="AW58" s="65">
        <v>2010.1599999999999</v>
      </c>
      <c r="AX58" s="65">
        <v>101.8</v>
      </c>
      <c r="AY58" s="65">
        <v>101.8</v>
      </c>
      <c r="AZ58" s="65">
        <v>723.15</v>
      </c>
      <c r="BA58" s="65">
        <v>176.45</v>
      </c>
      <c r="BB58" s="65">
        <v>176.45</v>
      </c>
      <c r="BC58" s="65">
        <v>83</v>
      </c>
      <c r="BD58" s="65">
        <v>952.30000000000007</v>
      </c>
      <c r="BE58" s="65">
        <v>802.0462</v>
      </c>
      <c r="BF58" s="65">
        <v>444.2962</v>
      </c>
      <c r="BG58" s="65">
        <v>2536.9061999999994</v>
      </c>
      <c r="BH58" s="65">
        <v>0</v>
      </c>
      <c r="BI58" s="65">
        <v>121.41000000000001</v>
      </c>
      <c r="BJ58" s="65">
        <v>1543.1962000000001</v>
      </c>
      <c r="BK58" s="65">
        <v>2012.1562000000001</v>
      </c>
      <c r="BL58" s="65">
        <v>311.8</v>
      </c>
      <c r="BM58" s="65">
        <v>176.45</v>
      </c>
      <c r="BN58" s="65">
        <v>14.26</v>
      </c>
      <c r="BO58" s="65">
        <v>63.76</v>
      </c>
      <c r="BP58" s="65">
        <v>0</v>
      </c>
      <c r="BQ58" s="65">
        <v>2425.5061999999998</v>
      </c>
      <c r="BR58" s="65">
        <v>685.2962</v>
      </c>
      <c r="BS58" s="65">
        <v>838.64</v>
      </c>
      <c r="BT58" s="65">
        <v>1440.9299999999998</v>
      </c>
      <c r="BU58" s="65">
        <v>38.4</v>
      </c>
      <c r="BV58" s="65">
        <v>641.07999999999993</v>
      </c>
      <c r="BW58" s="65">
        <v>0</v>
      </c>
      <c r="BX58" s="65">
        <v>0</v>
      </c>
      <c r="BY58" s="65">
        <v>35.5</v>
      </c>
      <c r="BZ58" s="65">
        <v>382.83</v>
      </c>
      <c r="CA58" s="65">
        <v>38.4</v>
      </c>
      <c r="CB58" s="65">
        <v>310.8</v>
      </c>
      <c r="CC58" s="65">
        <v>555.34999999999991</v>
      </c>
      <c r="CD58" s="65">
        <v>7217.3339999999998</v>
      </c>
      <c r="CE58" s="65">
        <v>7847.5819999999994</v>
      </c>
      <c r="CF58" s="65">
        <v>134.9</v>
      </c>
      <c r="CG58" s="65">
        <v>2904.5099999999998</v>
      </c>
      <c r="CH58" s="65">
        <v>296.2</v>
      </c>
      <c r="CI58" s="65">
        <v>201.3</v>
      </c>
      <c r="CJ58" s="65">
        <v>0.55000000000000004</v>
      </c>
      <c r="CK58" s="65">
        <v>4400.232</v>
      </c>
      <c r="CL58" s="65">
        <v>0</v>
      </c>
      <c r="CM58" s="65">
        <v>523.4</v>
      </c>
      <c r="CN58" s="65">
        <v>141.55000000000001</v>
      </c>
      <c r="CO58" s="65">
        <v>1599.5</v>
      </c>
      <c r="CP58" s="65">
        <v>0</v>
      </c>
      <c r="CQ58" s="65">
        <v>21.05</v>
      </c>
      <c r="CR58" s="65">
        <v>84.199999999999989</v>
      </c>
      <c r="CS58" s="65">
        <v>1795</v>
      </c>
      <c r="CT58" s="65">
        <v>8038.5719999999992</v>
      </c>
      <c r="CU58" s="65">
        <v>718.66</v>
      </c>
      <c r="CV58" s="65">
        <v>540.35</v>
      </c>
    </row>
    <row r="59" spans="2:100" hidden="1" outlineLevel="1"/>
    <row r="60" spans="2:100" hidden="1" outlineLevel="1">
      <c r="B60" s="65" t="s">
        <v>2196</v>
      </c>
      <c r="C60" s="77" t="s">
        <v>775</v>
      </c>
    </row>
    <row r="61" spans="2:100" hidden="1" outlineLevel="1">
      <c r="C61" t="s">
        <v>82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523</v>
      </c>
      <c r="N61">
        <v>0</v>
      </c>
      <c r="O61">
        <v>100</v>
      </c>
      <c r="P61">
        <v>100</v>
      </c>
      <c r="Q61">
        <v>100</v>
      </c>
      <c r="R61">
        <v>0</v>
      </c>
      <c r="S61">
        <v>0</v>
      </c>
      <c r="T61">
        <v>0</v>
      </c>
      <c r="U61">
        <v>0</v>
      </c>
      <c r="V61">
        <v>100</v>
      </c>
      <c r="W61">
        <v>100</v>
      </c>
      <c r="X61">
        <v>0</v>
      </c>
      <c r="Y61">
        <v>100</v>
      </c>
      <c r="Z61">
        <v>436</v>
      </c>
      <c r="AA61">
        <v>666.8</v>
      </c>
      <c r="AB61">
        <v>814.8</v>
      </c>
      <c r="AC61">
        <v>0</v>
      </c>
      <c r="AD61">
        <v>0</v>
      </c>
      <c r="AE61">
        <v>0</v>
      </c>
      <c r="AF61">
        <v>530</v>
      </c>
      <c r="AG61">
        <v>0</v>
      </c>
      <c r="AH61">
        <v>530</v>
      </c>
      <c r="AI61">
        <v>530</v>
      </c>
      <c r="AJ61">
        <v>530</v>
      </c>
      <c r="AK61">
        <v>0</v>
      </c>
      <c r="AL61">
        <v>0</v>
      </c>
      <c r="AM61">
        <v>530</v>
      </c>
      <c r="AN61">
        <v>530</v>
      </c>
      <c r="AO61">
        <v>0</v>
      </c>
      <c r="AP61">
        <v>0</v>
      </c>
      <c r="AQ61">
        <v>3197.2</v>
      </c>
      <c r="AR61">
        <v>40</v>
      </c>
      <c r="AS61">
        <v>180.2</v>
      </c>
      <c r="AT61">
        <v>40</v>
      </c>
      <c r="AU61">
        <v>0</v>
      </c>
      <c r="AV61">
        <v>0</v>
      </c>
      <c r="AW61">
        <v>60</v>
      </c>
      <c r="AX61">
        <v>60</v>
      </c>
      <c r="AY61">
        <v>60</v>
      </c>
      <c r="AZ61">
        <v>0</v>
      </c>
      <c r="BA61">
        <v>0</v>
      </c>
      <c r="BB61">
        <v>0</v>
      </c>
      <c r="BC61">
        <v>58</v>
      </c>
      <c r="BD61">
        <v>429.2</v>
      </c>
      <c r="BE61">
        <v>76</v>
      </c>
      <c r="BF61">
        <v>188.2</v>
      </c>
      <c r="BG61">
        <v>188.2</v>
      </c>
      <c r="BH61">
        <v>0</v>
      </c>
      <c r="BI61">
        <v>0</v>
      </c>
      <c r="BJ61">
        <v>18</v>
      </c>
      <c r="BK61">
        <v>86</v>
      </c>
      <c r="BL61">
        <v>60</v>
      </c>
      <c r="BM61">
        <v>0</v>
      </c>
      <c r="BN61">
        <v>0</v>
      </c>
      <c r="BO61">
        <v>0</v>
      </c>
      <c r="BP61">
        <v>0</v>
      </c>
      <c r="BQ61">
        <v>76</v>
      </c>
      <c r="BR61">
        <v>429.2</v>
      </c>
      <c r="BS61">
        <v>0</v>
      </c>
      <c r="BT61">
        <v>0</v>
      </c>
      <c r="BU61">
        <v>0</v>
      </c>
      <c r="BV61">
        <v>0</v>
      </c>
      <c r="BW61">
        <v>0</v>
      </c>
      <c r="BX61">
        <v>0</v>
      </c>
      <c r="BY61">
        <v>0</v>
      </c>
      <c r="BZ61">
        <v>0</v>
      </c>
      <c r="CA61">
        <v>0</v>
      </c>
      <c r="CB61">
        <v>0</v>
      </c>
      <c r="CC61">
        <v>0</v>
      </c>
      <c r="CD61">
        <v>20</v>
      </c>
      <c r="CE61">
        <v>10</v>
      </c>
      <c r="CF61">
        <v>0</v>
      </c>
      <c r="CG61">
        <v>0</v>
      </c>
      <c r="CH61">
        <v>0</v>
      </c>
      <c r="CI61">
        <v>0</v>
      </c>
      <c r="CJ61">
        <v>0</v>
      </c>
      <c r="CK61">
        <v>170</v>
      </c>
      <c r="CL61">
        <v>0</v>
      </c>
      <c r="CM61">
        <v>0</v>
      </c>
      <c r="CN61">
        <v>0</v>
      </c>
      <c r="CO61">
        <v>0</v>
      </c>
      <c r="CP61">
        <v>0</v>
      </c>
      <c r="CQ61">
        <v>0</v>
      </c>
      <c r="CR61">
        <v>0</v>
      </c>
      <c r="CS61">
        <v>0</v>
      </c>
      <c r="CT61">
        <v>0</v>
      </c>
      <c r="CU61">
        <v>0</v>
      </c>
      <c r="CV61">
        <v>0</v>
      </c>
    </row>
    <row r="62" spans="2:100" hidden="1" outlineLevel="1">
      <c r="C62" t="s">
        <v>8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K62">
        <v>0</v>
      </c>
      <c r="BL62">
        <v>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0</v>
      </c>
      <c r="BY62">
        <v>0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0</v>
      </c>
      <c r="CF62">
        <v>0</v>
      </c>
      <c r="CG62">
        <v>0</v>
      </c>
      <c r="CH62">
        <v>0</v>
      </c>
      <c r="CI62">
        <v>0</v>
      </c>
      <c r="CJ62">
        <v>0</v>
      </c>
      <c r="CK62">
        <v>0</v>
      </c>
      <c r="CL62">
        <v>0</v>
      </c>
      <c r="CM62">
        <v>0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0</v>
      </c>
      <c r="CT62">
        <v>0</v>
      </c>
      <c r="CU62">
        <v>0</v>
      </c>
      <c r="CV62">
        <v>0</v>
      </c>
    </row>
    <row r="63" spans="2:100" hidden="1" outlineLevel="1">
      <c r="C63" t="s">
        <v>105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26.4</v>
      </c>
      <c r="W63">
        <v>167.2</v>
      </c>
      <c r="X63">
        <v>0</v>
      </c>
      <c r="Y63">
        <v>167.2</v>
      </c>
      <c r="Z63">
        <v>75.239999999999995</v>
      </c>
      <c r="AA63">
        <v>75.239999999999995</v>
      </c>
      <c r="AB63">
        <v>141.24</v>
      </c>
      <c r="AC63">
        <v>0</v>
      </c>
      <c r="AD63">
        <v>0</v>
      </c>
      <c r="AE63">
        <v>0</v>
      </c>
      <c r="AF63">
        <v>748</v>
      </c>
      <c r="AG63">
        <v>0</v>
      </c>
      <c r="AH63">
        <v>1007.6</v>
      </c>
      <c r="AI63">
        <v>928.4</v>
      </c>
      <c r="AJ63">
        <v>1007.6</v>
      </c>
      <c r="AK63">
        <v>0</v>
      </c>
      <c r="AL63">
        <v>0</v>
      </c>
      <c r="AM63">
        <v>1007.6</v>
      </c>
      <c r="AN63">
        <v>827.2</v>
      </c>
      <c r="AO63">
        <v>0</v>
      </c>
      <c r="AP63">
        <v>0</v>
      </c>
      <c r="AQ63">
        <v>1248.9624000000001</v>
      </c>
      <c r="AR63">
        <v>138.6</v>
      </c>
      <c r="AS63">
        <v>0</v>
      </c>
      <c r="AT63">
        <v>138.6</v>
      </c>
      <c r="AU63">
        <v>0</v>
      </c>
      <c r="AV63">
        <v>0</v>
      </c>
      <c r="AW63">
        <v>138.6</v>
      </c>
      <c r="AX63">
        <v>138.6</v>
      </c>
      <c r="AY63">
        <v>138.6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188.98740000000001</v>
      </c>
      <c r="BF63">
        <v>188.98740000000001</v>
      </c>
      <c r="BG63">
        <v>144.88739999999999</v>
      </c>
      <c r="BH63">
        <v>0</v>
      </c>
      <c r="BI63">
        <v>0</v>
      </c>
      <c r="BJ63">
        <v>144.88739999999999</v>
      </c>
      <c r="BK63">
        <v>283.48740000000004</v>
      </c>
      <c r="BL63">
        <v>138.6</v>
      </c>
      <c r="BM63">
        <v>0</v>
      </c>
      <c r="BN63">
        <v>0</v>
      </c>
      <c r="BO63">
        <v>0</v>
      </c>
      <c r="BP63">
        <v>0</v>
      </c>
      <c r="BQ63">
        <v>144.88739999999999</v>
      </c>
      <c r="BR63">
        <v>188.98740000000001</v>
      </c>
      <c r="BS63">
        <v>0</v>
      </c>
      <c r="BT63">
        <v>0</v>
      </c>
      <c r="BU63">
        <v>0</v>
      </c>
      <c r="BV63">
        <v>0</v>
      </c>
      <c r="BW63">
        <v>0</v>
      </c>
      <c r="BX63">
        <v>0</v>
      </c>
      <c r="BY63">
        <v>0</v>
      </c>
      <c r="BZ63">
        <v>0</v>
      </c>
      <c r="CA63">
        <v>0</v>
      </c>
      <c r="CB63">
        <v>0</v>
      </c>
      <c r="CC63">
        <v>0</v>
      </c>
      <c r="CD63">
        <v>30.491999999999997</v>
      </c>
      <c r="CE63">
        <v>30.491999999999997</v>
      </c>
      <c r="CF63">
        <v>0</v>
      </c>
      <c r="CG63">
        <v>0</v>
      </c>
      <c r="CH63">
        <v>0</v>
      </c>
      <c r="CI63">
        <v>0</v>
      </c>
      <c r="CJ63">
        <v>0</v>
      </c>
      <c r="CK63">
        <v>30.491999999999997</v>
      </c>
      <c r="CL63">
        <v>0</v>
      </c>
      <c r="CM63">
        <v>0</v>
      </c>
      <c r="CN63">
        <v>0</v>
      </c>
      <c r="CO63">
        <v>0</v>
      </c>
      <c r="CP63">
        <v>0</v>
      </c>
      <c r="CQ63">
        <v>0</v>
      </c>
      <c r="CR63">
        <v>0</v>
      </c>
      <c r="CS63">
        <v>0</v>
      </c>
      <c r="CT63">
        <v>0</v>
      </c>
      <c r="CU63">
        <v>0</v>
      </c>
      <c r="CV63">
        <v>0</v>
      </c>
    </row>
    <row r="64" spans="2:100" hidden="1" outlineLevel="1">
      <c r="C64" t="s">
        <v>106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2010.0000000000002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4034.07</v>
      </c>
      <c r="V64">
        <v>0</v>
      </c>
      <c r="W64">
        <v>0</v>
      </c>
      <c r="X64">
        <v>0</v>
      </c>
      <c r="Y64">
        <v>4034.07</v>
      </c>
      <c r="Z64">
        <v>0</v>
      </c>
      <c r="AA64">
        <v>737</v>
      </c>
      <c r="AB64">
        <v>7786.0700000000006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2680</v>
      </c>
      <c r="BH64">
        <v>0</v>
      </c>
      <c r="BI64">
        <v>0</v>
      </c>
      <c r="BJ64">
        <v>2680</v>
      </c>
      <c r="BK64">
        <v>2680</v>
      </c>
      <c r="BL64">
        <v>0</v>
      </c>
      <c r="BM64">
        <v>0</v>
      </c>
      <c r="BN64">
        <v>0</v>
      </c>
      <c r="BO64">
        <v>0</v>
      </c>
      <c r="BP64">
        <v>0</v>
      </c>
      <c r="BQ64">
        <v>2680</v>
      </c>
      <c r="BR64">
        <v>0</v>
      </c>
      <c r="BS64">
        <v>0</v>
      </c>
      <c r="BT64">
        <v>0</v>
      </c>
      <c r="BU64">
        <v>0</v>
      </c>
      <c r="BV64">
        <v>0</v>
      </c>
      <c r="BW64">
        <v>0</v>
      </c>
      <c r="BX64">
        <v>0</v>
      </c>
      <c r="BY64">
        <v>0</v>
      </c>
      <c r="BZ64">
        <v>0</v>
      </c>
      <c r="CA64">
        <v>0</v>
      </c>
      <c r="CB64">
        <v>0</v>
      </c>
      <c r="CC64">
        <v>0</v>
      </c>
      <c r="CD64">
        <v>0</v>
      </c>
      <c r="CE64">
        <v>0</v>
      </c>
      <c r="CF64">
        <v>0</v>
      </c>
      <c r="CG64">
        <v>0</v>
      </c>
      <c r="CH64">
        <v>0</v>
      </c>
      <c r="CI64">
        <v>0</v>
      </c>
      <c r="CJ64">
        <v>0</v>
      </c>
      <c r="CK64">
        <v>0</v>
      </c>
      <c r="CL64">
        <v>0</v>
      </c>
      <c r="CM64">
        <v>0</v>
      </c>
      <c r="CN64">
        <v>0</v>
      </c>
      <c r="CO64">
        <v>0</v>
      </c>
      <c r="CP64">
        <v>0</v>
      </c>
      <c r="CQ64">
        <v>0</v>
      </c>
      <c r="CR64">
        <v>0</v>
      </c>
      <c r="CS64">
        <v>0</v>
      </c>
      <c r="CT64">
        <v>0</v>
      </c>
      <c r="CU64">
        <v>0</v>
      </c>
      <c r="CV64">
        <v>0</v>
      </c>
    </row>
    <row r="65" spans="1:100" hidden="1" outlineLevel="1">
      <c r="C65" t="s">
        <v>107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0</v>
      </c>
      <c r="AP65">
        <v>0</v>
      </c>
      <c r="AQ65">
        <v>1607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1607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0</v>
      </c>
      <c r="BS65">
        <v>0</v>
      </c>
      <c r="BT65">
        <v>0</v>
      </c>
      <c r="BU65">
        <v>0</v>
      </c>
      <c r="BV65">
        <v>0</v>
      </c>
      <c r="BW65">
        <v>0</v>
      </c>
      <c r="BX65">
        <v>0</v>
      </c>
      <c r="BY65">
        <v>0</v>
      </c>
      <c r="BZ65">
        <v>0</v>
      </c>
      <c r="CA65">
        <v>0</v>
      </c>
      <c r="CB65">
        <v>0</v>
      </c>
      <c r="CC65">
        <v>0</v>
      </c>
      <c r="CD65">
        <v>0</v>
      </c>
      <c r="CE65">
        <v>0</v>
      </c>
      <c r="CF65">
        <v>0</v>
      </c>
      <c r="CG65">
        <v>0</v>
      </c>
      <c r="CH65">
        <v>0</v>
      </c>
      <c r="CI65">
        <v>0</v>
      </c>
      <c r="CJ65">
        <v>0</v>
      </c>
      <c r="CK65">
        <v>0</v>
      </c>
      <c r="CL65">
        <v>0</v>
      </c>
      <c r="CM65">
        <v>0</v>
      </c>
      <c r="CN65">
        <v>0</v>
      </c>
      <c r="CO65">
        <v>0</v>
      </c>
      <c r="CP65">
        <v>0</v>
      </c>
      <c r="CQ65">
        <v>0</v>
      </c>
      <c r="CR65">
        <v>0</v>
      </c>
      <c r="CS65">
        <v>2924</v>
      </c>
      <c r="CT65">
        <v>2924</v>
      </c>
      <c r="CU65">
        <v>0</v>
      </c>
      <c r="CV65">
        <v>0</v>
      </c>
    </row>
    <row r="66" spans="1:100" hidden="1" outlineLevel="1">
      <c r="C66" t="s">
        <v>103</v>
      </c>
      <c r="D66">
        <v>24.254999999999999</v>
      </c>
      <c r="E66">
        <v>0</v>
      </c>
      <c r="F66">
        <v>13.86</v>
      </c>
      <c r="G66">
        <v>0</v>
      </c>
      <c r="H66">
        <v>0</v>
      </c>
      <c r="I66">
        <v>13.86</v>
      </c>
      <c r="J66">
        <v>13.86</v>
      </c>
      <c r="K66">
        <v>0</v>
      </c>
      <c r="L66">
        <v>5.6826000000000008</v>
      </c>
      <c r="M66">
        <v>8.7241</v>
      </c>
      <c r="N66">
        <v>0</v>
      </c>
      <c r="O66">
        <v>2.31</v>
      </c>
      <c r="P66">
        <v>13.09</v>
      </c>
      <c r="Q66">
        <v>13.09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.66359999999999997</v>
      </c>
      <c r="AF66">
        <v>0</v>
      </c>
      <c r="AG66">
        <v>0.66359999999999997</v>
      </c>
      <c r="AH66">
        <v>0.66359999999999997</v>
      </c>
      <c r="AI66">
        <v>0</v>
      </c>
      <c r="AJ66">
        <v>0.66359999999999997</v>
      </c>
      <c r="AK66">
        <v>0</v>
      </c>
      <c r="AL66">
        <v>0</v>
      </c>
      <c r="AM66">
        <v>0</v>
      </c>
      <c r="AN66">
        <v>0.66359999999999997</v>
      </c>
      <c r="AO66">
        <v>0</v>
      </c>
      <c r="AP66">
        <v>0</v>
      </c>
      <c r="AQ66">
        <v>17.427720000000001</v>
      </c>
      <c r="AR66">
        <v>0</v>
      </c>
      <c r="AS66">
        <v>2.72</v>
      </c>
      <c r="AT66">
        <v>0</v>
      </c>
      <c r="AU66">
        <v>0</v>
      </c>
      <c r="AV66">
        <v>1.8564000000000001</v>
      </c>
      <c r="AW66">
        <v>26.020200000000003</v>
      </c>
      <c r="AX66">
        <v>0</v>
      </c>
      <c r="AY66">
        <v>1.8564000000000001</v>
      </c>
      <c r="AZ66">
        <v>0</v>
      </c>
      <c r="BA66">
        <v>0</v>
      </c>
      <c r="BB66">
        <v>0</v>
      </c>
      <c r="BC66">
        <v>0</v>
      </c>
      <c r="BD66">
        <v>6.12</v>
      </c>
      <c r="BE66">
        <v>1.36</v>
      </c>
      <c r="BF66">
        <v>4.08</v>
      </c>
      <c r="BG66">
        <v>7.8710000000000004</v>
      </c>
      <c r="BH66">
        <v>0</v>
      </c>
      <c r="BI66">
        <v>3.7910000000000004</v>
      </c>
      <c r="BJ66">
        <v>1.36</v>
      </c>
      <c r="BK66">
        <v>10.407400000000001</v>
      </c>
      <c r="BL66">
        <v>1.8564000000000001</v>
      </c>
      <c r="BM66">
        <v>0</v>
      </c>
      <c r="BN66">
        <v>0</v>
      </c>
      <c r="BO66">
        <v>1.7680000000000002</v>
      </c>
      <c r="BP66">
        <v>0</v>
      </c>
      <c r="BQ66">
        <v>5.1509999999999998</v>
      </c>
      <c r="BR66">
        <v>6.12</v>
      </c>
      <c r="BS66">
        <v>15.7447</v>
      </c>
      <c r="BT66">
        <v>7.3312000000000008</v>
      </c>
      <c r="BU66">
        <v>2.37</v>
      </c>
      <c r="BV66">
        <v>4.2660000000000009</v>
      </c>
      <c r="BW66">
        <v>1.8959999999999999</v>
      </c>
      <c r="BX66">
        <v>1.8959999999999999</v>
      </c>
      <c r="BY66">
        <v>0</v>
      </c>
      <c r="BZ66">
        <v>6.0435000000000008</v>
      </c>
      <c r="CA66">
        <v>9.7012000000000018</v>
      </c>
      <c r="CB66">
        <v>0</v>
      </c>
      <c r="CC66">
        <v>0</v>
      </c>
      <c r="CD66">
        <v>41.317</v>
      </c>
      <c r="CE66">
        <v>47.542199999999994</v>
      </c>
      <c r="CF66">
        <v>3.4760000000000004</v>
      </c>
      <c r="CG66">
        <v>26.038400000000003</v>
      </c>
      <c r="CH66">
        <v>21.298400000000001</v>
      </c>
      <c r="CI66">
        <v>15.452400000000003</v>
      </c>
      <c r="CJ66">
        <v>8.3424000000000014</v>
      </c>
      <c r="CK66">
        <v>37.019400000000005</v>
      </c>
      <c r="CL66">
        <v>0</v>
      </c>
      <c r="CM66">
        <v>25.2484</v>
      </c>
      <c r="CN66">
        <v>8.3424000000000014</v>
      </c>
      <c r="CO66">
        <v>18.612400000000001</v>
      </c>
      <c r="CP66">
        <v>5.9724000000000004</v>
      </c>
      <c r="CQ66">
        <v>0</v>
      </c>
      <c r="CR66">
        <v>13.872400000000003</v>
      </c>
      <c r="CS66">
        <v>0</v>
      </c>
      <c r="CT66">
        <v>14.567599999999999</v>
      </c>
      <c r="CU66">
        <v>2.37</v>
      </c>
      <c r="CV66">
        <v>0</v>
      </c>
    </row>
    <row r="67" spans="1:100" hidden="1" outlineLevel="1">
      <c r="C67" t="s">
        <v>104</v>
      </c>
      <c r="D67">
        <v>4539.92</v>
      </c>
      <c r="E67">
        <v>4809.42</v>
      </c>
      <c r="F67">
        <v>807.73</v>
      </c>
      <c r="G67">
        <v>955.57</v>
      </c>
      <c r="H67">
        <v>255.64000000000001</v>
      </c>
      <c r="I67">
        <v>471.24</v>
      </c>
      <c r="J67">
        <v>552.09</v>
      </c>
      <c r="K67">
        <v>0</v>
      </c>
      <c r="L67">
        <v>1.0164</v>
      </c>
      <c r="M67">
        <v>325.89480000000003</v>
      </c>
      <c r="N67">
        <v>0</v>
      </c>
      <c r="O67">
        <v>235.46600000000001</v>
      </c>
      <c r="P67">
        <v>504.96599999999995</v>
      </c>
      <c r="Q67">
        <v>817.58600000000001</v>
      </c>
      <c r="R67">
        <v>81.62</v>
      </c>
      <c r="S67">
        <v>1386</v>
      </c>
      <c r="T67">
        <v>2460.15</v>
      </c>
      <c r="U67">
        <v>6588.5050000000001</v>
      </c>
      <c r="V67">
        <v>455.84000000000003</v>
      </c>
      <c r="W67">
        <v>2371.6</v>
      </c>
      <c r="X67">
        <v>741.51</v>
      </c>
      <c r="Y67">
        <v>5193.6500000000005</v>
      </c>
      <c r="Z67">
        <v>3254.02</v>
      </c>
      <c r="AA67">
        <v>3254.02</v>
      </c>
      <c r="AB67">
        <v>11891.880000000001</v>
      </c>
      <c r="AC67">
        <v>71.100000000000009</v>
      </c>
      <c r="AD67">
        <v>0</v>
      </c>
      <c r="AE67">
        <v>0</v>
      </c>
      <c r="AF67">
        <v>882.43000000000006</v>
      </c>
      <c r="AG67">
        <v>0</v>
      </c>
      <c r="AH67">
        <v>2412.9760000000001</v>
      </c>
      <c r="AI67">
        <v>6739.4900000000007</v>
      </c>
      <c r="AJ67">
        <v>4996.6710000000003</v>
      </c>
      <c r="AK67">
        <v>0</v>
      </c>
      <c r="AL67">
        <v>0</v>
      </c>
      <c r="AM67">
        <v>943.57600000000014</v>
      </c>
      <c r="AN67">
        <v>1899.4760000000001</v>
      </c>
      <c r="AO67">
        <v>71.100000000000009</v>
      </c>
      <c r="AP67">
        <v>71.100000000000009</v>
      </c>
      <c r="AQ67">
        <v>1701.7</v>
      </c>
      <c r="AR67">
        <v>8.16</v>
      </c>
      <c r="AS67">
        <v>0</v>
      </c>
      <c r="AT67">
        <v>8.16</v>
      </c>
      <c r="AU67">
        <v>0</v>
      </c>
      <c r="AV67">
        <v>8.16</v>
      </c>
      <c r="AW67">
        <v>2173.96</v>
      </c>
      <c r="AX67">
        <v>0</v>
      </c>
      <c r="AY67">
        <v>8.16</v>
      </c>
      <c r="AZ67">
        <v>311.10000000000002</v>
      </c>
      <c r="BA67">
        <v>384.20000000000005</v>
      </c>
      <c r="BB67">
        <v>302.60000000000002</v>
      </c>
      <c r="BC67">
        <v>0</v>
      </c>
      <c r="BD67">
        <v>683.40000000000009</v>
      </c>
      <c r="BE67">
        <v>505.24</v>
      </c>
      <c r="BF67">
        <v>158.44</v>
      </c>
      <c r="BG67">
        <v>1073.04</v>
      </c>
      <c r="BH67">
        <v>0</v>
      </c>
      <c r="BI67">
        <v>13.600000000000001</v>
      </c>
      <c r="BJ67">
        <v>353.6</v>
      </c>
      <c r="BK67">
        <v>538.56000000000006</v>
      </c>
      <c r="BL67">
        <v>76.160000000000011</v>
      </c>
      <c r="BM67">
        <v>384.20000000000005</v>
      </c>
      <c r="BN67">
        <v>13.600000000000001</v>
      </c>
      <c r="BO67">
        <v>13.600000000000001</v>
      </c>
      <c r="BP67">
        <v>0</v>
      </c>
      <c r="BQ67">
        <v>1016.6</v>
      </c>
      <c r="BR67">
        <v>8.84</v>
      </c>
      <c r="BS67">
        <v>1474.5350000000001</v>
      </c>
      <c r="BT67">
        <v>1815.42</v>
      </c>
      <c r="BU67">
        <v>31.6</v>
      </c>
      <c r="BV67">
        <v>1017.5200000000001</v>
      </c>
      <c r="BW67">
        <v>0</v>
      </c>
      <c r="BX67">
        <v>0</v>
      </c>
      <c r="BY67">
        <v>102.7</v>
      </c>
      <c r="BZ67">
        <v>658.07</v>
      </c>
      <c r="CA67">
        <v>31.6</v>
      </c>
      <c r="CB67">
        <v>299.41000000000003</v>
      </c>
      <c r="CC67">
        <v>857.15000000000009</v>
      </c>
      <c r="CD67">
        <v>10300.493999999999</v>
      </c>
      <c r="CE67">
        <v>10544.446</v>
      </c>
      <c r="CF67">
        <v>150.1</v>
      </c>
      <c r="CG67">
        <v>3917.2150000000001</v>
      </c>
      <c r="CH67">
        <v>462.15000000000003</v>
      </c>
      <c r="CI67">
        <v>312.05</v>
      </c>
      <c r="CJ67">
        <v>0</v>
      </c>
      <c r="CK67">
        <v>5874.9930000000004</v>
      </c>
      <c r="CL67">
        <v>0</v>
      </c>
      <c r="CM67">
        <v>714.95</v>
      </c>
      <c r="CN67">
        <v>292.3</v>
      </c>
      <c r="CO67">
        <v>2346.3000000000002</v>
      </c>
      <c r="CP67">
        <v>0</v>
      </c>
      <c r="CQ67">
        <v>31.6</v>
      </c>
      <c r="CR67">
        <v>90.850000000000009</v>
      </c>
      <c r="CS67">
        <v>331.8</v>
      </c>
      <c r="CT67">
        <v>8576.5560000000005</v>
      </c>
      <c r="CU67">
        <v>919.16500000000008</v>
      </c>
      <c r="CV67">
        <v>1106</v>
      </c>
    </row>
    <row r="68" spans="1:100" hidden="1" outlineLevel="1">
      <c r="C68" t="s">
        <v>770</v>
      </c>
      <c r="D68">
        <v>-2462</v>
      </c>
      <c r="E68">
        <v>-2246</v>
      </c>
      <c r="F68">
        <v>-1190</v>
      </c>
      <c r="G68">
        <v>-1062</v>
      </c>
      <c r="H68">
        <v>-480</v>
      </c>
      <c r="I68">
        <v>-535</v>
      </c>
      <c r="J68">
        <v>-615</v>
      </c>
      <c r="K68">
        <v>0</v>
      </c>
      <c r="L68">
        <v>-525</v>
      </c>
      <c r="M68">
        <v>-2124.6000000000004</v>
      </c>
      <c r="N68">
        <v>0</v>
      </c>
      <c r="O68">
        <v>-428.5</v>
      </c>
      <c r="P68">
        <v>-503.5</v>
      </c>
      <c r="Q68">
        <v>-523.5</v>
      </c>
      <c r="R68">
        <v>-20</v>
      </c>
      <c r="S68">
        <v>-30</v>
      </c>
      <c r="T68">
        <v>-1371.5160000000001</v>
      </c>
      <c r="U68">
        <v>-2012.5160000000001</v>
      </c>
      <c r="V68">
        <v>-460</v>
      </c>
      <c r="W68">
        <v>-2496</v>
      </c>
      <c r="X68">
        <v>-416</v>
      </c>
      <c r="Y68">
        <v>-3727.5160000000001</v>
      </c>
      <c r="Z68">
        <v>-510</v>
      </c>
      <c r="AA68">
        <v>-989</v>
      </c>
      <c r="AB68">
        <v>-3408.0160000000001</v>
      </c>
      <c r="AC68">
        <v>-137.36000000000001</v>
      </c>
      <c r="AD68">
        <v>-10</v>
      </c>
      <c r="AE68">
        <v>-76.86</v>
      </c>
      <c r="AF68">
        <v>-907.75</v>
      </c>
      <c r="AG68">
        <v>-71.45</v>
      </c>
      <c r="AH68">
        <v>-1090.46</v>
      </c>
      <c r="AI68">
        <v>-1230.5</v>
      </c>
      <c r="AJ68">
        <v>-1726.96</v>
      </c>
      <c r="AK68">
        <v>-30</v>
      </c>
      <c r="AL68">
        <v>0</v>
      </c>
      <c r="AM68">
        <v>-693.6</v>
      </c>
      <c r="AN68">
        <v>-899.6</v>
      </c>
      <c r="AO68">
        <v>-137.36000000000001</v>
      </c>
      <c r="AP68">
        <v>0</v>
      </c>
      <c r="AQ68">
        <v>-633.65</v>
      </c>
      <c r="AR68">
        <v>0</v>
      </c>
      <c r="AS68">
        <v>-38</v>
      </c>
      <c r="AT68">
        <v>0</v>
      </c>
      <c r="AU68">
        <v>0</v>
      </c>
      <c r="AV68">
        <v>0</v>
      </c>
      <c r="AW68">
        <v>-995.09999999999991</v>
      </c>
      <c r="AX68">
        <v>0</v>
      </c>
      <c r="AY68">
        <v>0</v>
      </c>
      <c r="AZ68">
        <v>0</v>
      </c>
      <c r="BA68">
        <v>0</v>
      </c>
      <c r="BB68">
        <v>0</v>
      </c>
      <c r="BC68">
        <v>-50</v>
      </c>
      <c r="BD68">
        <v>-276</v>
      </c>
      <c r="BE68">
        <v>-613.9</v>
      </c>
      <c r="BF68">
        <v>-398.2</v>
      </c>
      <c r="BG68">
        <v>-722.9</v>
      </c>
      <c r="BH68">
        <v>0</v>
      </c>
      <c r="BI68">
        <v>-234.3</v>
      </c>
      <c r="BJ68">
        <v>-163</v>
      </c>
      <c r="BK68">
        <v>-467.3</v>
      </c>
      <c r="BL68">
        <v>-20</v>
      </c>
      <c r="BM68">
        <v>0</v>
      </c>
      <c r="BN68">
        <v>-20</v>
      </c>
      <c r="BO68">
        <v>-119</v>
      </c>
      <c r="BP68">
        <v>0</v>
      </c>
      <c r="BQ68">
        <v>-726</v>
      </c>
      <c r="BR68">
        <v>-398.2</v>
      </c>
      <c r="BS68">
        <v>-20</v>
      </c>
      <c r="BT68">
        <v>0</v>
      </c>
      <c r="BU68">
        <v>-20</v>
      </c>
      <c r="BV68">
        <v>-20</v>
      </c>
      <c r="BW68">
        <v>0</v>
      </c>
      <c r="BX68">
        <v>0</v>
      </c>
      <c r="BY68">
        <v>0</v>
      </c>
      <c r="BZ68">
        <v>-20</v>
      </c>
      <c r="CA68">
        <v>-20</v>
      </c>
      <c r="CB68">
        <v>-157.60000000000002</v>
      </c>
      <c r="CC68">
        <v>0</v>
      </c>
      <c r="CD68">
        <v>-1656.9</v>
      </c>
      <c r="CE68">
        <v>-1583.1</v>
      </c>
      <c r="CF68">
        <v>0</v>
      </c>
      <c r="CG68">
        <v>-930.8</v>
      </c>
      <c r="CH68">
        <v>0</v>
      </c>
      <c r="CI68">
        <v>-80</v>
      </c>
      <c r="CJ68">
        <v>0</v>
      </c>
      <c r="CK68">
        <v>-1170.8</v>
      </c>
      <c r="CL68">
        <v>0</v>
      </c>
      <c r="CM68">
        <v>0</v>
      </c>
      <c r="CN68">
        <v>0</v>
      </c>
      <c r="CO68">
        <v>-740.8</v>
      </c>
      <c r="CP68">
        <v>0</v>
      </c>
      <c r="CQ68">
        <v>-35</v>
      </c>
      <c r="CR68">
        <v>0</v>
      </c>
      <c r="CS68">
        <v>0</v>
      </c>
      <c r="CT68">
        <v>-911.9</v>
      </c>
      <c r="CU68">
        <v>-190</v>
      </c>
      <c r="CV68">
        <v>0</v>
      </c>
    </row>
    <row r="69" spans="1:100" hidden="1" outlineLevel="1">
      <c r="C69" t="s">
        <v>771</v>
      </c>
      <c r="D69">
        <v>-680</v>
      </c>
      <c r="E69">
        <v>-1123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-2093</v>
      </c>
      <c r="M69">
        <v>-6276.5</v>
      </c>
      <c r="N69">
        <v>0</v>
      </c>
      <c r="O69">
        <v>-6</v>
      </c>
      <c r="P69">
        <v>-134.4</v>
      </c>
      <c r="Q69">
        <v>-134.4</v>
      </c>
      <c r="R69">
        <v>0</v>
      </c>
      <c r="S69">
        <v>0</v>
      </c>
      <c r="T69">
        <v>0</v>
      </c>
      <c r="U69">
        <v>-307</v>
      </c>
      <c r="V69">
        <v>0</v>
      </c>
      <c r="W69">
        <v>-460</v>
      </c>
      <c r="X69">
        <v>0</v>
      </c>
      <c r="Y69">
        <v>-460</v>
      </c>
      <c r="Z69">
        <v>-456.5</v>
      </c>
      <c r="AA69">
        <v>-606.5</v>
      </c>
      <c r="AB69">
        <v>-913.5</v>
      </c>
      <c r="AC69">
        <v>-5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-307</v>
      </c>
      <c r="AJ69">
        <v>-50</v>
      </c>
      <c r="AK69">
        <v>-50</v>
      </c>
      <c r="AL69">
        <v>0</v>
      </c>
      <c r="AM69">
        <v>0</v>
      </c>
      <c r="AN69">
        <v>0</v>
      </c>
      <c r="AO69">
        <v>-50</v>
      </c>
      <c r="AP69">
        <v>0</v>
      </c>
      <c r="AQ69">
        <v>-95.7</v>
      </c>
      <c r="AR69">
        <v>0</v>
      </c>
      <c r="AS69">
        <v>0</v>
      </c>
      <c r="AT69">
        <v>0</v>
      </c>
      <c r="AU69">
        <v>0</v>
      </c>
      <c r="AV69">
        <v>0</v>
      </c>
      <c r="AW69">
        <v>0</v>
      </c>
      <c r="AX69">
        <v>0</v>
      </c>
      <c r="AY69">
        <v>0</v>
      </c>
      <c r="AZ69">
        <v>0</v>
      </c>
      <c r="BA69">
        <v>-5</v>
      </c>
      <c r="BB69">
        <v>-5</v>
      </c>
      <c r="BC69">
        <v>0</v>
      </c>
      <c r="BD69">
        <v>-95.7</v>
      </c>
      <c r="BE69">
        <v>0</v>
      </c>
      <c r="BF69">
        <v>0</v>
      </c>
      <c r="BG69">
        <v>-6.5</v>
      </c>
      <c r="BH69">
        <v>0</v>
      </c>
      <c r="BI69">
        <v>0</v>
      </c>
      <c r="BJ69">
        <v>0</v>
      </c>
      <c r="BK69">
        <v>-1.5</v>
      </c>
      <c r="BL69">
        <v>0</v>
      </c>
      <c r="BM69">
        <v>-5</v>
      </c>
      <c r="BN69">
        <v>0</v>
      </c>
      <c r="BO69">
        <v>0</v>
      </c>
      <c r="BP69">
        <v>0</v>
      </c>
      <c r="BQ69">
        <v>-5</v>
      </c>
      <c r="BR69">
        <v>0</v>
      </c>
      <c r="BS69">
        <v>-123</v>
      </c>
      <c r="BT69">
        <v>-516</v>
      </c>
      <c r="BU69">
        <v>0</v>
      </c>
      <c r="BV69">
        <v>-3</v>
      </c>
      <c r="BW69">
        <v>0</v>
      </c>
      <c r="BX69">
        <v>0</v>
      </c>
      <c r="BY69">
        <v>0</v>
      </c>
      <c r="BZ69">
        <v>-3</v>
      </c>
      <c r="CA69">
        <v>0</v>
      </c>
      <c r="CB69">
        <v>-180</v>
      </c>
      <c r="CC69">
        <v>-280</v>
      </c>
      <c r="CD69">
        <v>-1569.5</v>
      </c>
      <c r="CE69">
        <v>-1850.5</v>
      </c>
      <c r="CF69">
        <v>0</v>
      </c>
      <c r="CG69">
        <v>-848</v>
      </c>
      <c r="CH69">
        <v>0</v>
      </c>
      <c r="CI69">
        <v>0</v>
      </c>
      <c r="CJ69">
        <v>0</v>
      </c>
      <c r="CK69">
        <v>-1167.5</v>
      </c>
      <c r="CL69">
        <v>0</v>
      </c>
      <c r="CM69">
        <v>0</v>
      </c>
      <c r="CN69">
        <v>0</v>
      </c>
      <c r="CO69">
        <v>-180</v>
      </c>
      <c r="CP69">
        <v>0</v>
      </c>
      <c r="CQ69">
        <v>0</v>
      </c>
      <c r="CR69">
        <v>0</v>
      </c>
      <c r="CS69">
        <v>0</v>
      </c>
      <c r="CT69">
        <v>-1389</v>
      </c>
      <c r="CU69">
        <v>-335</v>
      </c>
      <c r="CV69">
        <v>-1.5</v>
      </c>
    </row>
    <row r="70" spans="1:100" hidden="1" outlineLevel="1">
      <c r="C70" t="s">
        <v>112</v>
      </c>
      <c r="D70">
        <v>-1080</v>
      </c>
      <c r="E70">
        <v>-1780</v>
      </c>
      <c r="F70">
        <v>-100</v>
      </c>
      <c r="G70">
        <v>0</v>
      </c>
      <c r="H70">
        <v>0</v>
      </c>
      <c r="I70">
        <v>-100</v>
      </c>
      <c r="J70">
        <v>-10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-286</v>
      </c>
      <c r="R70">
        <v>0</v>
      </c>
      <c r="S70">
        <v>0</v>
      </c>
      <c r="T70">
        <v>0</v>
      </c>
      <c r="U70">
        <v>0</v>
      </c>
      <c r="V70">
        <v>0</v>
      </c>
      <c r="W70">
        <v>-860</v>
      </c>
      <c r="X70">
        <v>0</v>
      </c>
      <c r="Y70">
        <v>-200</v>
      </c>
      <c r="Z70">
        <v>0</v>
      </c>
      <c r="AA70">
        <v>0</v>
      </c>
      <c r="AB70">
        <v>-960</v>
      </c>
      <c r="AC70">
        <v>-500</v>
      </c>
      <c r="AD70">
        <v>0</v>
      </c>
      <c r="AE70">
        <v>0</v>
      </c>
      <c r="AF70">
        <v>-500</v>
      </c>
      <c r="AG70">
        <v>0</v>
      </c>
      <c r="AH70">
        <v>-500</v>
      </c>
      <c r="AI70">
        <v>0</v>
      </c>
      <c r="AJ70">
        <v>-50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-54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-400</v>
      </c>
      <c r="BL70">
        <v>-400</v>
      </c>
      <c r="BM70">
        <v>0</v>
      </c>
      <c r="BN70">
        <v>0</v>
      </c>
      <c r="BO70">
        <v>0</v>
      </c>
      <c r="BP70">
        <v>0</v>
      </c>
      <c r="BQ70">
        <v>0</v>
      </c>
      <c r="BR70">
        <v>0</v>
      </c>
      <c r="BS70">
        <v>-350</v>
      </c>
      <c r="BT70">
        <v>-260</v>
      </c>
      <c r="BU70">
        <v>0</v>
      </c>
      <c r="BV70">
        <v>-410</v>
      </c>
      <c r="BW70">
        <v>0</v>
      </c>
      <c r="BX70">
        <v>0</v>
      </c>
      <c r="BY70">
        <v>0</v>
      </c>
      <c r="BZ70">
        <v>0</v>
      </c>
      <c r="CA70">
        <v>0</v>
      </c>
      <c r="CB70">
        <v>0</v>
      </c>
      <c r="CC70">
        <v>0</v>
      </c>
      <c r="CD70">
        <v>-900</v>
      </c>
      <c r="CE70">
        <v>-900</v>
      </c>
      <c r="CF70">
        <v>0</v>
      </c>
      <c r="CG70">
        <v>-140</v>
      </c>
      <c r="CH70">
        <v>-140</v>
      </c>
      <c r="CI70">
        <v>-140</v>
      </c>
      <c r="CJ70">
        <v>0</v>
      </c>
      <c r="CK70">
        <v>-140</v>
      </c>
      <c r="CL70">
        <v>0</v>
      </c>
      <c r="CM70">
        <v>-140</v>
      </c>
      <c r="CN70">
        <v>-140</v>
      </c>
      <c r="CO70">
        <v>-140</v>
      </c>
      <c r="CP70">
        <v>0</v>
      </c>
      <c r="CQ70">
        <v>0</v>
      </c>
      <c r="CR70">
        <v>0</v>
      </c>
      <c r="CS70">
        <v>-362</v>
      </c>
      <c r="CT70">
        <v>-1122</v>
      </c>
      <c r="CU70">
        <v>-350</v>
      </c>
      <c r="CV70">
        <v>0</v>
      </c>
    </row>
    <row r="71" spans="1:100" hidden="1" outlineLevel="1">
      <c r="C71" s="77" t="s">
        <v>776</v>
      </c>
      <c r="D71" s="65">
        <v>342.17500000000018</v>
      </c>
      <c r="E71" s="65">
        <v>-339.57999999999993</v>
      </c>
      <c r="F71" s="65">
        <v>-468.40999999999997</v>
      </c>
      <c r="G71" s="65">
        <v>-106.42999999999995</v>
      </c>
      <c r="H71" s="65">
        <v>-224.35999999999999</v>
      </c>
      <c r="I71" s="65">
        <v>-149.89999999999998</v>
      </c>
      <c r="J71" s="65">
        <v>-149.04999999999995</v>
      </c>
      <c r="K71" s="65">
        <v>0</v>
      </c>
      <c r="L71" s="65">
        <v>-2611.3009999999999</v>
      </c>
      <c r="M71" s="65">
        <v>-5533.4811000000009</v>
      </c>
      <c r="N71" s="65">
        <v>0</v>
      </c>
      <c r="O71" s="65">
        <v>-96.72399999999999</v>
      </c>
      <c r="P71" s="65">
        <v>-19.844000000000079</v>
      </c>
      <c r="Q71" s="65">
        <v>-13.223999999999933</v>
      </c>
      <c r="R71" s="65">
        <v>61.620000000000005</v>
      </c>
      <c r="S71" s="65">
        <v>1356</v>
      </c>
      <c r="T71" s="65">
        <v>1088.634</v>
      </c>
      <c r="U71" s="65">
        <v>8303.0590000000011</v>
      </c>
      <c r="V71" s="65">
        <v>122.24000000000001</v>
      </c>
      <c r="W71" s="65">
        <v>-1177.2000000000003</v>
      </c>
      <c r="X71" s="65">
        <v>325.51</v>
      </c>
      <c r="Y71" s="65">
        <v>5107.4040000000023</v>
      </c>
      <c r="Z71" s="65">
        <v>2798.76</v>
      </c>
      <c r="AA71" s="65">
        <v>3137.5599999999995</v>
      </c>
      <c r="AB71" s="65">
        <v>15352.474000000002</v>
      </c>
      <c r="AC71" s="65">
        <v>-616.26</v>
      </c>
      <c r="AD71" s="65">
        <v>-10</v>
      </c>
      <c r="AE71" s="65">
        <v>-76.196399999999997</v>
      </c>
      <c r="AF71" s="65">
        <v>752.68000000000029</v>
      </c>
      <c r="AG71" s="65">
        <v>-70.7864</v>
      </c>
      <c r="AH71" s="65">
        <v>2360.7795999999998</v>
      </c>
      <c r="AI71" s="65">
        <v>6660.3900000000012</v>
      </c>
      <c r="AJ71" s="65">
        <v>4257.9746000000005</v>
      </c>
      <c r="AK71" s="65">
        <v>-80</v>
      </c>
      <c r="AL71" s="65">
        <v>0</v>
      </c>
      <c r="AM71" s="65">
        <v>1787.576</v>
      </c>
      <c r="AN71" s="65">
        <v>2357.7396000000003</v>
      </c>
      <c r="AO71" s="65">
        <v>-116.26</v>
      </c>
      <c r="AP71" s="65">
        <v>71.100000000000009</v>
      </c>
      <c r="AQ71" s="65">
        <v>7042.9401200000002</v>
      </c>
      <c r="AR71" s="65">
        <v>186.76</v>
      </c>
      <c r="AS71" s="65">
        <v>144.91999999999999</v>
      </c>
      <c r="AT71" s="65">
        <v>186.76</v>
      </c>
      <c r="AU71" s="65">
        <v>0</v>
      </c>
      <c r="AV71" s="65">
        <v>10.016400000000001</v>
      </c>
      <c r="AW71" s="65">
        <v>863.48019999999997</v>
      </c>
      <c r="AX71" s="65">
        <v>198.6</v>
      </c>
      <c r="AY71" s="65">
        <v>208.6164</v>
      </c>
      <c r="AZ71" s="65">
        <v>1918.1</v>
      </c>
      <c r="BA71" s="65">
        <v>379.20000000000005</v>
      </c>
      <c r="BB71" s="65">
        <v>297.60000000000002</v>
      </c>
      <c r="BC71" s="65">
        <v>8</v>
      </c>
      <c r="BD71" s="65">
        <v>747.02</v>
      </c>
      <c r="BE71" s="65">
        <v>157.68740000000003</v>
      </c>
      <c r="BF71" s="65">
        <v>141.50740000000002</v>
      </c>
      <c r="BG71" s="65">
        <v>3364.5983999999999</v>
      </c>
      <c r="BH71" s="65">
        <v>0</v>
      </c>
      <c r="BI71" s="65">
        <v>-216.90900000000002</v>
      </c>
      <c r="BJ71" s="65">
        <v>3034.8474000000001</v>
      </c>
      <c r="BK71" s="65">
        <v>2729.6547999999998</v>
      </c>
      <c r="BL71" s="65">
        <v>-143.3836</v>
      </c>
      <c r="BM71" s="65">
        <v>379.20000000000005</v>
      </c>
      <c r="BN71" s="65">
        <v>-6.3999999999999986</v>
      </c>
      <c r="BO71" s="65">
        <v>-103.63200000000001</v>
      </c>
      <c r="BP71" s="65">
        <v>0</v>
      </c>
      <c r="BQ71" s="65">
        <v>3191.6383999999998</v>
      </c>
      <c r="BR71" s="65">
        <v>234.94740000000007</v>
      </c>
      <c r="BS71" s="65">
        <v>997.27970000000005</v>
      </c>
      <c r="BT71" s="65">
        <v>1046.7512000000002</v>
      </c>
      <c r="BU71" s="65">
        <v>13.969999999999999</v>
      </c>
      <c r="BV71" s="65">
        <v>588.78600000000006</v>
      </c>
      <c r="BW71" s="65">
        <v>1.8959999999999999</v>
      </c>
      <c r="BX71" s="65">
        <v>1.8959999999999999</v>
      </c>
      <c r="BY71" s="65">
        <v>102.7</v>
      </c>
      <c r="BZ71" s="65">
        <v>641.11350000000004</v>
      </c>
      <c r="CA71" s="65">
        <v>21.301200000000001</v>
      </c>
      <c r="CB71" s="65">
        <v>-38.19</v>
      </c>
      <c r="CC71" s="65">
        <v>577.15000000000009</v>
      </c>
      <c r="CD71" s="65">
        <v>6265.9029999999984</v>
      </c>
      <c r="CE71" s="65">
        <v>6298.8801999999996</v>
      </c>
      <c r="CF71" s="65">
        <v>153.57599999999999</v>
      </c>
      <c r="CG71" s="65">
        <v>2024.4534000000003</v>
      </c>
      <c r="CH71" s="65">
        <v>343.44840000000005</v>
      </c>
      <c r="CI71" s="65">
        <v>107.50240000000002</v>
      </c>
      <c r="CJ71" s="65">
        <v>8.3424000000000014</v>
      </c>
      <c r="CK71" s="65">
        <v>3634.2044000000005</v>
      </c>
      <c r="CL71" s="65">
        <v>0</v>
      </c>
      <c r="CM71" s="65">
        <v>600.19839999999999</v>
      </c>
      <c r="CN71" s="65">
        <v>160.64240000000001</v>
      </c>
      <c r="CO71" s="65">
        <v>1304.1124000000002</v>
      </c>
      <c r="CP71" s="65">
        <v>5.9724000000000004</v>
      </c>
      <c r="CQ71" s="65">
        <v>-3.3999999999999986</v>
      </c>
      <c r="CR71" s="65">
        <v>104.72240000000001</v>
      </c>
      <c r="CS71" s="65">
        <v>2893.8</v>
      </c>
      <c r="CT71" s="65">
        <v>8092.2236000000012</v>
      </c>
      <c r="CU71" s="65">
        <v>46.535000000000082</v>
      </c>
      <c r="CV71" s="65">
        <v>1104.5</v>
      </c>
    </row>
    <row r="72" spans="1:100" collapsed="1"/>
    <row r="73" spans="1:100">
      <c r="A73" s="65"/>
      <c r="B73" s="65" t="s">
        <v>2197</v>
      </c>
    </row>
    <row r="74" spans="1:100" ht="14.85" customHeight="1">
      <c r="A74" s="65"/>
      <c r="B74" s="1323" t="s">
        <v>2198</v>
      </c>
      <c r="C74" s="136" t="s">
        <v>2170</v>
      </c>
      <c r="D74" s="135">
        <v>1324.180000000003</v>
      </c>
      <c r="E74" s="135">
        <v>929.30000000000473</v>
      </c>
      <c r="F74" s="135">
        <v>2123.7799999999997</v>
      </c>
      <c r="G74" s="135">
        <v>1309.27</v>
      </c>
      <c r="H74" s="135">
        <v>430.84000000000003</v>
      </c>
      <c r="I74" s="135">
        <v>167.94000000000005</v>
      </c>
      <c r="J74" s="135">
        <v>188.94000000000005</v>
      </c>
      <c r="K74" s="135">
        <v>0</v>
      </c>
      <c r="L74" s="135">
        <v>81.828399999999874</v>
      </c>
      <c r="M74" s="135">
        <v>2510.8787999999986</v>
      </c>
      <c r="N74" s="135">
        <v>0</v>
      </c>
      <c r="O74" s="135">
        <v>-87.600000000000023</v>
      </c>
      <c r="P74" s="135">
        <v>248</v>
      </c>
      <c r="Q74" s="135">
        <v>183.22000000000003</v>
      </c>
      <c r="R74" s="135">
        <v>263.22000000000003</v>
      </c>
      <c r="S74" s="135">
        <v>1052</v>
      </c>
      <c r="T74" s="135">
        <v>886.88400000000001</v>
      </c>
      <c r="U74" s="135">
        <v>-32.761000000000422</v>
      </c>
      <c r="V74" s="135">
        <v>-599</v>
      </c>
      <c r="W74" s="135">
        <v>653.64999999999964</v>
      </c>
      <c r="X74" s="135">
        <v>1034</v>
      </c>
      <c r="Y74" s="135">
        <v>-644.53600000000006</v>
      </c>
      <c r="Z74" s="135">
        <v>1670.62</v>
      </c>
      <c r="AA74" s="135">
        <v>733.81999999999971</v>
      </c>
      <c r="AB74" s="135">
        <v>-4907.8960000000006</v>
      </c>
      <c r="AC74" s="135">
        <v>631.24</v>
      </c>
      <c r="AD74" s="135">
        <v>214</v>
      </c>
      <c r="AE74" s="135">
        <v>329.14</v>
      </c>
      <c r="AF74" s="135">
        <v>8030.15</v>
      </c>
      <c r="AG74" s="135">
        <v>159.55000000000001</v>
      </c>
      <c r="AH74" s="135">
        <v>866.54</v>
      </c>
      <c r="AI74" s="135">
        <v>7981.46</v>
      </c>
      <c r="AJ74" s="135">
        <v>118.15000000000009</v>
      </c>
      <c r="AK74" s="135">
        <v>124</v>
      </c>
      <c r="AL74" s="135">
        <v>1175</v>
      </c>
      <c r="AM74" s="135">
        <v>656.39999999999964</v>
      </c>
      <c r="AN74" s="135">
        <v>203.29999999999973</v>
      </c>
      <c r="AO74" s="135">
        <v>835.24</v>
      </c>
      <c r="AP74" s="135">
        <v>495.6</v>
      </c>
      <c r="AQ74" s="135">
        <v>-3002.4899999999989</v>
      </c>
      <c r="AR74" s="135">
        <v>-59.55</v>
      </c>
      <c r="AS74" s="135">
        <v>752.8</v>
      </c>
      <c r="AT74" s="135">
        <v>197</v>
      </c>
      <c r="AU74" s="135">
        <v>15</v>
      </c>
      <c r="AV74" s="135">
        <v>50</v>
      </c>
      <c r="AW74" s="135">
        <v>-285.54999999999995</v>
      </c>
      <c r="AX74" s="135">
        <v>253</v>
      </c>
      <c r="AY74" s="135">
        <v>872</v>
      </c>
      <c r="AZ74" s="135">
        <v>934.05</v>
      </c>
      <c r="BA74" s="135">
        <v>1248.25</v>
      </c>
      <c r="BB74" s="135">
        <v>2104.25</v>
      </c>
      <c r="BC74" s="135">
        <v>2149</v>
      </c>
      <c r="BD74" s="135">
        <v>2267.85</v>
      </c>
      <c r="BE74" s="135">
        <v>-370.39</v>
      </c>
      <c r="BF74" s="135">
        <v>496.61</v>
      </c>
      <c r="BG74" s="135">
        <v>747.25999999999976</v>
      </c>
      <c r="BH74" s="135">
        <v>32</v>
      </c>
      <c r="BI74" s="135">
        <v>62.799999999999983</v>
      </c>
      <c r="BJ74" s="135">
        <v>5078.01</v>
      </c>
      <c r="BK74" s="135">
        <v>-708.69</v>
      </c>
      <c r="BL74" s="135">
        <v>336</v>
      </c>
      <c r="BM74" s="135">
        <v>921.15</v>
      </c>
      <c r="BN74" s="135">
        <v>82.07</v>
      </c>
      <c r="BO74" s="135">
        <v>59.019999999999982</v>
      </c>
      <c r="BP74" s="135">
        <v>382</v>
      </c>
      <c r="BQ74" s="135">
        <v>5570.8600000000006</v>
      </c>
      <c r="BR74" s="135">
        <v>-321.3900000000001</v>
      </c>
      <c r="BS74" s="135">
        <v>308.89999999999998</v>
      </c>
      <c r="BT74" s="135">
        <v>563.54999999999995</v>
      </c>
      <c r="BU74" s="135">
        <v>205</v>
      </c>
      <c r="BV74" s="135">
        <v>1389.3</v>
      </c>
      <c r="BW74" s="135">
        <v>94.45</v>
      </c>
      <c r="BX74" s="135">
        <v>17.78</v>
      </c>
      <c r="BY74" s="135">
        <v>177.3</v>
      </c>
      <c r="BZ74" s="135">
        <v>1490.55</v>
      </c>
      <c r="CA74" s="135">
        <v>214</v>
      </c>
      <c r="CB74" s="135">
        <v>103.39999999999998</v>
      </c>
      <c r="CC74" s="135">
        <v>1912.25</v>
      </c>
      <c r="CD74" s="135">
        <v>174.48999999999978</v>
      </c>
      <c r="CE74" s="135">
        <v>-206.32999999999993</v>
      </c>
      <c r="CF74" s="135">
        <v>272.17</v>
      </c>
      <c r="CG74" s="135">
        <v>589.25</v>
      </c>
      <c r="CH74" s="135">
        <v>920.7</v>
      </c>
      <c r="CI74" s="135">
        <v>-241.3</v>
      </c>
      <c r="CJ74" s="135">
        <v>686.45</v>
      </c>
      <c r="CK74" s="135">
        <v>3128.77</v>
      </c>
      <c r="CL74" s="135">
        <v>0</v>
      </c>
      <c r="CM74" s="135">
        <v>1747.2</v>
      </c>
      <c r="CN74" s="135">
        <v>1626.45</v>
      </c>
      <c r="CO74" s="135">
        <v>-875.09999999999991</v>
      </c>
      <c r="CP74" s="135">
        <v>122</v>
      </c>
      <c r="CQ74" s="135">
        <v>2.25</v>
      </c>
      <c r="CR74" s="135">
        <v>508.2</v>
      </c>
      <c r="CS74" s="135">
        <v>2250.6</v>
      </c>
      <c r="CT74" s="135">
        <v>-1386.0299999999997</v>
      </c>
      <c r="CU74" s="135">
        <v>3627.6</v>
      </c>
      <c r="CV74" s="135">
        <v>1550.5</v>
      </c>
    </row>
    <row r="75" spans="1:100">
      <c r="A75" s="65"/>
      <c r="B75" s="1323"/>
      <c r="C75" s="136" t="s">
        <v>2171</v>
      </c>
      <c r="D75" s="135">
        <v>327.72000000000389</v>
      </c>
      <c r="E75" s="135">
        <v>128.3400000000056</v>
      </c>
      <c r="F75" s="135">
        <v>2169.8000000000002</v>
      </c>
      <c r="G75" s="135">
        <v>1692.2</v>
      </c>
      <c r="H75" s="135">
        <v>448.4</v>
      </c>
      <c r="I75" s="135">
        <v>108.89999999999998</v>
      </c>
      <c r="J75" s="135">
        <v>169.89999999999998</v>
      </c>
      <c r="K75" s="135">
        <v>0</v>
      </c>
      <c r="L75" s="135">
        <v>1389.944</v>
      </c>
      <c r="M75" s="135">
        <v>7387.8580000000002</v>
      </c>
      <c r="N75" s="135">
        <v>0</v>
      </c>
      <c r="O75" s="135">
        <v>82.75</v>
      </c>
      <c r="P75" s="135">
        <v>319.04999999999995</v>
      </c>
      <c r="Q75" s="135">
        <v>135.25</v>
      </c>
      <c r="R75" s="135">
        <v>202.2</v>
      </c>
      <c r="S75" s="135">
        <v>665</v>
      </c>
      <c r="T75" s="135">
        <v>1358.242</v>
      </c>
      <c r="U75" s="135">
        <v>1279.8919999999998</v>
      </c>
      <c r="V75" s="135">
        <v>-570</v>
      </c>
      <c r="W75" s="135">
        <v>2141.6</v>
      </c>
      <c r="X75" s="135">
        <v>1242</v>
      </c>
      <c r="Y75" s="135">
        <v>2841.4920000000002</v>
      </c>
      <c r="Z75" s="135">
        <v>635.07999999999993</v>
      </c>
      <c r="AA75" s="135">
        <v>364.77999999999975</v>
      </c>
      <c r="AB75" s="135">
        <v>-3481.2780000000002</v>
      </c>
      <c r="AC75" s="135">
        <v>916.42</v>
      </c>
      <c r="AD75" s="135">
        <v>219</v>
      </c>
      <c r="AE75" s="135">
        <v>367.57</v>
      </c>
      <c r="AF75" s="135">
        <v>8746.2749999999996</v>
      </c>
      <c r="AG75" s="135">
        <v>195.27500000000001</v>
      </c>
      <c r="AH75" s="135">
        <v>1243.02</v>
      </c>
      <c r="AI75" s="135">
        <v>6606.8600000000006</v>
      </c>
      <c r="AJ75" s="135">
        <v>102.4050000000002</v>
      </c>
      <c r="AK75" s="135">
        <v>164</v>
      </c>
      <c r="AL75" s="135">
        <v>1175</v>
      </c>
      <c r="AM75" s="135">
        <v>1188.9499999999998</v>
      </c>
      <c r="AN75" s="135">
        <v>274.84999999999991</v>
      </c>
      <c r="AO75" s="135">
        <v>870.42</v>
      </c>
      <c r="AP75" s="135">
        <v>437.1</v>
      </c>
      <c r="AQ75" s="135">
        <v>-1963.0461999999998</v>
      </c>
      <c r="AR75" s="135">
        <v>8.6500000000000057</v>
      </c>
      <c r="AS75" s="135">
        <v>771.8</v>
      </c>
      <c r="AT75" s="135">
        <v>265.2</v>
      </c>
      <c r="AU75" s="135">
        <v>15</v>
      </c>
      <c r="AV75" s="135">
        <v>50</v>
      </c>
      <c r="AW75" s="135">
        <v>-349.15999999999985</v>
      </c>
      <c r="AX75" s="135">
        <v>321.2</v>
      </c>
      <c r="AY75" s="135">
        <v>940.2</v>
      </c>
      <c r="AZ75" s="135">
        <v>1576.85</v>
      </c>
      <c r="BA75" s="135">
        <v>1113.55</v>
      </c>
      <c r="BB75" s="135">
        <v>1969.55</v>
      </c>
      <c r="BC75" s="135">
        <v>2174</v>
      </c>
      <c r="BD75" s="135">
        <v>2187.6999999999998</v>
      </c>
      <c r="BE75" s="135">
        <v>-256.0462</v>
      </c>
      <c r="BF75" s="135">
        <v>788.7038</v>
      </c>
      <c r="BG75" s="135">
        <v>2037.0938000000006</v>
      </c>
      <c r="BH75" s="135">
        <v>32</v>
      </c>
      <c r="BI75" s="135">
        <v>176.58999999999997</v>
      </c>
      <c r="BJ75" s="135">
        <v>6510.8037999999997</v>
      </c>
      <c r="BK75" s="135">
        <v>1141.8437999999999</v>
      </c>
      <c r="BL75" s="135">
        <v>614.20000000000005</v>
      </c>
      <c r="BM75" s="135">
        <v>786.45</v>
      </c>
      <c r="BN75" s="135">
        <v>88.71</v>
      </c>
      <c r="BO75" s="135">
        <v>115.16</v>
      </c>
      <c r="BP75" s="135">
        <v>382</v>
      </c>
      <c r="BQ75" s="135">
        <v>6861.4938000000002</v>
      </c>
      <c r="BR75" s="135">
        <v>-29.296199999999999</v>
      </c>
      <c r="BS75" s="135">
        <v>88.360000000000014</v>
      </c>
      <c r="BT75" s="135">
        <v>121.07000000000016</v>
      </c>
      <c r="BU75" s="135">
        <v>192.6</v>
      </c>
      <c r="BV75" s="135">
        <v>1270.92</v>
      </c>
      <c r="BW75" s="135">
        <v>94.45</v>
      </c>
      <c r="BX75" s="135">
        <v>17.78</v>
      </c>
      <c r="BY75" s="135">
        <v>149.30000000000001</v>
      </c>
      <c r="BZ75" s="135">
        <v>1209.17</v>
      </c>
      <c r="CA75" s="135">
        <v>201.6</v>
      </c>
      <c r="CB75" s="135">
        <v>160.19999999999999</v>
      </c>
      <c r="CC75" s="135">
        <v>1724.65</v>
      </c>
      <c r="CD75" s="135">
        <v>-1811.3339999999998</v>
      </c>
      <c r="CE75" s="135">
        <v>-2510.6819999999998</v>
      </c>
      <c r="CF75" s="135">
        <v>165.77</v>
      </c>
      <c r="CG75" s="135">
        <v>16.490000000000236</v>
      </c>
      <c r="CH75" s="135">
        <v>814.3</v>
      </c>
      <c r="CI75" s="135">
        <v>-201.3</v>
      </c>
      <c r="CJ75" s="135">
        <v>686.45</v>
      </c>
      <c r="CK75" s="135">
        <v>2010.768</v>
      </c>
      <c r="CL75" s="135">
        <v>0</v>
      </c>
      <c r="CM75" s="135">
        <v>1461.6</v>
      </c>
      <c r="CN75" s="135">
        <v>1640.45</v>
      </c>
      <c r="CO75" s="135">
        <v>-1187.5</v>
      </c>
      <c r="CP75" s="135">
        <v>122</v>
      </c>
      <c r="CQ75" s="135">
        <v>16.95</v>
      </c>
      <c r="CR75" s="135">
        <v>443.8</v>
      </c>
      <c r="CS75" s="135">
        <v>3366</v>
      </c>
      <c r="CT75" s="135">
        <v>-2457.5719999999992</v>
      </c>
      <c r="CU75" s="135">
        <v>3843.34</v>
      </c>
      <c r="CV75" s="135">
        <v>1125.6500000000001</v>
      </c>
    </row>
    <row r="76" spans="1:100">
      <c r="A76" s="65"/>
      <c r="B76" s="1323"/>
      <c r="C76" s="136" t="s">
        <v>775</v>
      </c>
      <c r="D76" s="135">
        <v>8578.1850000000013</v>
      </c>
      <c r="E76" s="135">
        <v>8835.9200000000055</v>
      </c>
      <c r="F76" s="135">
        <v>6894.41</v>
      </c>
      <c r="G76" s="135">
        <v>2720.73</v>
      </c>
      <c r="H76" s="135">
        <v>2865.36</v>
      </c>
      <c r="I76" s="135">
        <v>1676.9</v>
      </c>
      <c r="J76" s="135">
        <v>2287.0500000000002</v>
      </c>
      <c r="K76" s="135">
        <v>0</v>
      </c>
      <c r="L76" s="135">
        <v>5311.3009999999995</v>
      </c>
      <c r="M76" s="135">
        <v>19033.481100000001</v>
      </c>
      <c r="N76" s="135">
        <v>120</v>
      </c>
      <c r="O76" s="135">
        <v>1286.7239999999999</v>
      </c>
      <c r="P76" s="135">
        <v>1897.8440000000001</v>
      </c>
      <c r="Q76" s="135">
        <v>2440.2240000000002</v>
      </c>
      <c r="R76" s="135">
        <v>490.38</v>
      </c>
      <c r="S76" s="135">
        <v>846</v>
      </c>
      <c r="T76" s="135">
        <v>1211.366</v>
      </c>
      <c r="U76" s="135">
        <v>-443.05900000000111</v>
      </c>
      <c r="V76" s="135">
        <v>269.76</v>
      </c>
      <c r="W76" s="135">
        <v>8490.2000000000007</v>
      </c>
      <c r="X76" s="135">
        <v>1277.49</v>
      </c>
      <c r="Y76" s="135">
        <v>6596.5959999999977</v>
      </c>
      <c r="Z76" s="135">
        <v>843.23999999999978</v>
      </c>
      <c r="AA76" s="135">
        <v>1164.4400000000005</v>
      </c>
      <c r="AB76" s="135">
        <v>-2747.474000000002</v>
      </c>
      <c r="AC76" s="135">
        <v>1940.26</v>
      </c>
      <c r="AD76" s="135">
        <v>234</v>
      </c>
      <c r="AE76" s="135">
        <v>482.19639999999998</v>
      </c>
      <c r="AF76" s="135">
        <v>9848.32</v>
      </c>
      <c r="AG76" s="135">
        <v>301.78640000000001</v>
      </c>
      <c r="AH76" s="135">
        <v>5266.2204000000002</v>
      </c>
      <c r="AI76" s="135">
        <v>4715.6099999999988</v>
      </c>
      <c r="AJ76" s="135">
        <v>3575.0253999999995</v>
      </c>
      <c r="AK76" s="135">
        <v>284</v>
      </c>
      <c r="AL76" s="135">
        <v>1175</v>
      </c>
      <c r="AM76" s="135">
        <v>3106.424</v>
      </c>
      <c r="AN76" s="135">
        <v>11.260399999999663</v>
      </c>
      <c r="AO76" s="135">
        <v>1144.26</v>
      </c>
      <c r="AP76" s="135">
        <v>429.9</v>
      </c>
      <c r="AQ76" s="135">
        <v>663.05987999999979</v>
      </c>
      <c r="AR76" s="135">
        <v>-105.75999999999999</v>
      </c>
      <c r="AS76" s="135">
        <v>1277.08</v>
      </c>
      <c r="AT76" s="135">
        <v>192.24</v>
      </c>
      <c r="AU76" s="135">
        <v>15</v>
      </c>
      <c r="AV76" s="135">
        <v>85.983599999999996</v>
      </c>
      <c r="AW76" s="135">
        <v>1675.5198</v>
      </c>
      <c r="AX76" s="135">
        <v>264.39999999999998</v>
      </c>
      <c r="AY76" s="135">
        <v>766.3836</v>
      </c>
      <c r="AZ76" s="135">
        <v>381.90000000000009</v>
      </c>
      <c r="BA76" s="135">
        <v>3348.8</v>
      </c>
      <c r="BB76" s="135">
        <v>4513.3999999999996</v>
      </c>
      <c r="BC76" s="135">
        <v>760</v>
      </c>
      <c r="BD76" s="135">
        <v>4388.9799999999996</v>
      </c>
      <c r="BE76" s="135">
        <v>3515.3126000000002</v>
      </c>
      <c r="BF76" s="135">
        <v>3525.4926</v>
      </c>
      <c r="BG76" s="135">
        <v>6771.4016000000001</v>
      </c>
      <c r="BH76" s="135">
        <v>77</v>
      </c>
      <c r="BI76" s="135">
        <v>711.90899999999999</v>
      </c>
      <c r="BJ76" s="135">
        <v>4255.1525999999994</v>
      </c>
      <c r="BK76" s="135">
        <v>1524.3452000000002</v>
      </c>
      <c r="BL76" s="135">
        <v>4052.3836000000001</v>
      </c>
      <c r="BM76" s="135">
        <v>840.8</v>
      </c>
      <c r="BN76" s="135">
        <v>109.37</v>
      </c>
      <c r="BO76" s="135">
        <v>283.63200000000001</v>
      </c>
      <c r="BP76" s="135">
        <v>273</v>
      </c>
      <c r="BQ76" s="135">
        <v>6346.3616000000002</v>
      </c>
      <c r="BR76" s="135">
        <v>941.05259999999998</v>
      </c>
      <c r="BS76" s="135">
        <v>7.720299999999952</v>
      </c>
      <c r="BT76" s="135">
        <v>179.24879999999985</v>
      </c>
      <c r="BU76" s="135">
        <v>130.03</v>
      </c>
      <c r="BV76" s="135">
        <v>1339.2139999999999</v>
      </c>
      <c r="BW76" s="135">
        <v>56.103999999999999</v>
      </c>
      <c r="BX76" s="135">
        <v>268.10399999999998</v>
      </c>
      <c r="BY76" s="135">
        <v>6.2999999999999972</v>
      </c>
      <c r="BZ76" s="135">
        <v>735.88649999999996</v>
      </c>
      <c r="CA76" s="135">
        <v>233.69880000000001</v>
      </c>
      <c r="CB76" s="135">
        <v>509.19</v>
      </c>
      <c r="CC76" s="135">
        <v>1702.85</v>
      </c>
      <c r="CD76" s="135">
        <v>-2684.9029999999984</v>
      </c>
      <c r="CE76" s="135">
        <v>-1271.8801999999996</v>
      </c>
      <c r="CF76" s="135">
        <v>118.42400000000001</v>
      </c>
      <c r="CG76" s="135">
        <v>752.54659999999967</v>
      </c>
      <c r="CH76" s="135">
        <v>722.55160000000001</v>
      </c>
      <c r="CI76" s="135">
        <v>50.497599999999977</v>
      </c>
      <c r="CJ76" s="135">
        <v>936.6576</v>
      </c>
      <c r="CK76" s="135">
        <v>3581.7955999999995</v>
      </c>
      <c r="CL76" s="135">
        <v>50</v>
      </c>
      <c r="CM76" s="135">
        <v>615.80160000000001</v>
      </c>
      <c r="CN76" s="135">
        <v>1742.3576</v>
      </c>
      <c r="CO76" s="135">
        <v>-524.11240000000021</v>
      </c>
      <c r="CP76" s="135">
        <v>150.02760000000001</v>
      </c>
      <c r="CQ76" s="135">
        <v>131.4</v>
      </c>
      <c r="CR76" s="135">
        <v>203.27760000000001</v>
      </c>
      <c r="CS76" s="135">
        <v>2687.2</v>
      </c>
      <c r="CT76" s="135">
        <v>-2475.2236000000012</v>
      </c>
      <c r="CU76" s="135">
        <v>4542.4650000000001</v>
      </c>
      <c r="CV76" s="135">
        <v>4978.5</v>
      </c>
    </row>
    <row r="77" spans="1:100">
      <c r="C77" s="77" t="s">
        <v>2223</v>
      </c>
      <c r="V77" t="s">
        <v>366</v>
      </c>
      <c r="AB77" t="s">
        <v>366</v>
      </c>
      <c r="AQ77" t="s">
        <v>366</v>
      </c>
      <c r="AW77" t="s">
        <v>366</v>
      </c>
      <c r="BE77" t="s">
        <v>366</v>
      </c>
      <c r="BK77" t="s">
        <v>366</v>
      </c>
      <c r="BR77" t="s">
        <v>366</v>
      </c>
      <c r="CD77" t="s">
        <v>366</v>
      </c>
      <c r="CE77" t="s">
        <v>366</v>
      </c>
      <c r="CI77" t="s">
        <v>366</v>
      </c>
      <c r="CO77" t="s">
        <v>366</v>
      </c>
    </row>
    <row r="78" spans="1:100">
      <c r="A78" s="80"/>
      <c r="B78" s="80"/>
      <c r="C78" s="251" t="s">
        <v>2224</v>
      </c>
      <c r="AB78" t="s">
        <v>366</v>
      </c>
      <c r="CD78" t="s">
        <v>366</v>
      </c>
      <c r="CE78" t="s">
        <v>366</v>
      </c>
      <c r="CT78" t="s">
        <v>366</v>
      </c>
    </row>
    <row r="79" spans="1:100">
      <c r="A79" s="84" t="s">
        <v>2201</v>
      </c>
      <c r="B79" s="248"/>
      <c r="C79" s="250"/>
      <c r="D79" s="248"/>
      <c r="E79" s="248"/>
      <c r="F79" s="248"/>
      <c r="G79" s="248"/>
      <c r="H79" s="248"/>
      <c r="I79" s="248"/>
      <c r="J79" s="248"/>
      <c r="K79" s="248"/>
      <c r="L79" s="248"/>
      <c r="M79" s="248"/>
      <c r="N79" s="248"/>
      <c r="O79" s="248"/>
      <c r="P79" s="248"/>
      <c r="Q79" s="248"/>
      <c r="R79" s="248"/>
      <c r="S79" s="248"/>
      <c r="T79" s="248"/>
      <c r="U79" s="248"/>
      <c r="V79" s="248"/>
      <c r="W79" s="248"/>
      <c r="X79" s="248"/>
      <c r="Y79" s="248"/>
      <c r="Z79" s="248"/>
      <c r="AA79" s="248"/>
      <c r="AB79" s="248"/>
      <c r="AC79" s="248"/>
      <c r="AD79" s="248"/>
      <c r="AE79" s="248"/>
      <c r="AF79" s="248"/>
      <c r="AG79" s="248"/>
      <c r="AH79" s="248"/>
      <c r="AI79" s="248"/>
      <c r="AJ79" s="248"/>
      <c r="AK79" s="248"/>
      <c r="AL79" s="248"/>
      <c r="AM79" s="248"/>
      <c r="AN79" s="248"/>
      <c r="AO79" s="248"/>
      <c r="AP79" s="248"/>
      <c r="AQ79" s="248"/>
      <c r="AR79" s="248"/>
      <c r="AS79" s="248"/>
      <c r="AT79" s="248"/>
      <c r="AU79" s="248"/>
      <c r="AV79" s="248"/>
      <c r="AW79" s="248"/>
      <c r="AX79" s="248"/>
      <c r="AY79" s="248"/>
      <c r="AZ79" s="248"/>
      <c r="BA79" s="248"/>
      <c r="BB79" s="248"/>
      <c r="BC79" s="248"/>
      <c r="BD79" s="248"/>
      <c r="BE79" s="248"/>
      <c r="BF79" s="248"/>
      <c r="BG79" s="248"/>
      <c r="BH79" s="248"/>
      <c r="BI79" s="248"/>
      <c r="BJ79" s="248"/>
      <c r="BK79" s="248"/>
      <c r="BL79" s="248"/>
      <c r="BM79" s="248"/>
      <c r="BN79" s="248"/>
      <c r="BO79" s="248"/>
      <c r="BP79" s="248"/>
      <c r="BQ79" s="248"/>
      <c r="BR79" s="248"/>
      <c r="BS79" s="248"/>
      <c r="BT79" s="248"/>
      <c r="BU79" s="248"/>
      <c r="BV79" s="248"/>
      <c r="BW79" s="248"/>
      <c r="BX79" s="248"/>
      <c r="BY79" s="248"/>
      <c r="BZ79" s="248"/>
      <c r="CA79" s="248"/>
      <c r="CB79" s="248"/>
      <c r="CC79" s="248"/>
      <c r="CD79" s="248"/>
      <c r="CE79" s="248"/>
      <c r="CF79" s="248"/>
      <c r="CG79" s="248"/>
      <c r="CH79" s="248"/>
      <c r="CI79" s="248"/>
      <c r="CJ79" s="248"/>
      <c r="CK79" s="248"/>
      <c r="CL79" s="248"/>
      <c r="CM79" s="248"/>
      <c r="CN79" s="248"/>
      <c r="CO79" s="248"/>
      <c r="CP79" s="248"/>
      <c r="CQ79" s="248"/>
      <c r="CR79" s="248"/>
      <c r="CS79" s="248"/>
      <c r="CT79" s="248"/>
      <c r="CU79" s="248"/>
      <c r="CV79" s="248"/>
    </row>
    <row r="80" spans="1:100">
      <c r="B80" s="65" t="s">
        <v>2225</v>
      </c>
    </row>
    <row r="81" spans="2:100">
      <c r="B81" s="1323" t="s">
        <v>2198</v>
      </c>
      <c r="C81" s="136" t="s">
        <v>2170</v>
      </c>
      <c r="D81" s="135">
        <v>1324.180000000003</v>
      </c>
      <c r="E81" s="135">
        <v>929.30000000000473</v>
      </c>
      <c r="F81" s="135">
        <v>2123.7799999999997</v>
      </c>
      <c r="G81" s="135">
        <v>1309.27</v>
      </c>
      <c r="H81" s="135">
        <v>430.84000000000003</v>
      </c>
      <c r="I81" s="135">
        <v>167.94000000000005</v>
      </c>
      <c r="J81" s="135">
        <v>188.94000000000005</v>
      </c>
      <c r="K81" s="135">
        <v>0</v>
      </c>
      <c r="L81" s="135">
        <v>81.828399999999874</v>
      </c>
      <c r="M81" s="135">
        <v>2510.8787999999986</v>
      </c>
      <c r="N81" s="135">
        <v>0</v>
      </c>
      <c r="O81" s="135">
        <v>-87.600000000000023</v>
      </c>
      <c r="P81" s="135">
        <v>248</v>
      </c>
      <c r="Q81" s="135">
        <v>183.22000000000003</v>
      </c>
      <c r="R81" s="135">
        <v>263.22000000000003</v>
      </c>
      <c r="S81" s="135">
        <v>1052</v>
      </c>
      <c r="T81" s="135">
        <v>886.88400000000001</v>
      </c>
      <c r="U81" s="135">
        <v>-32.761000000000422</v>
      </c>
      <c r="V81" s="135">
        <v>1</v>
      </c>
      <c r="W81" s="135">
        <v>653.64999999999964</v>
      </c>
      <c r="X81" s="135">
        <v>1034</v>
      </c>
      <c r="Y81" s="135">
        <v>-644.53600000000006</v>
      </c>
      <c r="Z81" s="135">
        <v>1670.62</v>
      </c>
      <c r="AA81" s="135">
        <v>733.81999999999971</v>
      </c>
      <c r="AB81" s="135">
        <v>1892.1039999999994</v>
      </c>
      <c r="AC81" s="135">
        <v>631.24</v>
      </c>
      <c r="AD81" s="135">
        <v>214</v>
      </c>
      <c r="AE81" s="135">
        <v>329.14</v>
      </c>
      <c r="AF81" s="135">
        <v>8030.15</v>
      </c>
      <c r="AG81" s="135">
        <v>159.55000000000001</v>
      </c>
      <c r="AH81" s="135">
        <v>866.54</v>
      </c>
      <c r="AI81" s="135">
        <v>7981.46</v>
      </c>
      <c r="AJ81" s="135">
        <v>118.15000000000009</v>
      </c>
      <c r="AK81" s="135">
        <v>124</v>
      </c>
      <c r="AL81" s="135">
        <v>1175</v>
      </c>
      <c r="AM81" s="135">
        <v>656.39999999999964</v>
      </c>
      <c r="AN81" s="135">
        <v>203.29999999999973</v>
      </c>
      <c r="AO81" s="135">
        <v>835.24</v>
      </c>
      <c r="AP81" s="135">
        <v>495.6</v>
      </c>
      <c r="AQ81" s="135">
        <v>5642.5100000000011</v>
      </c>
      <c r="AR81" s="135">
        <v>-59.55</v>
      </c>
      <c r="AS81" s="135">
        <v>752.8</v>
      </c>
      <c r="AT81" s="135">
        <v>197</v>
      </c>
      <c r="AU81" s="135">
        <v>15</v>
      </c>
      <c r="AV81" s="135">
        <v>50</v>
      </c>
      <c r="AW81" s="135">
        <v>174.45000000000005</v>
      </c>
      <c r="AX81" s="135">
        <v>253</v>
      </c>
      <c r="AY81" s="135">
        <v>872</v>
      </c>
      <c r="AZ81" s="135">
        <v>934.05</v>
      </c>
      <c r="BA81" s="135">
        <v>1248.25</v>
      </c>
      <c r="BB81" s="135">
        <v>2104.25</v>
      </c>
      <c r="BC81" s="135">
        <v>2149</v>
      </c>
      <c r="BD81" s="135">
        <v>2267.85</v>
      </c>
      <c r="BE81" s="135">
        <v>5663.61</v>
      </c>
      <c r="BF81" s="135">
        <v>496.61</v>
      </c>
      <c r="BG81" s="135">
        <v>747.25999999999976</v>
      </c>
      <c r="BH81" s="135">
        <v>32</v>
      </c>
      <c r="BI81" s="135">
        <v>62.799999999999983</v>
      </c>
      <c r="BJ81" s="135">
        <v>5078.01</v>
      </c>
      <c r="BK81" s="135">
        <v>-408.69000000000005</v>
      </c>
      <c r="BL81" s="135">
        <v>336</v>
      </c>
      <c r="BM81" s="135">
        <v>921.15</v>
      </c>
      <c r="BN81" s="135">
        <v>82.07</v>
      </c>
      <c r="BO81" s="135">
        <v>59.019999999999982</v>
      </c>
      <c r="BP81" s="135">
        <v>382</v>
      </c>
      <c r="BQ81" s="135">
        <v>5570.8600000000006</v>
      </c>
      <c r="BR81" s="135">
        <v>1444.61</v>
      </c>
      <c r="BS81" s="135">
        <v>308.89999999999998</v>
      </c>
      <c r="BT81" s="135">
        <v>563.54999999999995</v>
      </c>
      <c r="BU81" s="135">
        <v>205</v>
      </c>
      <c r="BV81" s="135">
        <v>1389.3</v>
      </c>
      <c r="BW81" s="135">
        <v>94.45</v>
      </c>
      <c r="BX81" s="135">
        <v>17.78</v>
      </c>
      <c r="BY81" s="135">
        <v>177.3</v>
      </c>
      <c r="BZ81" s="135">
        <v>1490.55</v>
      </c>
      <c r="CA81" s="135">
        <v>214</v>
      </c>
      <c r="CB81" s="135">
        <v>103.39999999999998</v>
      </c>
      <c r="CC81" s="135">
        <v>1912.25</v>
      </c>
      <c r="CD81" s="135">
        <v>14999.49</v>
      </c>
      <c r="CE81" s="135">
        <v>9831.67</v>
      </c>
      <c r="CF81" s="135">
        <v>272.17</v>
      </c>
      <c r="CG81" s="135">
        <v>589.25</v>
      </c>
      <c r="CH81" s="135">
        <v>920.7</v>
      </c>
      <c r="CI81" s="135">
        <v>969.7</v>
      </c>
      <c r="CJ81" s="135">
        <v>686.45</v>
      </c>
      <c r="CK81" s="135">
        <v>3128.77</v>
      </c>
      <c r="CL81" s="135">
        <v>0</v>
      </c>
      <c r="CM81" s="135">
        <v>1747.2</v>
      </c>
      <c r="CN81" s="135">
        <v>1626.45</v>
      </c>
      <c r="CO81" s="135">
        <v>371.90000000000009</v>
      </c>
      <c r="CP81" s="135">
        <v>122</v>
      </c>
      <c r="CQ81" s="135">
        <v>2.25</v>
      </c>
      <c r="CR81" s="135">
        <v>508.2</v>
      </c>
      <c r="CS81" s="135">
        <v>2250.6</v>
      </c>
      <c r="CT81" s="135">
        <v>1092.9700000000003</v>
      </c>
      <c r="CU81" s="135">
        <v>3627.6</v>
      </c>
      <c r="CV81" s="135">
        <v>1550.5</v>
      </c>
    </row>
    <row r="82" spans="2:100">
      <c r="B82" s="1323"/>
      <c r="C82" s="136" t="s">
        <v>2171</v>
      </c>
      <c r="D82" s="135">
        <v>327.72000000000389</v>
      </c>
      <c r="E82" s="135">
        <v>128.3400000000056</v>
      </c>
      <c r="F82" s="135">
        <v>2169.8000000000002</v>
      </c>
      <c r="G82" s="135">
        <v>1692.2</v>
      </c>
      <c r="H82" s="135">
        <v>448.4</v>
      </c>
      <c r="I82" s="135">
        <v>108.89999999999998</v>
      </c>
      <c r="J82" s="135">
        <v>169.89999999999998</v>
      </c>
      <c r="K82" s="135">
        <v>0</v>
      </c>
      <c r="L82" s="135">
        <v>1389.944</v>
      </c>
      <c r="M82" s="135">
        <v>7387.8580000000002</v>
      </c>
      <c r="N82" s="135">
        <v>0</v>
      </c>
      <c r="O82" s="135">
        <v>82.75</v>
      </c>
      <c r="P82" s="135">
        <v>319.04999999999995</v>
      </c>
      <c r="Q82" s="135">
        <v>135.25</v>
      </c>
      <c r="R82" s="135">
        <v>202.2</v>
      </c>
      <c r="S82" s="135">
        <v>665</v>
      </c>
      <c r="T82" s="135">
        <v>1358.242</v>
      </c>
      <c r="U82" s="135">
        <v>1279.8919999999998</v>
      </c>
      <c r="V82" s="135">
        <v>30</v>
      </c>
      <c r="W82" s="135">
        <v>2141.6</v>
      </c>
      <c r="X82" s="135">
        <v>1242</v>
      </c>
      <c r="Y82" s="135">
        <v>2841.4920000000002</v>
      </c>
      <c r="Z82" s="135">
        <v>635.07999999999993</v>
      </c>
      <c r="AA82" s="135">
        <v>364.77999999999975</v>
      </c>
      <c r="AB82" s="135">
        <v>3318.7219999999998</v>
      </c>
      <c r="AC82" s="135">
        <v>916.42</v>
      </c>
      <c r="AD82" s="135">
        <v>219</v>
      </c>
      <c r="AE82" s="135">
        <v>367.57</v>
      </c>
      <c r="AF82" s="135">
        <v>8746.2749999999996</v>
      </c>
      <c r="AG82" s="135">
        <v>195.27500000000001</v>
      </c>
      <c r="AH82" s="135">
        <v>1243.02</v>
      </c>
      <c r="AI82" s="135">
        <v>6606.8600000000006</v>
      </c>
      <c r="AJ82" s="135">
        <v>102.4050000000002</v>
      </c>
      <c r="AK82" s="135">
        <v>164</v>
      </c>
      <c r="AL82" s="135">
        <v>1175</v>
      </c>
      <c r="AM82" s="135">
        <v>1188.9499999999998</v>
      </c>
      <c r="AN82" s="135">
        <v>274.84999999999991</v>
      </c>
      <c r="AO82" s="135">
        <v>870.42</v>
      </c>
      <c r="AP82" s="135">
        <v>437.1</v>
      </c>
      <c r="AQ82" s="135">
        <v>6681.9538000000002</v>
      </c>
      <c r="AR82" s="135">
        <v>8.6500000000000057</v>
      </c>
      <c r="AS82" s="135">
        <v>771.8</v>
      </c>
      <c r="AT82" s="135">
        <v>265.2</v>
      </c>
      <c r="AU82" s="135">
        <v>15</v>
      </c>
      <c r="AV82" s="135">
        <v>50</v>
      </c>
      <c r="AW82" s="135">
        <v>110.84000000000015</v>
      </c>
      <c r="AX82" s="135">
        <v>321.2</v>
      </c>
      <c r="AY82" s="135">
        <v>940.2</v>
      </c>
      <c r="AZ82" s="135">
        <v>1576.85</v>
      </c>
      <c r="BA82" s="135">
        <v>1113.55</v>
      </c>
      <c r="BB82" s="135">
        <v>1969.55</v>
      </c>
      <c r="BC82" s="135">
        <v>2174</v>
      </c>
      <c r="BD82" s="135">
        <v>2187.6999999999998</v>
      </c>
      <c r="BE82" s="135">
        <v>5777.9538000000002</v>
      </c>
      <c r="BF82" s="135">
        <v>788.7038</v>
      </c>
      <c r="BG82" s="135">
        <v>2037.0938000000006</v>
      </c>
      <c r="BH82" s="135">
        <v>32</v>
      </c>
      <c r="BI82" s="135">
        <v>176.58999999999997</v>
      </c>
      <c r="BJ82" s="135">
        <v>6510.8037999999997</v>
      </c>
      <c r="BK82" s="135">
        <v>1441.8437999999999</v>
      </c>
      <c r="BL82" s="135">
        <v>614.20000000000005</v>
      </c>
      <c r="BM82" s="135">
        <v>786.45</v>
      </c>
      <c r="BN82" s="135">
        <v>88.71</v>
      </c>
      <c r="BO82" s="135">
        <v>115.16</v>
      </c>
      <c r="BP82" s="135">
        <v>382</v>
      </c>
      <c r="BQ82" s="135">
        <v>6861.4938000000002</v>
      </c>
      <c r="BR82" s="135">
        <v>1736.7038</v>
      </c>
      <c r="BS82" s="135">
        <v>88.360000000000014</v>
      </c>
      <c r="BT82" s="135">
        <v>121.07000000000016</v>
      </c>
      <c r="BU82" s="135">
        <v>192.6</v>
      </c>
      <c r="BV82" s="135">
        <v>1270.92</v>
      </c>
      <c r="BW82" s="135">
        <v>94.45</v>
      </c>
      <c r="BX82" s="135">
        <v>17.78</v>
      </c>
      <c r="BY82" s="135">
        <v>149.30000000000001</v>
      </c>
      <c r="BZ82" s="135">
        <v>1209.17</v>
      </c>
      <c r="CA82" s="135">
        <v>201.6</v>
      </c>
      <c r="CB82" s="135">
        <v>160.19999999999999</v>
      </c>
      <c r="CC82" s="135">
        <v>1724.65</v>
      </c>
      <c r="CD82" s="135">
        <v>13013.666000000001</v>
      </c>
      <c r="CE82" s="135">
        <v>7527.3180000000002</v>
      </c>
      <c r="CF82" s="135">
        <v>165.77</v>
      </c>
      <c r="CG82" s="135">
        <v>16.490000000000236</v>
      </c>
      <c r="CH82" s="135">
        <v>814.3</v>
      </c>
      <c r="CI82" s="135">
        <v>1009.7</v>
      </c>
      <c r="CJ82" s="135">
        <v>686.45</v>
      </c>
      <c r="CK82" s="135">
        <v>2010.768</v>
      </c>
      <c r="CL82" s="135">
        <v>0</v>
      </c>
      <c r="CM82" s="135">
        <v>1461.6</v>
      </c>
      <c r="CN82" s="135">
        <v>1640.45</v>
      </c>
      <c r="CO82" s="135">
        <v>59.5</v>
      </c>
      <c r="CP82" s="135">
        <v>122</v>
      </c>
      <c r="CQ82" s="135">
        <v>16.95</v>
      </c>
      <c r="CR82" s="135">
        <v>443.8</v>
      </c>
      <c r="CS82" s="135">
        <v>3366</v>
      </c>
      <c r="CT82" s="135">
        <v>21.428000000000793</v>
      </c>
      <c r="CU82" s="135">
        <v>3843.34</v>
      </c>
      <c r="CV82" s="135">
        <v>1125.6500000000001</v>
      </c>
    </row>
    <row r="83" spans="2:100">
      <c r="B83" s="1323"/>
      <c r="C83" s="136" t="s">
        <v>775</v>
      </c>
      <c r="D83" s="135">
        <v>8578.1850000000013</v>
      </c>
      <c r="E83" s="135">
        <v>8835.9200000000055</v>
      </c>
      <c r="F83" s="135">
        <v>6894.41</v>
      </c>
      <c r="G83" s="135">
        <v>2720.73</v>
      </c>
      <c r="H83" s="135">
        <v>2865.36</v>
      </c>
      <c r="I83" s="135">
        <v>1676.9</v>
      </c>
      <c r="J83" s="135">
        <v>2287.0500000000002</v>
      </c>
      <c r="K83" s="135">
        <v>0</v>
      </c>
      <c r="L83" s="135">
        <v>5311.3009999999995</v>
      </c>
      <c r="M83" s="135">
        <v>19033.481100000001</v>
      </c>
      <c r="N83" s="135">
        <v>120</v>
      </c>
      <c r="O83" s="135">
        <v>1286.7239999999999</v>
      </c>
      <c r="P83" s="135">
        <v>1897.8440000000001</v>
      </c>
      <c r="Q83" s="135">
        <v>2440.2240000000002</v>
      </c>
      <c r="R83" s="135">
        <v>490.38</v>
      </c>
      <c r="S83" s="135">
        <v>846</v>
      </c>
      <c r="T83" s="135">
        <v>1211.366</v>
      </c>
      <c r="U83" s="135">
        <v>-443.05900000000111</v>
      </c>
      <c r="V83" s="135">
        <v>269.76</v>
      </c>
      <c r="W83" s="135">
        <v>8490.2000000000007</v>
      </c>
      <c r="X83" s="135">
        <v>1277.49</v>
      </c>
      <c r="Y83" s="135">
        <v>6596.5959999999977</v>
      </c>
      <c r="Z83" s="135">
        <v>843.23999999999978</v>
      </c>
      <c r="AA83" s="135">
        <v>1164.4400000000005</v>
      </c>
      <c r="AB83" s="135">
        <v>4052.525999999998</v>
      </c>
      <c r="AC83" s="135">
        <v>1940.26</v>
      </c>
      <c r="AD83" s="135">
        <v>234</v>
      </c>
      <c r="AE83" s="135">
        <v>482.19639999999998</v>
      </c>
      <c r="AF83" s="135">
        <v>9848.32</v>
      </c>
      <c r="AG83" s="135">
        <v>301.78640000000001</v>
      </c>
      <c r="AH83" s="135">
        <v>5266.2204000000002</v>
      </c>
      <c r="AI83" s="135">
        <v>4715.6099999999988</v>
      </c>
      <c r="AJ83" s="135">
        <v>3575.0253999999995</v>
      </c>
      <c r="AK83" s="135">
        <v>284</v>
      </c>
      <c r="AL83" s="135">
        <v>1175</v>
      </c>
      <c r="AM83" s="135">
        <v>3106.424</v>
      </c>
      <c r="AN83" s="135">
        <v>11.260399999999663</v>
      </c>
      <c r="AO83" s="135">
        <v>1144.26</v>
      </c>
      <c r="AP83" s="135">
        <v>429.9</v>
      </c>
      <c r="AQ83" s="135">
        <v>663.05987999999979</v>
      </c>
      <c r="AR83" s="135">
        <v>-105.75999999999999</v>
      </c>
      <c r="AS83" s="135">
        <v>1277.08</v>
      </c>
      <c r="AT83" s="135">
        <v>192.24</v>
      </c>
      <c r="AU83" s="135">
        <v>15</v>
      </c>
      <c r="AV83" s="135">
        <v>85.983599999999996</v>
      </c>
      <c r="AW83" s="135">
        <v>1675.5198</v>
      </c>
      <c r="AX83" s="135">
        <v>264.39999999999998</v>
      </c>
      <c r="AY83" s="135">
        <v>766.3836</v>
      </c>
      <c r="AZ83" s="135">
        <v>381.90000000000009</v>
      </c>
      <c r="BA83" s="135">
        <v>3348.8</v>
      </c>
      <c r="BB83" s="135">
        <v>4513.3999999999996</v>
      </c>
      <c r="BC83" s="135">
        <v>760</v>
      </c>
      <c r="BD83" s="135">
        <v>4388.9799999999996</v>
      </c>
      <c r="BE83" s="135">
        <v>3515.3126000000002</v>
      </c>
      <c r="BF83" s="135">
        <v>3525.4926</v>
      </c>
      <c r="BG83" s="135">
        <v>6771.4016000000001</v>
      </c>
      <c r="BH83" s="135">
        <v>77</v>
      </c>
      <c r="BI83" s="135">
        <v>711.90899999999999</v>
      </c>
      <c r="BJ83" s="135">
        <v>4255.1525999999994</v>
      </c>
      <c r="BK83" s="135">
        <v>1524.3452000000002</v>
      </c>
      <c r="BL83" s="135">
        <v>4052.3836000000001</v>
      </c>
      <c r="BM83" s="135">
        <v>840.8</v>
      </c>
      <c r="BN83" s="135">
        <v>109.37</v>
      </c>
      <c r="BO83" s="135">
        <v>283.63200000000001</v>
      </c>
      <c r="BP83" s="135">
        <v>273</v>
      </c>
      <c r="BQ83" s="135">
        <v>6346.3616000000002</v>
      </c>
      <c r="BR83" s="135">
        <v>941.05259999999998</v>
      </c>
      <c r="BS83" s="135">
        <v>7.720299999999952</v>
      </c>
      <c r="BT83" s="135">
        <v>179.24879999999985</v>
      </c>
      <c r="BU83" s="135">
        <v>130.03</v>
      </c>
      <c r="BV83" s="135">
        <v>1339.2139999999999</v>
      </c>
      <c r="BW83" s="135">
        <v>56.103999999999999</v>
      </c>
      <c r="BX83" s="135">
        <v>268.10399999999998</v>
      </c>
      <c r="BY83" s="135">
        <v>6.2999999999999972</v>
      </c>
      <c r="BZ83" s="135">
        <v>735.88649999999996</v>
      </c>
      <c r="CA83" s="135">
        <v>233.69880000000001</v>
      </c>
      <c r="CB83" s="135">
        <v>509.19</v>
      </c>
      <c r="CC83" s="135">
        <v>1702.85</v>
      </c>
      <c r="CD83" s="135">
        <v>4158.0970000000016</v>
      </c>
      <c r="CE83" s="135">
        <v>5071.1198000000004</v>
      </c>
      <c r="CF83" s="135">
        <v>118.42400000000001</v>
      </c>
      <c r="CG83" s="135">
        <v>752.54659999999967</v>
      </c>
      <c r="CH83" s="135">
        <v>722.55160000000001</v>
      </c>
      <c r="CI83" s="135">
        <v>596.49759999999992</v>
      </c>
      <c r="CJ83" s="135">
        <v>936.6576</v>
      </c>
      <c r="CK83" s="135">
        <v>3581.7955999999995</v>
      </c>
      <c r="CL83" s="135">
        <v>50</v>
      </c>
      <c r="CM83" s="135">
        <v>615.80160000000001</v>
      </c>
      <c r="CN83" s="135">
        <v>1742.3576</v>
      </c>
      <c r="CO83" s="135">
        <v>1522.8875999999998</v>
      </c>
      <c r="CP83" s="135">
        <v>150.02760000000001</v>
      </c>
      <c r="CQ83" s="135">
        <v>131.4</v>
      </c>
      <c r="CR83" s="135">
        <v>203.27760000000001</v>
      </c>
      <c r="CS83" s="135">
        <v>2687.2</v>
      </c>
      <c r="CT83" s="135">
        <v>3.77639999999883</v>
      </c>
      <c r="CU83" s="135">
        <v>4542.4650000000001</v>
      </c>
      <c r="CV83" s="135">
        <v>4978.5</v>
      </c>
    </row>
    <row r="84" spans="2:100" ht="409.5">
      <c r="C84" s="65" t="s">
        <v>2226</v>
      </c>
      <c r="N84" s="76"/>
      <c r="O84" s="76"/>
      <c r="P84" s="76"/>
      <c r="Q84" s="76"/>
      <c r="R84" s="76"/>
      <c r="S84" s="76"/>
      <c r="T84" s="76"/>
      <c r="U84" s="319" t="s">
        <v>2216</v>
      </c>
      <c r="V84" t="s">
        <v>2023</v>
      </c>
      <c r="W84" s="76"/>
      <c r="X84" s="76"/>
      <c r="Y84" s="319" t="s">
        <v>2217</v>
      </c>
      <c r="AB84" t="s">
        <v>2204</v>
      </c>
      <c r="AC84" s="76"/>
      <c r="AI84" t="s">
        <v>2205</v>
      </c>
      <c r="AQ84" t="s">
        <v>2206</v>
      </c>
      <c r="AR84" t="s">
        <v>2218</v>
      </c>
      <c r="AU84" s="76"/>
      <c r="AW84" s="319" t="s">
        <v>2219</v>
      </c>
      <c r="BE84" t="s">
        <v>2207</v>
      </c>
      <c r="BK84" s="319" t="s">
        <v>2220</v>
      </c>
      <c r="BR84" s="76" t="s">
        <v>2208</v>
      </c>
      <c r="CD84" s="76" t="s">
        <v>2209</v>
      </c>
      <c r="CE84" s="76" t="s">
        <v>2209</v>
      </c>
      <c r="CG84" s="319" t="s">
        <v>2227</v>
      </c>
      <c r="CI84" s="76" t="s">
        <v>2210</v>
      </c>
      <c r="CO84" s="76" t="s">
        <v>2211</v>
      </c>
      <c r="CT84" s="76" t="s">
        <v>2212</v>
      </c>
    </row>
    <row r="85" spans="2:100">
      <c r="C85" s="65" t="s">
        <v>2228</v>
      </c>
      <c r="U85" t="s">
        <v>2032</v>
      </c>
      <c r="Y85" t="s">
        <v>2032</v>
      </c>
      <c r="AR85" t="s">
        <v>2032</v>
      </c>
      <c r="AW85" t="s">
        <v>2032</v>
      </c>
      <c r="BK85" t="s">
        <v>2022</v>
      </c>
      <c r="CG85" t="s">
        <v>2032</v>
      </c>
    </row>
  </sheetData>
  <mergeCells count="15">
    <mergeCell ref="B81:B83"/>
    <mergeCell ref="A10:B17"/>
    <mergeCell ref="B74:B76"/>
    <mergeCell ref="CC1:CV1"/>
    <mergeCell ref="A6:B9"/>
    <mergeCell ref="D1:K1"/>
    <mergeCell ref="L1:M1"/>
    <mergeCell ref="N1:R1"/>
    <mergeCell ref="S1:Y1"/>
    <mergeCell ref="AQ1:AZ1"/>
    <mergeCell ref="BA1:BR1"/>
    <mergeCell ref="BS1:CB1"/>
    <mergeCell ref="A2:B5"/>
    <mergeCell ref="Z1:AB1"/>
    <mergeCell ref="AC1:AP1"/>
  </mergeCells>
  <conditionalFormatting sqref="D17:CV17">
    <cfRule type="containsText" dxfId="1078" priority="4" operator="containsText" text="Yes">
      <formula>NOT(ISERROR(SEARCH("Yes",D17)))</formula>
    </cfRule>
  </conditionalFormatting>
  <conditionalFormatting sqref="D74:CV76 D81:CV83">
    <cfRule type="cellIs" dxfId="1077" priority="6" operator="less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C5CA7-9EF4-4409-BF6A-89188C2ED655}">
  <sheetPr codeName="Sheet17">
    <tabColor theme="4" tint="0.79998168889431442"/>
  </sheetPr>
  <dimension ref="A1:S130"/>
  <sheetViews>
    <sheetView workbookViewId="0">
      <selection sqref="A1:L1"/>
    </sheetView>
  </sheetViews>
  <sheetFormatPr defaultColWidth="8.7109375" defaultRowHeight="15"/>
  <cols>
    <col min="1" max="2" width="35.7109375" customWidth="1"/>
    <col min="3" max="3" width="20.42578125" customWidth="1"/>
    <col min="4" max="4" width="26.42578125" customWidth="1"/>
    <col min="5" max="5" width="15.140625" customWidth="1"/>
    <col min="6" max="6" width="48.7109375" customWidth="1"/>
    <col min="7" max="7" width="15.42578125" customWidth="1"/>
    <col min="8" max="9" width="19" customWidth="1"/>
    <col min="10" max="10" width="41.7109375" customWidth="1"/>
    <col min="11" max="11" width="17.140625" customWidth="1"/>
    <col min="12" max="12" width="18.140625" style="53" customWidth="1"/>
    <col min="13" max="13" width="15.28515625" customWidth="1"/>
    <col min="16" max="16" width="10.7109375" customWidth="1"/>
    <col min="17" max="17" width="10.42578125" customWidth="1"/>
    <col min="18" max="18" width="11.140625" customWidth="1"/>
    <col min="19" max="19" width="10.28515625" customWidth="1"/>
  </cols>
  <sheetData>
    <row r="1" spans="1:19" ht="18.75">
      <c r="A1" s="1374" t="s">
        <v>2229</v>
      </c>
      <c r="B1" s="1375"/>
      <c r="C1" s="1375"/>
      <c r="D1" s="1375"/>
      <c r="E1" s="1375"/>
      <c r="F1" s="1375"/>
      <c r="G1" s="1375"/>
      <c r="H1" s="1375"/>
      <c r="I1" s="1375"/>
      <c r="J1" s="1375"/>
      <c r="K1" s="1375"/>
      <c r="L1" s="1375"/>
    </row>
    <row r="2" spans="1:19" ht="55.5" customHeight="1">
      <c r="A2" s="1378" t="s">
        <v>2230</v>
      </c>
      <c r="B2" s="1378" t="s">
        <v>2231</v>
      </c>
      <c r="C2" s="1378" t="s">
        <v>2232</v>
      </c>
      <c r="D2" s="1371" t="s">
        <v>2233</v>
      </c>
      <c r="E2" s="1372"/>
      <c r="F2" s="1373" t="s">
        <v>2234</v>
      </c>
      <c r="G2" s="1373"/>
      <c r="H2" s="1373" t="s">
        <v>2235</v>
      </c>
      <c r="I2" s="1373"/>
      <c r="J2" s="1373" t="s">
        <v>2236</v>
      </c>
      <c r="K2" s="1373"/>
      <c r="L2" s="1376" t="s">
        <v>2237</v>
      </c>
      <c r="M2" s="1365" t="s">
        <v>2238</v>
      </c>
      <c r="N2" s="1366" t="s">
        <v>2239</v>
      </c>
      <c r="O2" s="1367" t="s">
        <v>2240</v>
      </c>
      <c r="P2" s="1369" t="s">
        <v>2241</v>
      </c>
      <c r="Q2" s="1369" t="s">
        <v>2242</v>
      </c>
      <c r="R2" s="1364" t="s">
        <v>2243</v>
      </c>
      <c r="S2" s="1364" t="s">
        <v>2244</v>
      </c>
    </row>
    <row r="3" spans="1:19" ht="41.25" customHeight="1">
      <c r="A3" s="1379"/>
      <c r="B3" s="1379"/>
      <c r="C3" s="1379"/>
      <c r="D3" s="1161" t="s">
        <v>2245</v>
      </c>
      <c r="E3" s="1161" t="s">
        <v>2246</v>
      </c>
      <c r="F3" s="1161" t="s">
        <v>2247</v>
      </c>
      <c r="G3" s="1161" t="s">
        <v>2248</v>
      </c>
      <c r="H3" s="1161" t="s">
        <v>2245</v>
      </c>
      <c r="I3" s="1161" t="s">
        <v>2249</v>
      </c>
      <c r="J3" s="1161" t="s">
        <v>2250</v>
      </c>
      <c r="K3" s="1161" t="s">
        <v>2248</v>
      </c>
      <c r="L3" s="1377"/>
      <c r="M3" s="1573"/>
      <c r="N3" s="1574"/>
      <c r="O3" s="1368"/>
      <c r="P3" s="1370"/>
      <c r="Q3" s="1370"/>
      <c r="R3" s="1364"/>
      <c r="S3" s="1364"/>
    </row>
    <row r="4" spans="1:19">
      <c r="A4" s="1" t="s">
        <v>2251</v>
      </c>
      <c r="B4" s="2"/>
      <c r="C4" s="2"/>
      <c r="D4" s="2"/>
      <c r="E4" s="2"/>
      <c r="F4" s="2"/>
      <c r="G4" s="2"/>
      <c r="H4" s="2"/>
      <c r="I4" s="2"/>
      <c r="J4" s="2"/>
      <c r="K4" s="2"/>
      <c r="L4" s="3"/>
      <c r="M4" s="58"/>
      <c r="N4" s="58"/>
      <c r="O4" s="58"/>
      <c r="P4" s="58"/>
      <c r="Q4" s="58"/>
    </row>
    <row r="5" spans="1:19" ht="30">
      <c r="A5" s="4" t="s">
        <v>2065</v>
      </c>
      <c r="B5" s="4" t="s">
        <v>2252</v>
      </c>
      <c r="C5" s="4" t="s">
        <v>2253</v>
      </c>
      <c r="D5" s="6">
        <v>6149.1200000000035</v>
      </c>
      <c r="E5" s="6">
        <v>1500</v>
      </c>
      <c r="F5" s="7" t="s">
        <v>2254</v>
      </c>
      <c r="G5" s="8">
        <v>13.2</v>
      </c>
      <c r="H5" s="9">
        <v>8920.3600000000024</v>
      </c>
      <c r="I5" s="10" t="s">
        <v>823</v>
      </c>
      <c r="J5" s="10" t="s">
        <v>823</v>
      </c>
      <c r="K5" s="10" t="s">
        <v>823</v>
      </c>
      <c r="L5" s="11" t="s">
        <v>104</v>
      </c>
      <c r="M5" s="57" t="s">
        <v>2168</v>
      </c>
      <c r="N5" s="57" t="s">
        <v>2169</v>
      </c>
      <c r="O5" s="59" t="s">
        <v>210</v>
      </c>
      <c r="P5" s="59" t="s">
        <v>2017</v>
      </c>
      <c r="Q5" s="59" t="s">
        <v>2190</v>
      </c>
      <c r="R5">
        <v>2028</v>
      </c>
    </row>
    <row r="6" spans="1:19" ht="30">
      <c r="A6" s="4" t="s">
        <v>2066</v>
      </c>
      <c r="B6" s="4" t="s">
        <v>2255</v>
      </c>
      <c r="C6" s="4" t="s">
        <v>2253</v>
      </c>
      <c r="D6" s="6">
        <v>6733.2400000000052</v>
      </c>
      <c r="E6" s="6">
        <v>2000</v>
      </c>
      <c r="F6" s="7" t="s">
        <v>2256</v>
      </c>
      <c r="G6" s="8">
        <v>85.9</v>
      </c>
      <c r="H6" s="9">
        <v>8496.3400000000056</v>
      </c>
      <c r="I6" s="10" t="s">
        <v>823</v>
      </c>
      <c r="J6" s="10" t="s">
        <v>823</v>
      </c>
      <c r="K6" s="10" t="s">
        <v>823</v>
      </c>
      <c r="L6" s="11" t="s">
        <v>104</v>
      </c>
      <c r="M6" s="57" t="s">
        <v>2168</v>
      </c>
      <c r="N6" s="57" t="s">
        <v>2169</v>
      </c>
      <c r="O6" s="59" t="s">
        <v>210</v>
      </c>
      <c r="P6" s="59" t="s">
        <v>2017</v>
      </c>
      <c r="Q6" s="59" t="s">
        <v>2190</v>
      </c>
      <c r="R6">
        <v>2030</v>
      </c>
    </row>
    <row r="7" spans="1:19" ht="45">
      <c r="A7" s="4" t="s">
        <v>2067</v>
      </c>
      <c r="B7" s="4" t="s">
        <v>2257</v>
      </c>
      <c r="C7" s="4" t="s">
        <v>2253</v>
      </c>
      <c r="D7" s="6">
        <v>3530</v>
      </c>
      <c r="E7" s="6">
        <v>1800</v>
      </c>
      <c r="F7" s="7" t="s">
        <v>2258</v>
      </c>
      <c r="G7" s="8">
        <v>660</v>
      </c>
      <c r="H7" s="9">
        <v>6426</v>
      </c>
      <c r="I7" s="10" t="s">
        <v>823</v>
      </c>
      <c r="J7" s="10" t="s">
        <v>823</v>
      </c>
      <c r="K7" s="10" t="s">
        <v>823</v>
      </c>
      <c r="L7" s="11" t="s">
        <v>104</v>
      </c>
      <c r="M7" s="57" t="s">
        <v>2168</v>
      </c>
      <c r="N7" s="57" t="s">
        <v>2169</v>
      </c>
      <c r="O7" s="59" t="s">
        <v>210</v>
      </c>
      <c r="P7" s="59" t="s">
        <v>2017</v>
      </c>
      <c r="Q7" s="59" t="s">
        <v>2190</v>
      </c>
      <c r="R7">
        <v>2035</v>
      </c>
    </row>
    <row r="8" spans="1:19" ht="30">
      <c r="A8" s="4" t="s">
        <v>2068</v>
      </c>
      <c r="B8" s="4" t="s">
        <v>2255</v>
      </c>
      <c r="C8" s="4" t="s">
        <v>2253</v>
      </c>
      <c r="D8" s="6">
        <v>1333.6</v>
      </c>
      <c r="E8" s="6">
        <v>2500</v>
      </c>
      <c r="F8" s="7" t="s">
        <v>2259</v>
      </c>
      <c r="G8" s="8">
        <v>612</v>
      </c>
      <c r="H8" s="9">
        <v>2614.3000000000002</v>
      </c>
      <c r="I8" s="10" t="s">
        <v>823</v>
      </c>
      <c r="J8" s="10" t="s">
        <v>823</v>
      </c>
      <c r="K8" s="10" t="s">
        <v>823</v>
      </c>
      <c r="L8" s="11" t="s">
        <v>104</v>
      </c>
      <c r="M8" s="57" t="s">
        <v>2168</v>
      </c>
      <c r="N8" s="57" t="s">
        <v>2169</v>
      </c>
      <c r="O8" s="59" t="s">
        <v>210</v>
      </c>
      <c r="P8" s="59" t="s">
        <v>2017</v>
      </c>
      <c r="Q8" s="59" t="s">
        <v>2190</v>
      </c>
      <c r="R8">
        <v>2035</v>
      </c>
    </row>
    <row r="9" spans="1:19" ht="30">
      <c r="A9" s="4" t="s">
        <v>2069</v>
      </c>
      <c r="B9" s="4" t="s">
        <v>2260</v>
      </c>
      <c r="C9" s="4" t="s">
        <v>2253</v>
      </c>
      <c r="D9" s="6">
        <v>954</v>
      </c>
      <c r="E9" s="6">
        <v>900</v>
      </c>
      <c r="F9" s="7" t="s">
        <v>2261</v>
      </c>
      <c r="G9" s="8">
        <v>600</v>
      </c>
      <c r="H9" s="9">
        <v>2641</v>
      </c>
      <c r="I9" s="10" t="s">
        <v>823</v>
      </c>
      <c r="J9" s="10" t="s">
        <v>823</v>
      </c>
      <c r="K9" s="10" t="s">
        <v>823</v>
      </c>
      <c r="L9" s="11" t="s">
        <v>104</v>
      </c>
      <c r="M9" s="57" t="s">
        <v>2168</v>
      </c>
      <c r="N9" s="57" t="s">
        <v>2169</v>
      </c>
      <c r="O9" s="59" t="s">
        <v>210</v>
      </c>
      <c r="P9" s="59" t="s">
        <v>2017</v>
      </c>
      <c r="Q9" s="59" t="s">
        <v>2190</v>
      </c>
      <c r="R9">
        <v>2035</v>
      </c>
    </row>
    <row r="10" spans="1:19" ht="30">
      <c r="A10" s="4" t="s">
        <v>2070</v>
      </c>
      <c r="B10" s="4" t="s">
        <v>249</v>
      </c>
      <c r="C10" s="4" t="s">
        <v>2253</v>
      </c>
      <c r="D10" s="6">
        <v>876</v>
      </c>
      <c r="E10" s="6">
        <v>500</v>
      </c>
      <c r="F10" s="7" t="s">
        <v>2262</v>
      </c>
      <c r="G10" s="8">
        <v>1253</v>
      </c>
      <c r="H10" s="9">
        <v>1527</v>
      </c>
      <c r="I10" s="10" t="s">
        <v>823</v>
      </c>
      <c r="J10" s="10" t="s">
        <v>823</v>
      </c>
      <c r="K10" s="10" t="s">
        <v>823</v>
      </c>
      <c r="L10" s="11" t="s">
        <v>104</v>
      </c>
      <c r="M10" s="57" t="s">
        <v>2168</v>
      </c>
      <c r="N10" s="57" t="s">
        <v>2169</v>
      </c>
      <c r="O10" s="59" t="s">
        <v>210</v>
      </c>
      <c r="P10" s="59" t="s">
        <v>2017</v>
      </c>
      <c r="Q10" s="59" t="s">
        <v>2190</v>
      </c>
      <c r="R10">
        <v>2035</v>
      </c>
    </row>
    <row r="11" spans="1:19" ht="30">
      <c r="A11" s="4" t="s">
        <v>2071</v>
      </c>
      <c r="B11" s="4" t="s">
        <v>2257</v>
      </c>
      <c r="C11" s="4" t="s">
        <v>2263</v>
      </c>
      <c r="D11" s="6">
        <v>977</v>
      </c>
      <c r="E11" s="6">
        <v>2000</v>
      </c>
      <c r="F11" s="7" t="s">
        <v>2264</v>
      </c>
      <c r="G11" s="8">
        <v>4358</v>
      </c>
      <c r="H11" s="9">
        <v>2138</v>
      </c>
      <c r="I11" s="9">
        <v>2000</v>
      </c>
      <c r="J11" s="12" t="s">
        <v>2265</v>
      </c>
      <c r="K11" s="13">
        <v>66</v>
      </c>
      <c r="L11" s="11" t="s">
        <v>104</v>
      </c>
      <c r="M11" s="57" t="s">
        <v>2168</v>
      </c>
      <c r="N11" s="57" t="s">
        <v>2168</v>
      </c>
      <c r="O11" s="59" t="s">
        <v>210</v>
      </c>
      <c r="P11" s="59" t="s">
        <v>2190</v>
      </c>
      <c r="Q11" s="59" t="s">
        <v>2190</v>
      </c>
      <c r="R11">
        <v>2035</v>
      </c>
      <c r="S11">
        <v>2035</v>
      </c>
    </row>
    <row r="12" spans="1:19" ht="27" customHeight="1">
      <c r="A12" s="4" t="s">
        <v>2072</v>
      </c>
      <c r="B12" s="4" t="s">
        <v>2266</v>
      </c>
      <c r="C12" s="4" t="s">
        <v>2263</v>
      </c>
      <c r="D12" s="6">
        <v>0</v>
      </c>
      <c r="E12" s="6">
        <v>2000</v>
      </c>
      <c r="F12" s="7" t="s">
        <v>2267</v>
      </c>
      <c r="G12" s="8">
        <v>100</v>
      </c>
      <c r="H12" s="9">
        <v>0</v>
      </c>
      <c r="I12" s="9">
        <v>15</v>
      </c>
      <c r="J12" s="14" t="s">
        <v>2268</v>
      </c>
      <c r="K12" s="13">
        <v>45</v>
      </c>
      <c r="L12" s="11" t="s">
        <v>104</v>
      </c>
      <c r="M12" s="57" t="s">
        <v>2168</v>
      </c>
      <c r="N12" s="57" t="s">
        <v>2168</v>
      </c>
      <c r="O12" s="59" t="s">
        <v>210</v>
      </c>
      <c r="P12" s="59" t="s">
        <v>2190</v>
      </c>
      <c r="Q12" s="59" t="s">
        <v>2190</v>
      </c>
      <c r="R12">
        <v>2028</v>
      </c>
      <c r="S12">
        <v>2029</v>
      </c>
    </row>
    <row r="13" spans="1:19">
      <c r="A13" s="1" t="s">
        <v>2269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3"/>
      <c r="M13" s="58"/>
      <c r="N13" s="58"/>
      <c r="O13" s="58"/>
      <c r="P13" s="58"/>
      <c r="Q13" s="58"/>
    </row>
    <row r="14" spans="1:19" ht="30">
      <c r="A14" s="15" t="s">
        <v>2073</v>
      </c>
      <c r="B14" s="15" t="s">
        <v>2270</v>
      </c>
      <c r="C14" s="4" t="s">
        <v>2253</v>
      </c>
      <c r="D14" s="19">
        <v>2700</v>
      </c>
      <c r="E14" s="6">
        <v>800</v>
      </c>
      <c r="F14" s="16" t="s">
        <v>2271</v>
      </c>
      <c r="G14" s="17">
        <v>28</v>
      </c>
      <c r="H14" s="9">
        <v>2700</v>
      </c>
      <c r="I14" s="10" t="s">
        <v>823</v>
      </c>
      <c r="J14" s="10" t="s">
        <v>823</v>
      </c>
      <c r="K14" s="10" t="s">
        <v>823</v>
      </c>
      <c r="L14" s="18" t="s">
        <v>104</v>
      </c>
      <c r="M14" s="57" t="s">
        <v>2168</v>
      </c>
      <c r="N14" s="57" t="s">
        <v>2169</v>
      </c>
      <c r="O14" s="59" t="s">
        <v>210</v>
      </c>
      <c r="P14" s="59" t="s">
        <v>2017</v>
      </c>
      <c r="Q14" s="59" t="s">
        <v>2190</v>
      </c>
      <c r="R14">
        <v>2028</v>
      </c>
    </row>
    <row r="15" spans="1:19" ht="25.5" customHeight="1">
      <c r="A15" s="15" t="s">
        <v>2074</v>
      </c>
      <c r="B15" s="20" t="s">
        <v>2270</v>
      </c>
      <c r="C15" s="21" t="s">
        <v>2017</v>
      </c>
      <c r="D15" s="19">
        <v>13500</v>
      </c>
      <c r="E15" s="22" t="s">
        <v>823</v>
      </c>
      <c r="F15" s="23" t="s">
        <v>823</v>
      </c>
      <c r="G15" s="17" t="s">
        <v>2186</v>
      </c>
      <c r="H15" s="9">
        <v>13500</v>
      </c>
      <c r="I15" s="24" t="s">
        <v>823</v>
      </c>
      <c r="J15" s="10" t="s">
        <v>823</v>
      </c>
      <c r="K15" s="13" t="s">
        <v>823</v>
      </c>
      <c r="L15" s="11" t="s">
        <v>104</v>
      </c>
      <c r="M15" s="57" t="s">
        <v>2169</v>
      </c>
      <c r="N15" s="57" t="s">
        <v>2169</v>
      </c>
      <c r="O15" s="59" t="s">
        <v>210</v>
      </c>
      <c r="P15" s="59" t="s">
        <v>2017</v>
      </c>
      <c r="Q15" s="59" t="s">
        <v>2190</v>
      </c>
    </row>
    <row r="16" spans="1:19">
      <c r="A16" s="1" t="s">
        <v>2272</v>
      </c>
      <c r="B16" s="2"/>
      <c r="C16" s="2"/>
      <c r="D16" s="2"/>
      <c r="E16" s="2"/>
      <c r="F16" s="2"/>
      <c r="G16" s="2"/>
      <c r="H16" s="2"/>
      <c r="I16" s="2"/>
      <c r="J16" s="2"/>
      <c r="K16" s="2"/>
      <c r="L16" s="3"/>
      <c r="M16" s="58"/>
      <c r="N16" s="58"/>
      <c r="O16" s="58"/>
      <c r="P16" s="58"/>
      <c r="Q16" s="58"/>
    </row>
    <row r="17" spans="1:19" ht="47.1" customHeight="1">
      <c r="A17" s="21" t="s">
        <v>2075</v>
      </c>
      <c r="B17" s="21" t="s">
        <v>2273</v>
      </c>
      <c r="C17" s="21" t="s">
        <v>2253</v>
      </c>
      <c r="D17" s="6">
        <v>0</v>
      </c>
      <c r="E17" s="6">
        <v>186</v>
      </c>
      <c r="F17" s="7" t="s">
        <v>2274</v>
      </c>
      <c r="G17" s="8">
        <v>329</v>
      </c>
      <c r="H17" s="25">
        <v>120</v>
      </c>
      <c r="I17" s="9" t="s">
        <v>823</v>
      </c>
      <c r="J17" s="24" t="s">
        <v>823</v>
      </c>
      <c r="K17" s="13" t="s">
        <v>823</v>
      </c>
      <c r="L17" s="11" t="s">
        <v>104</v>
      </c>
      <c r="M17" s="57" t="s">
        <v>2168</v>
      </c>
      <c r="N17" s="57" t="s">
        <v>2169</v>
      </c>
      <c r="O17" s="59" t="s">
        <v>210</v>
      </c>
      <c r="P17" s="59" t="s">
        <v>2017</v>
      </c>
      <c r="Q17" s="59" t="s">
        <v>2190</v>
      </c>
      <c r="R17">
        <v>2035</v>
      </c>
    </row>
    <row r="18" spans="1:19" s="40" customFormat="1" ht="30.75" customHeight="1">
      <c r="A18" s="21" t="s">
        <v>2016</v>
      </c>
      <c r="B18" s="21" t="s">
        <v>2275</v>
      </c>
      <c r="C18" s="21" t="s">
        <v>2253</v>
      </c>
      <c r="D18" s="27">
        <v>256</v>
      </c>
      <c r="E18" s="27">
        <v>200</v>
      </c>
      <c r="F18" s="63" t="s">
        <v>2276</v>
      </c>
      <c r="G18" s="8" t="s">
        <v>823</v>
      </c>
      <c r="H18" s="27">
        <v>1190</v>
      </c>
      <c r="I18" s="9" t="s">
        <v>823</v>
      </c>
      <c r="J18" s="24" t="s">
        <v>823</v>
      </c>
      <c r="K18" s="13" t="s">
        <v>823</v>
      </c>
      <c r="L18" s="11" t="s">
        <v>104</v>
      </c>
      <c r="M18" s="57" t="s">
        <v>2169</v>
      </c>
      <c r="N18" s="57" t="s">
        <v>2169</v>
      </c>
      <c r="O18" s="59" t="s">
        <v>210</v>
      </c>
      <c r="P18" s="59" t="s">
        <v>243</v>
      </c>
      <c r="Q18" s="59" t="s">
        <v>243</v>
      </c>
      <c r="R18" s="408">
        <v>2033</v>
      </c>
      <c r="S18" s="408">
        <v>2033</v>
      </c>
    </row>
    <row r="19" spans="1:19" ht="30">
      <c r="A19" s="21" t="s">
        <v>2076</v>
      </c>
      <c r="B19" s="21" t="s">
        <v>2275</v>
      </c>
      <c r="C19" s="21" t="s">
        <v>2253</v>
      </c>
      <c r="D19" s="6">
        <v>1034</v>
      </c>
      <c r="E19" s="6" t="s">
        <v>823</v>
      </c>
      <c r="F19" s="26" t="s">
        <v>2277</v>
      </c>
      <c r="G19" s="8" t="s">
        <v>823</v>
      </c>
      <c r="H19" s="25">
        <v>1878</v>
      </c>
      <c r="I19" s="9" t="s">
        <v>823</v>
      </c>
      <c r="J19" s="24" t="s">
        <v>823</v>
      </c>
      <c r="K19" s="13" t="s">
        <v>823</v>
      </c>
      <c r="L19" s="11" t="s">
        <v>104</v>
      </c>
      <c r="M19" s="57" t="s">
        <v>2169</v>
      </c>
      <c r="N19" s="57" t="s">
        <v>2169</v>
      </c>
      <c r="O19" s="59" t="s">
        <v>210</v>
      </c>
      <c r="P19" s="59" t="s">
        <v>2017</v>
      </c>
      <c r="Q19" s="59" t="s">
        <v>243</v>
      </c>
    </row>
    <row r="20" spans="1:19" ht="30">
      <c r="A20" s="21" t="s">
        <v>2077</v>
      </c>
      <c r="B20" s="21" t="s">
        <v>2278</v>
      </c>
      <c r="C20" s="20" t="s">
        <v>2253</v>
      </c>
      <c r="D20" s="6">
        <v>1328</v>
      </c>
      <c r="E20" s="6" t="s">
        <v>823</v>
      </c>
      <c r="F20" s="7" t="s">
        <v>2279</v>
      </c>
      <c r="G20" s="8" t="s">
        <v>823</v>
      </c>
      <c r="H20" s="25">
        <v>2427</v>
      </c>
      <c r="I20" s="9" t="s">
        <v>823</v>
      </c>
      <c r="J20" s="10" t="s">
        <v>823</v>
      </c>
      <c r="K20" s="13" t="s">
        <v>823</v>
      </c>
      <c r="L20" s="11" t="s">
        <v>104</v>
      </c>
      <c r="M20" s="57" t="s">
        <v>2169</v>
      </c>
      <c r="N20" s="57" t="s">
        <v>2169</v>
      </c>
      <c r="O20" s="59" t="s">
        <v>210</v>
      </c>
      <c r="P20" s="59" t="s">
        <v>2017</v>
      </c>
      <c r="Q20" s="59" t="s">
        <v>243</v>
      </c>
    </row>
    <row r="21" spans="1:19" ht="27" customHeight="1">
      <c r="A21" s="21" t="s">
        <v>2078</v>
      </c>
      <c r="B21" s="20" t="s">
        <v>599</v>
      </c>
      <c r="C21" s="20" t="s">
        <v>2253</v>
      </c>
      <c r="D21" s="6">
        <v>297</v>
      </c>
      <c r="E21" s="6">
        <v>1046</v>
      </c>
      <c r="F21" s="7" t="s">
        <v>2280</v>
      </c>
      <c r="G21" s="8">
        <v>239</v>
      </c>
      <c r="H21" s="25">
        <v>552</v>
      </c>
      <c r="I21" s="9" t="s">
        <v>823</v>
      </c>
      <c r="J21" s="10" t="s">
        <v>823</v>
      </c>
      <c r="K21" s="13" t="s">
        <v>823</v>
      </c>
      <c r="L21" s="11" t="s">
        <v>104</v>
      </c>
      <c r="M21" s="57" t="s">
        <v>2168</v>
      </c>
      <c r="N21" s="57" t="s">
        <v>2169</v>
      </c>
      <c r="O21" s="59" t="s">
        <v>210</v>
      </c>
      <c r="P21" s="59" t="s">
        <v>2017</v>
      </c>
      <c r="Q21" s="59" t="s">
        <v>2190</v>
      </c>
      <c r="R21">
        <v>2035</v>
      </c>
    </row>
    <row r="22" spans="1:19" ht="17.25" customHeight="1">
      <c r="A22" s="419" t="s">
        <v>2281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3"/>
      <c r="M22" s="58"/>
      <c r="N22" s="58"/>
      <c r="O22" s="58"/>
      <c r="P22" s="58"/>
      <c r="Q22" s="58"/>
    </row>
    <row r="23" spans="1:19" ht="30">
      <c r="A23" s="21" t="s">
        <v>2079</v>
      </c>
      <c r="B23" s="21" t="s">
        <v>2282</v>
      </c>
      <c r="C23" s="4" t="s">
        <v>2263</v>
      </c>
      <c r="D23" s="6">
        <v>1160</v>
      </c>
      <c r="E23" s="6">
        <v>1370</v>
      </c>
      <c r="F23" s="7" t="s">
        <v>2283</v>
      </c>
      <c r="G23" s="8">
        <v>67</v>
      </c>
      <c r="H23" s="9">
        <v>2202</v>
      </c>
      <c r="I23" s="9">
        <v>1299</v>
      </c>
      <c r="J23" s="12" t="s">
        <v>2284</v>
      </c>
      <c r="K23" s="13">
        <v>67</v>
      </c>
      <c r="L23" s="11" t="s">
        <v>104</v>
      </c>
      <c r="M23" s="57" t="s">
        <v>2168</v>
      </c>
      <c r="N23" s="57" t="s">
        <v>2168</v>
      </c>
      <c r="O23" s="59" t="s">
        <v>210</v>
      </c>
      <c r="P23" s="59" t="s">
        <v>243</v>
      </c>
      <c r="Q23" s="59" t="s">
        <v>2190</v>
      </c>
      <c r="R23">
        <v>2030</v>
      </c>
      <c r="S23">
        <v>2029</v>
      </c>
    </row>
    <row r="24" spans="1:19" ht="59.85" customHeight="1">
      <c r="A24" s="21" t="s">
        <v>2080</v>
      </c>
      <c r="B24" s="21" t="s">
        <v>2285</v>
      </c>
      <c r="C24" s="4" t="s">
        <v>2253</v>
      </c>
      <c r="D24" s="6">
        <v>2300</v>
      </c>
      <c r="E24" s="6">
        <v>3000</v>
      </c>
      <c r="F24" s="7" t="s">
        <v>2286</v>
      </c>
      <c r="G24" s="8">
        <v>463</v>
      </c>
      <c r="H24" s="9">
        <v>2300</v>
      </c>
      <c r="I24" s="9" t="s">
        <v>823</v>
      </c>
      <c r="J24" s="24" t="s">
        <v>823</v>
      </c>
      <c r="K24" s="31" t="s">
        <v>823</v>
      </c>
      <c r="L24" s="11" t="s">
        <v>104</v>
      </c>
      <c r="M24" s="57" t="s">
        <v>2168</v>
      </c>
      <c r="N24" s="57" t="s">
        <v>2169</v>
      </c>
      <c r="O24" s="59" t="s">
        <v>210</v>
      </c>
      <c r="P24" s="59" t="s">
        <v>2017</v>
      </c>
      <c r="Q24" s="59" t="s">
        <v>2190</v>
      </c>
      <c r="R24">
        <v>2032</v>
      </c>
    </row>
    <row r="25" spans="1:19" ht="58.35" customHeight="1">
      <c r="A25" s="21" t="s">
        <v>2081</v>
      </c>
      <c r="B25" s="21" t="s">
        <v>2287</v>
      </c>
      <c r="C25" s="4" t="s">
        <v>2263</v>
      </c>
      <c r="D25" s="27">
        <v>6133</v>
      </c>
      <c r="E25" s="27">
        <v>532</v>
      </c>
      <c r="F25" s="28" t="s">
        <v>2288</v>
      </c>
      <c r="G25" s="8" t="s">
        <v>823</v>
      </c>
      <c r="H25" s="27">
        <v>7328</v>
      </c>
      <c r="I25" s="27">
        <v>532</v>
      </c>
      <c r="J25" s="30" t="s">
        <v>2284</v>
      </c>
      <c r="K25" s="31" t="s">
        <v>823</v>
      </c>
      <c r="L25" s="11" t="s">
        <v>104</v>
      </c>
      <c r="M25" s="57" t="s">
        <v>2169</v>
      </c>
      <c r="N25" s="57" t="s">
        <v>2169</v>
      </c>
      <c r="O25" s="59" t="s">
        <v>210</v>
      </c>
      <c r="P25" s="59" t="s">
        <v>243</v>
      </c>
      <c r="Q25" s="59" t="s">
        <v>243</v>
      </c>
      <c r="R25" s="409">
        <v>2034</v>
      </c>
      <c r="S25" s="409">
        <v>2034</v>
      </c>
    </row>
    <row r="26" spans="1:19" ht="29.1" customHeight="1">
      <c r="A26" s="21" t="s">
        <v>2021</v>
      </c>
      <c r="B26" s="21" t="s">
        <v>2289</v>
      </c>
      <c r="C26" s="4" t="s">
        <v>2253</v>
      </c>
      <c r="D26" s="6">
        <v>0</v>
      </c>
      <c r="E26" s="6">
        <v>600</v>
      </c>
      <c r="F26" s="7" t="s">
        <v>2290</v>
      </c>
      <c r="G26" s="8">
        <v>1182</v>
      </c>
      <c r="H26" s="9">
        <v>392</v>
      </c>
      <c r="I26" s="9" t="s">
        <v>823</v>
      </c>
      <c r="J26" s="24" t="s">
        <v>823</v>
      </c>
      <c r="K26" s="31" t="s">
        <v>823</v>
      </c>
      <c r="L26" s="11" t="s">
        <v>104</v>
      </c>
      <c r="M26" s="57" t="s">
        <v>2168</v>
      </c>
      <c r="N26" s="57" t="s">
        <v>2169</v>
      </c>
      <c r="O26" s="59" t="s">
        <v>210</v>
      </c>
      <c r="P26" s="59" t="s">
        <v>2017</v>
      </c>
      <c r="Q26" s="59" t="s">
        <v>2190</v>
      </c>
      <c r="R26">
        <v>2036</v>
      </c>
    </row>
    <row r="27" spans="1:19" ht="62.1" customHeight="1">
      <c r="A27" s="21" t="s">
        <v>2082</v>
      </c>
      <c r="B27" s="21" t="s">
        <v>2291</v>
      </c>
      <c r="C27" s="4" t="s">
        <v>2253</v>
      </c>
      <c r="D27" s="6">
        <v>4824</v>
      </c>
      <c r="E27" s="6">
        <v>3350</v>
      </c>
      <c r="F27" s="7" t="s">
        <v>2292</v>
      </c>
      <c r="G27" s="8">
        <v>89</v>
      </c>
      <c r="H27" s="9">
        <v>7313</v>
      </c>
      <c r="I27" s="9" t="s">
        <v>823</v>
      </c>
      <c r="J27" s="24" t="s">
        <v>823</v>
      </c>
      <c r="K27" s="31" t="s">
        <v>823</v>
      </c>
      <c r="L27" s="11" t="s">
        <v>104</v>
      </c>
      <c r="M27" s="57" t="s">
        <v>2168</v>
      </c>
      <c r="N27" s="57" t="s">
        <v>2169</v>
      </c>
      <c r="O27" s="59" t="s">
        <v>210</v>
      </c>
      <c r="P27" s="59" t="s">
        <v>2017</v>
      </c>
      <c r="Q27" s="59" t="s">
        <v>2190</v>
      </c>
      <c r="R27">
        <v>2029</v>
      </c>
    </row>
    <row r="28" spans="1:19" ht="30" customHeight="1">
      <c r="A28" s="21" t="s">
        <v>2083</v>
      </c>
      <c r="B28" s="21" t="s">
        <v>2293</v>
      </c>
      <c r="C28" s="4" t="s">
        <v>2263</v>
      </c>
      <c r="D28" s="6">
        <v>1450</v>
      </c>
      <c r="E28" s="6">
        <v>1200</v>
      </c>
      <c r="F28" s="7" t="s">
        <v>2294</v>
      </c>
      <c r="G28" s="8">
        <v>69</v>
      </c>
      <c r="H28" s="9">
        <v>1603</v>
      </c>
      <c r="I28" s="9">
        <v>1200</v>
      </c>
      <c r="J28" s="12" t="s">
        <v>2284</v>
      </c>
      <c r="K28" s="13">
        <v>69</v>
      </c>
      <c r="L28" s="11" t="s">
        <v>104</v>
      </c>
      <c r="M28" s="57" t="s">
        <v>2168</v>
      </c>
      <c r="N28" s="57" t="s">
        <v>2168</v>
      </c>
      <c r="O28" s="59" t="s">
        <v>210</v>
      </c>
      <c r="P28" s="59" t="s">
        <v>243</v>
      </c>
      <c r="Q28" s="59" t="s">
        <v>2190</v>
      </c>
      <c r="R28">
        <v>2030</v>
      </c>
    </row>
    <row r="29" spans="1:19" ht="184.5" customHeight="1">
      <c r="A29" s="21" t="s">
        <v>2084</v>
      </c>
      <c r="B29" s="21" t="s">
        <v>2295</v>
      </c>
      <c r="C29" s="4" t="s">
        <v>2263</v>
      </c>
      <c r="D29" s="27">
        <v>6651</v>
      </c>
      <c r="E29" s="27">
        <v>1522</v>
      </c>
      <c r="F29" s="32" t="s">
        <v>2296</v>
      </c>
      <c r="G29" s="29" t="s">
        <v>823</v>
      </c>
      <c r="H29" s="27">
        <v>10182</v>
      </c>
      <c r="I29" s="27">
        <v>1522</v>
      </c>
      <c r="J29" s="418" t="s">
        <v>2297</v>
      </c>
      <c r="K29" s="9" t="s">
        <v>823</v>
      </c>
      <c r="L29" s="11" t="s">
        <v>104</v>
      </c>
      <c r="M29" s="57" t="s">
        <v>2169</v>
      </c>
      <c r="N29" s="57" t="s">
        <v>2169</v>
      </c>
      <c r="O29" s="59" t="s">
        <v>210</v>
      </c>
      <c r="P29" s="59" t="s">
        <v>243</v>
      </c>
      <c r="Q29" s="59" t="s">
        <v>243</v>
      </c>
      <c r="R29" s="409">
        <v>2034</v>
      </c>
      <c r="S29" s="409">
        <v>2034</v>
      </c>
    </row>
    <row r="30" spans="1:19" ht="18.75" customHeight="1">
      <c r="A30" s="1" t="s">
        <v>2298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3"/>
      <c r="M30" s="3"/>
      <c r="N30" s="3"/>
      <c r="O30" s="3"/>
      <c r="P30" s="3"/>
      <c r="Q30" s="3"/>
    </row>
    <row r="31" spans="1:19" ht="30.75" customHeight="1">
      <c r="A31" s="33" t="s">
        <v>2085</v>
      </c>
      <c r="B31" s="21" t="s">
        <v>2299</v>
      </c>
      <c r="C31" s="4" t="s">
        <v>2263</v>
      </c>
      <c r="D31" s="6">
        <v>3372</v>
      </c>
      <c r="E31" s="6" t="s">
        <v>823</v>
      </c>
      <c r="F31" s="7" t="s">
        <v>2300</v>
      </c>
      <c r="G31" s="34" t="s">
        <v>823</v>
      </c>
      <c r="H31" s="9">
        <v>3642</v>
      </c>
      <c r="I31" s="9" t="s">
        <v>823</v>
      </c>
      <c r="J31" s="404" t="s">
        <v>823</v>
      </c>
      <c r="K31" s="35" t="s">
        <v>823</v>
      </c>
      <c r="L31" s="11" t="s">
        <v>104</v>
      </c>
      <c r="M31" s="57" t="s">
        <v>2168</v>
      </c>
      <c r="N31" s="57" t="s">
        <v>2168</v>
      </c>
      <c r="O31" s="59" t="s">
        <v>2178</v>
      </c>
      <c r="P31" s="59" t="s">
        <v>243</v>
      </c>
      <c r="Q31" s="59" t="s">
        <v>243</v>
      </c>
    </row>
    <row r="32" spans="1:19" ht="32.25" customHeight="1">
      <c r="A32" s="33" t="s">
        <v>2086</v>
      </c>
      <c r="B32" s="15" t="s">
        <v>2301</v>
      </c>
      <c r="C32" s="4" t="s">
        <v>2263</v>
      </c>
      <c r="D32" s="6">
        <v>4032</v>
      </c>
      <c r="E32" s="6" t="s">
        <v>823</v>
      </c>
      <c r="F32" s="7" t="s">
        <v>823</v>
      </c>
      <c r="G32" s="34" t="s">
        <v>823</v>
      </c>
      <c r="H32" s="9">
        <v>4302</v>
      </c>
      <c r="I32" s="9" t="s">
        <v>823</v>
      </c>
      <c r="J32" s="404" t="s">
        <v>823</v>
      </c>
      <c r="K32" s="35" t="s">
        <v>823</v>
      </c>
      <c r="L32" s="11" t="s">
        <v>104</v>
      </c>
      <c r="M32" s="57" t="s">
        <v>2168</v>
      </c>
      <c r="N32" s="57" t="s">
        <v>2168</v>
      </c>
      <c r="O32" s="59" t="s">
        <v>2178</v>
      </c>
      <c r="P32" s="59" t="s">
        <v>243</v>
      </c>
      <c r="Q32" s="59" t="s">
        <v>243</v>
      </c>
    </row>
    <row r="33" spans="1:19" ht="30.75" customHeight="1">
      <c r="A33" s="33" t="s">
        <v>2025</v>
      </c>
      <c r="B33" s="15" t="s">
        <v>2302</v>
      </c>
      <c r="C33" s="21" t="s">
        <v>2303</v>
      </c>
      <c r="D33" s="6">
        <v>10105</v>
      </c>
      <c r="E33" s="6">
        <v>6800</v>
      </c>
      <c r="F33" s="7" t="s">
        <v>2304</v>
      </c>
      <c r="G33" s="8">
        <v>2165</v>
      </c>
      <c r="H33" s="9">
        <v>12605</v>
      </c>
      <c r="I33" s="9">
        <v>6800</v>
      </c>
      <c r="J33" s="12" t="s">
        <v>2284</v>
      </c>
      <c r="K33" s="36">
        <v>2165</v>
      </c>
      <c r="L33" s="11" t="s">
        <v>104</v>
      </c>
      <c r="M33" s="57" t="s">
        <v>2168</v>
      </c>
      <c r="N33" s="57" t="s">
        <v>2169</v>
      </c>
      <c r="O33" s="59" t="s">
        <v>210</v>
      </c>
      <c r="P33" s="59" t="s">
        <v>243</v>
      </c>
      <c r="Q33" s="59" t="s">
        <v>2190</v>
      </c>
      <c r="R33">
        <v>2036</v>
      </c>
      <c r="S33">
        <v>2036</v>
      </c>
    </row>
    <row r="34" spans="1:19">
      <c r="A34" s="1" t="s">
        <v>2305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3"/>
      <c r="M34" s="3"/>
      <c r="N34" s="3"/>
      <c r="O34" s="3"/>
      <c r="P34" s="3"/>
      <c r="Q34" s="3"/>
    </row>
    <row r="35" spans="1:19" ht="30">
      <c r="A35" s="4" t="s">
        <v>2087</v>
      </c>
      <c r="B35" s="4" t="s">
        <v>2306</v>
      </c>
      <c r="C35" s="21" t="s">
        <v>2303</v>
      </c>
      <c r="D35" s="6">
        <v>1324</v>
      </c>
      <c r="E35" s="6">
        <v>920</v>
      </c>
      <c r="F35" s="7" t="s">
        <v>2307</v>
      </c>
      <c r="G35" s="8">
        <v>58.1</v>
      </c>
      <c r="H35" s="9">
        <v>1324</v>
      </c>
      <c r="I35" s="37" t="s">
        <v>823</v>
      </c>
      <c r="J35" s="37" t="s">
        <v>823</v>
      </c>
      <c r="K35" s="37" t="s">
        <v>823</v>
      </c>
      <c r="L35" s="39" t="s">
        <v>104</v>
      </c>
      <c r="M35" s="57" t="s">
        <v>2168</v>
      </c>
      <c r="N35" s="57" t="s">
        <v>2169</v>
      </c>
      <c r="O35" s="59" t="s">
        <v>102</v>
      </c>
      <c r="P35" s="59" t="s">
        <v>2017</v>
      </c>
      <c r="Q35" s="59" t="s">
        <v>2190</v>
      </c>
      <c r="R35">
        <v>2031</v>
      </c>
    </row>
    <row r="36" spans="1:19">
      <c r="A36" s="4" t="s">
        <v>2088</v>
      </c>
      <c r="B36" s="4" t="s">
        <v>2308</v>
      </c>
      <c r="C36" s="21" t="s">
        <v>2303</v>
      </c>
      <c r="D36" s="6">
        <v>224</v>
      </c>
      <c r="E36" s="6">
        <v>700</v>
      </c>
      <c r="F36" s="7" t="s">
        <v>2309</v>
      </c>
      <c r="G36" s="8">
        <v>100</v>
      </c>
      <c r="H36" s="9">
        <v>224</v>
      </c>
      <c r="I36" s="37" t="s">
        <v>823</v>
      </c>
      <c r="J36" s="37" t="s">
        <v>823</v>
      </c>
      <c r="K36" s="37" t="s">
        <v>823</v>
      </c>
      <c r="L36" s="39" t="s">
        <v>104</v>
      </c>
      <c r="M36" s="57" t="s">
        <v>2168</v>
      </c>
      <c r="N36" s="57" t="s">
        <v>2169</v>
      </c>
      <c r="O36" s="59" t="s">
        <v>102</v>
      </c>
      <c r="P36" s="59" t="s">
        <v>2017</v>
      </c>
      <c r="Q36" s="59" t="s">
        <v>2190</v>
      </c>
      <c r="R36">
        <v>2030</v>
      </c>
    </row>
    <row r="37" spans="1:19">
      <c r="A37" s="4" t="s">
        <v>2089</v>
      </c>
      <c r="B37" s="4" t="s">
        <v>2306</v>
      </c>
      <c r="C37" s="21" t="s">
        <v>2303</v>
      </c>
      <c r="D37" s="6">
        <v>406</v>
      </c>
      <c r="E37" s="6">
        <v>547</v>
      </c>
      <c r="F37" s="7" t="s">
        <v>2310</v>
      </c>
      <c r="G37" s="8">
        <v>14.7</v>
      </c>
      <c r="H37" s="9">
        <v>406</v>
      </c>
      <c r="I37" s="37" t="s">
        <v>823</v>
      </c>
      <c r="J37" s="37" t="s">
        <v>823</v>
      </c>
      <c r="K37" s="37" t="s">
        <v>823</v>
      </c>
      <c r="L37" s="39" t="s">
        <v>104</v>
      </c>
      <c r="M37" s="57" t="s">
        <v>2168</v>
      </c>
      <c r="N37" s="57" t="s">
        <v>2169</v>
      </c>
      <c r="O37" s="59" t="s">
        <v>102</v>
      </c>
      <c r="P37" s="59" t="s">
        <v>2017</v>
      </c>
      <c r="Q37" s="59" t="s">
        <v>2190</v>
      </c>
      <c r="R37">
        <v>2030</v>
      </c>
    </row>
    <row r="38" spans="1:19" ht="45">
      <c r="A38" s="1159" t="s">
        <v>2090</v>
      </c>
      <c r="B38" s="1159" t="s">
        <v>2308</v>
      </c>
      <c r="C38" s="1159" t="s">
        <v>2263</v>
      </c>
      <c r="D38" s="405">
        <v>602</v>
      </c>
      <c r="E38" s="412">
        <v>9999</v>
      </c>
      <c r="F38" s="413" t="s">
        <v>2311</v>
      </c>
      <c r="G38" s="8" t="s">
        <v>823</v>
      </c>
      <c r="H38" s="405">
        <v>602</v>
      </c>
      <c r="I38" s="27">
        <v>9999</v>
      </c>
      <c r="J38" s="30" t="s">
        <v>2284</v>
      </c>
      <c r="K38" s="410" t="s">
        <v>823</v>
      </c>
      <c r="L38" s="39" t="s">
        <v>104</v>
      </c>
      <c r="M38" s="57" t="s">
        <v>2168</v>
      </c>
      <c r="N38" s="57" t="s">
        <v>2168</v>
      </c>
      <c r="O38" s="59" t="s">
        <v>102</v>
      </c>
      <c r="P38" s="59" t="s">
        <v>243</v>
      </c>
      <c r="Q38" s="59" t="s">
        <v>243</v>
      </c>
      <c r="R38" s="409">
        <v>2032</v>
      </c>
      <c r="S38" s="409">
        <v>2032</v>
      </c>
    </row>
    <row r="39" spans="1:19">
      <c r="A39" s="4" t="s">
        <v>2091</v>
      </c>
      <c r="B39" s="4" t="s">
        <v>2306</v>
      </c>
      <c r="C39" s="21" t="s">
        <v>2303</v>
      </c>
      <c r="D39" s="6">
        <v>231</v>
      </c>
      <c r="E39" s="6">
        <v>431</v>
      </c>
      <c r="F39" s="7" t="s">
        <v>2312</v>
      </c>
      <c r="G39" s="8">
        <v>671.05</v>
      </c>
      <c r="H39" s="9">
        <v>231</v>
      </c>
      <c r="I39" s="37" t="s">
        <v>823</v>
      </c>
      <c r="J39" s="37" t="s">
        <v>823</v>
      </c>
      <c r="K39" s="37" t="s">
        <v>823</v>
      </c>
      <c r="L39" s="39" t="s">
        <v>104</v>
      </c>
      <c r="M39" s="57" t="s">
        <v>2168</v>
      </c>
      <c r="N39" s="57" t="s">
        <v>2169</v>
      </c>
      <c r="O39" s="59" t="s">
        <v>102</v>
      </c>
      <c r="P39" s="59" t="s">
        <v>2017</v>
      </c>
      <c r="Q39" s="59" t="s">
        <v>2190</v>
      </c>
      <c r="R39">
        <v>2030</v>
      </c>
    </row>
    <row r="40" spans="1:19" ht="60">
      <c r="A40" s="1159" t="s">
        <v>2092</v>
      </c>
      <c r="B40" s="1362" t="s">
        <v>2313</v>
      </c>
      <c r="C40" s="1362" t="s">
        <v>2263</v>
      </c>
      <c r="D40" s="405">
        <v>1832.4</v>
      </c>
      <c r="E40" s="27">
        <v>2047.6</v>
      </c>
      <c r="F40" s="28" t="s">
        <v>2314</v>
      </c>
      <c r="G40" s="8" t="s">
        <v>823</v>
      </c>
      <c r="H40" s="405">
        <v>5579</v>
      </c>
      <c r="I40" s="27">
        <v>2048</v>
      </c>
      <c r="J40" s="30" t="s">
        <v>2284</v>
      </c>
      <c r="K40" s="410" t="s">
        <v>823</v>
      </c>
      <c r="L40" s="39" t="s">
        <v>104</v>
      </c>
      <c r="M40" s="57" t="s">
        <v>2168</v>
      </c>
      <c r="N40" s="57" t="s">
        <v>2168</v>
      </c>
      <c r="O40" s="59" t="s">
        <v>102</v>
      </c>
      <c r="P40" s="59" t="s">
        <v>243</v>
      </c>
      <c r="Q40" s="59" t="s">
        <v>243</v>
      </c>
      <c r="R40" s="409">
        <v>2034</v>
      </c>
      <c r="S40" s="409">
        <v>2034</v>
      </c>
    </row>
    <row r="41" spans="1:19">
      <c r="A41" s="1160"/>
      <c r="B41" s="1363"/>
      <c r="C41" s="1363"/>
      <c r="D41" s="1160"/>
      <c r="E41" s="6">
        <v>3914</v>
      </c>
      <c r="F41" s="7" t="s">
        <v>2315</v>
      </c>
      <c r="G41" s="8">
        <v>84.1</v>
      </c>
      <c r="H41" s="55"/>
      <c r="I41" s="406">
        <v>5879.6</v>
      </c>
      <c r="J41" s="12" t="s">
        <v>2284</v>
      </c>
      <c r="K41" s="410">
        <v>84.1</v>
      </c>
      <c r="L41" s="39" t="s">
        <v>104</v>
      </c>
      <c r="P41" s="59" t="s">
        <v>243</v>
      </c>
      <c r="Q41" s="59" t="s">
        <v>2190</v>
      </c>
      <c r="R41">
        <v>2036</v>
      </c>
      <c r="S41">
        <v>2036</v>
      </c>
    </row>
    <row r="42" spans="1:19" ht="30">
      <c r="A42" s="4" t="s">
        <v>2093</v>
      </c>
      <c r="B42" s="4" t="s">
        <v>2316</v>
      </c>
      <c r="C42" s="4" t="s">
        <v>2263</v>
      </c>
      <c r="D42" s="27">
        <v>1035</v>
      </c>
      <c r="E42" s="700">
        <v>9999</v>
      </c>
      <c r="F42" s="28" t="s">
        <v>2317</v>
      </c>
      <c r="G42" s="8" t="s">
        <v>823</v>
      </c>
      <c r="H42" s="27">
        <v>1377</v>
      </c>
      <c r="I42" s="700">
        <v>9999</v>
      </c>
      <c r="J42" s="30" t="s">
        <v>2284</v>
      </c>
      <c r="K42" s="411" t="s">
        <v>823</v>
      </c>
      <c r="L42" s="39" t="s">
        <v>104</v>
      </c>
      <c r="M42" s="57" t="s">
        <v>2168</v>
      </c>
      <c r="N42" s="57" t="s">
        <v>2168</v>
      </c>
      <c r="O42" s="59" t="s">
        <v>102</v>
      </c>
      <c r="P42" s="59" t="s">
        <v>243</v>
      </c>
      <c r="Q42" s="59" t="s">
        <v>243</v>
      </c>
      <c r="R42" s="409">
        <v>2034</v>
      </c>
      <c r="S42" s="409">
        <v>2034</v>
      </c>
    </row>
    <row r="43" spans="1:19" ht="30">
      <c r="A43" s="1159" t="s">
        <v>2094</v>
      </c>
      <c r="B43" s="1362" t="s">
        <v>2313</v>
      </c>
      <c r="C43" s="1362" t="s">
        <v>2263</v>
      </c>
      <c r="D43" s="405">
        <v>1677.4</v>
      </c>
      <c r="E43" s="27">
        <v>2208.6</v>
      </c>
      <c r="F43" s="28" t="s">
        <v>2317</v>
      </c>
      <c r="G43" s="8" t="s">
        <v>823</v>
      </c>
      <c r="H43" s="405">
        <v>5624</v>
      </c>
      <c r="I43" s="405">
        <v>2209</v>
      </c>
      <c r="J43" s="30" t="s">
        <v>2284</v>
      </c>
      <c r="K43" s="411" t="s">
        <v>823</v>
      </c>
      <c r="L43" s="39" t="s">
        <v>104</v>
      </c>
      <c r="M43" s="57" t="s">
        <v>2168</v>
      </c>
      <c r="N43" s="57" t="s">
        <v>2168</v>
      </c>
      <c r="O43" s="59" t="s">
        <v>102</v>
      </c>
      <c r="P43" s="59" t="s">
        <v>366</v>
      </c>
      <c r="Q43" s="59" t="s">
        <v>243</v>
      </c>
      <c r="R43" s="409">
        <v>2034</v>
      </c>
      <c r="S43" s="409">
        <v>2034</v>
      </c>
    </row>
    <row r="44" spans="1:19" ht="30">
      <c r="A44" s="1160"/>
      <c r="B44" s="1363"/>
      <c r="C44" s="1363"/>
      <c r="D44" s="55"/>
      <c r="E44" s="6">
        <v>3435</v>
      </c>
      <c r="F44" s="7" t="s">
        <v>2318</v>
      </c>
      <c r="G44" s="8">
        <v>106.64</v>
      </c>
      <c r="H44" s="55"/>
      <c r="I44" s="54">
        <v>4254</v>
      </c>
      <c r="J44" s="60" t="s">
        <v>2318</v>
      </c>
      <c r="K44" s="61">
        <v>106.64</v>
      </c>
      <c r="L44" s="39" t="s">
        <v>104</v>
      </c>
      <c r="P44" s="62" t="s">
        <v>243</v>
      </c>
      <c r="Q44" s="62" t="s">
        <v>2190</v>
      </c>
      <c r="R44">
        <v>2036</v>
      </c>
      <c r="S44">
        <v>2036</v>
      </c>
    </row>
    <row r="45" spans="1:19">
      <c r="A45" s="4" t="s">
        <v>2095</v>
      </c>
      <c r="B45" s="4" t="s">
        <v>2306</v>
      </c>
      <c r="C45" s="21" t="s">
        <v>2303</v>
      </c>
      <c r="D45" s="6">
        <v>204</v>
      </c>
      <c r="E45" s="6">
        <v>692</v>
      </c>
      <c r="F45" s="7" t="s">
        <v>2319</v>
      </c>
      <c r="G45" s="8">
        <v>28.3</v>
      </c>
      <c r="H45" s="9">
        <v>204</v>
      </c>
      <c r="I45" s="37" t="s">
        <v>823</v>
      </c>
      <c r="J45" s="37" t="s">
        <v>823</v>
      </c>
      <c r="K45" s="37" t="s">
        <v>823</v>
      </c>
      <c r="L45" s="39" t="s">
        <v>104</v>
      </c>
      <c r="M45" s="57" t="s">
        <v>2168</v>
      </c>
      <c r="N45" s="57" t="s">
        <v>2169</v>
      </c>
      <c r="O45" s="59" t="s">
        <v>102</v>
      </c>
      <c r="P45" s="59" t="s">
        <v>2017</v>
      </c>
      <c r="Q45" s="59" t="s">
        <v>2190</v>
      </c>
      <c r="R45">
        <v>2030</v>
      </c>
    </row>
    <row r="46" spans="1:19">
      <c r="A46" s="4" t="s">
        <v>2096</v>
      </c>
      <c r="B46" s="4" t="s">
        <v>2320</v>
      </c>
      <c r="C46" s="21" t="s">
        <v>2303</v>
      </c>
      <c r="D46" s="6">
        <v>1175</v>
      </c>
      <c r="E46" s="6">
        <v>2189</v>
      </c>
      <c r="F46" s="7" t="s">
        <v>2321</v>
      </c>
      <c r="G46" s="8">
        <v>79.91</v>
      </c>
      <c r="H46" s="9">
        <v>1175</v>
      </c>
      <c r="I46" s="37" t="s">
        <v>823</v>
      </c>
      <c r="J46" s="37" t="s">
        <v>823</v>
      </c>
      <c r="K46" s="37" t="s">
        <v>823</v>
      </c>
      <c r="L46" s="39" t="s">
        <v>104</v>
      </c>
      <c r="M46" s="57" t="s">
        <v>2168</v>
      </c>
      <c r="N46" s="57" t="s">
        <v>2169</v>
      </c>
      <c r="O46" s="59" t="s">
        <v>102</v>
      </c>
      <c r="P46" s="59" t="s">
        <v>2017</v>
      </c>
      <c r="Q46" s="59" t="s">
        <v>2190</v>
      </c>
      <c r="R46">
        <v>2031</v>
      </c>
    </row>
    <row r="47" spans="1:19" ht="60">
      <c r="A47" s="4" t="s">
        <v>2097</v>
      </c>
      <c r="B47" s="4" t="s">
        <v>2308</v>
      </c>
      <c r="C47" s="4" t="s">
        <v>2263</v>
      </c>
      <c r="D47" s="27">
        <v>2169.1999999999998</v>
      </c>
      <c r="E47" s="27">
        <v>548</v>
      </c>
      <c r="F47" s="28" t="s">
        <v>2322</v>
      </c>
      <c r="G47" s="8" t="s">
        <v>823</v>
      </c>
      <c r="H47" s="27">
        <v>2169.1999999999998</v>
      </c>
      <c r="I47" s="27">
        <v>2724.8</v>
      </c>
      <c r="J47" s="30" t="s">
        <v>2284</v>
      </c>
      <c r="K47" s="37" t="s">
        <v>823</v>
      </c>
      <c r="L47" s="39" t="s">
        <v>104</v>
      </c>
      <c r="M47" s="57" t="s">
        <v>2168</v>
      </c>
      <c r="N47" s="57" t="s">
        <v>2168</v>
      </c>
      <c r="O47" s="59" t="s">
        <v>102</v>
      </c>
      <c r="P47" s="59" t="s">
        <v>243</v>
      </c>
      <c r="Q47" s="59" t="s">
        <v>243</v>
      </c>
      <c r="R47" s="409">
        <v>2034</v>
      </c>
      <c r="S47" s="409">
        <v>2034</v>
      </c>
    </row>
    <row r="48" spans="1:19" ht="60">
      <c r="A48" s="4" t="s">
        <v>2098</v>
      </c>
      <c r="B48" s="4" t="s">
        <v>2308</v>
      </c>
      <c r="C48" s="21" t="s">
        <v>2303</v>
      </c>
      <c r="D48" s="27">
        <v>682.4</v>
      </c>
      <c r="E48" s="27">
        <v>1686.7999999999997</v>
      </c>
      <c r="F48" s="28" t="s">
        <v>2323</v>
      </c>
      <c r="G48" s="8" t="s">
        <v>823</v>
      </c>
      <c r="H48" s="9">
        <v>2369</v>
      </c>
      <c r="I48" s="37" t="s">
        <v>823</v>
      </c>
      <c r="J48" s="37" t="s">
        <v>823</v>
      </c>
      <c r="K48" s="37" t="s">
        <v>823</v>
      </c>
      <c r="L48" s="39" t="s">
        <v>104</v>
      </c>
      <c r="M48" s="57" t="s">
        <v>2168</v>
      </c>
      <c r="N48" s="57" t="s">
        <v>2169</v>
      </c>
      <c r="O48" s="59" t="s">
        <v>102</v>
      </c>
      <c r="P48" s="59" t="s">
        <v>2017</v>
      </c>
      <c r="Q48" s="59" t="s">
        <v>243</v>
      </c>
      <c r="R48" s="409">
        <v>2034</v>
      </c>
    </row>
    <row r="49" spans="1:19">
      <c r="A49" s="4" t="s">
        <v>2099</v>
      </c>
      <c r="B49" s="4" t="s">
        <v>2306</v>
      </c>
      <c r="C49" s="21" t="s">
        <v>2303</v>
      </c>
      <c r="D49" s="6">
        <v>1028</v>
      </c>
      <c r="E49" s="6">
        <v>2201</v>
      </c>
      <c r="F49" s="7" t="s">
        <v>2324</v>
      </c>
      <c r="G49" s="8">
        <v>210.6</v>
      </c>
      <c r="H49" s="9">
        <v>1028</v>
      </c>
      <c r="I49" s="37" t="s">
        <v>823</v>
      </c>
      <c r="J49" s="37" t="s">
        <v>823</v>
      </c>
      <c r="K49" s="37" t="s">
        <v>823</v>
      </c>
      <c r="L49" s="39" t="s">
        <v>104</v>
      </c>
      <c r="M49" s="57" t="s">
        <v>2168</v>
      </c>
      <c r="N49" s="57" t="s">
        <v>2169</v>
      </c>
      <c r="O49" s="59" t="s">
        <v>102</v>
      </c>
      <c r="P49" s="59" t="s">
        <v>2017</v>
      </c>
      <c r="Q49" s="59" t="s">
        <v>2190</v>
      </c>
      <c r="R49">
        <v>2031</v>
      </c>
    </row>
    <row r="50" spans="1:19">
      <c r="A50" s="4" t="s">
        <v>2100</v>
      </c>
      <c r="B50" s="4" t="s">
        <v>2306</v>
      </c>
      <c r="C50" s="21" t="s">
        <v>2303</v>
      </c>
      <c r="D50" s="6">
        <v>501</v>
      </c>
      <c r="E50" s="6">
        <v>556</v>
      </c>
      <c r="F50" s="7" t="s">
        <v>2325</v>
      </c>
      <c r="G50" s="8">
        <v>103.37</v>
      </c>
      <c r="H50" s="9">
        <v>501</v>
      </c>
      <c r="I50" s="37" t="s">
        <v>823</v>
      </c>
      <c r="J50" s="37" t="s">
        <v>823</v>
      </c>
      <c r="K50" s="37" t="s">
        <v>823</v>
      </c>
      <c r="L50" s="39" t="s">
        <v>104</v>
      </c>
      <c r="M50" s="57" t="s">
        <v>2168</v>
      </c>
      <c r="N50" s="57" t="s">
        <v>2169</v>
      </c>
      <c r="O50" s="59" t="s">
        <v>102</v>
      </c>
      <c r="P50" s="59" t="s">
        <v>2017</v>
      </c>
      <c r="Q50" s="59" t="s">
        <v>2190</v>
      </c>
      <c r="R50">
        <v>2030</v>
      </c>
    </row>
    <row r="51" spans="1:19">
      <c r="A51" s="1" t="s">
        <v>2326</v>
      </c>
      <c r="B51" s="2"/>
      <c r="C51" s="2"/>
      <c r="D51" s="2"/>
      <c r="E51" s="2"/>
      <c r="F51" s="2"/>
      <c r="G51" s="2"/>
      <c r="H51" s="2"/>
      <c r="I51" s="2"/>
      <c r="J51" s="2"/>
      <c r="K51" s="2"/>
      <c r="L51" s="3"/>
      <c r="M51" s="3"/>
      <c r="N51" s="3"/>
      <c r="O51" s="3"/>
      <c r="P51" s="3"/>
      <c r="Q51" s="3"/>
    </row>
    <row r="52" spans="1:19" ht="30">
      <c r="A52" s="4" t="s">
        <v>2028</v>
      </c>
      <c r="B52" s="4" t="s">
        <v>2327</v>
      </c>
      <c r="C52" s="4" t="s">
        <v>2253</v>
      </c>
      <c r="D52" s="6">
        <v>3379</v>
      </c>
      <c r="E52" s="6">
        <v>8645</v>
      </c>
      <c r="F52" s="7" t="s">
        <v>2328</v>
      </c>
      <c r="G52" s="8">
        <v>2851.85</v>
      </c>
      <c r="H52" s="9">
        <v>7706</v>
      </c>
      <c r="I52" s="24" t="s">
        <v>823</v>
      </c>
      <c r="J52" s="24" t="s">
        <v>823</v>
      </c>
      <c r="K52" s="31" t="s">
        <v>823</v>
      </c>
      <c r="L52" s="11" t="s">
        <v>105</v>
      </c>
      <c r="M52" s="57" t="s">
        <v>2168</v>
      </c>
      <c r="N52" s="57" t="s">
        <v>2169</v>
      </c>
      <c r="O52" s="59" t="s">
        <v>208</v>
      </c>
      <c r="P52" s="59" t="s">
        <v>2017</v>
      </c>
      <c r="Q52" s="59" t="s">
        <v>2190</v>
      </c>
      <c r="R52">
        <v>2038</v>
      </c>
    </row>
    <row r="53" spans="1:19">
      <c r="A53" s="21" t="s">
        <v>2101</v>
      </c>
      <c r="B53" s="4" t="s">
        <v>2329</v>
      </c>
      <c r="C53" s="4" t="s">
        <v>2253</v>
      </c>
      <c r="D53" s="6">
        <v>90.45</v>
      </c>
      <c r="E53" s="6">
        <v>109</v>
      </c>
      <c r="F53" s="7" t="s">
        <v>2330</v>
      </c>
      <c r="G53" s="8">
        <v>9.33</v>
      </c>
      <c r="H53" s="9">
        <v>81</v>
      </c>
      <c r="I53" s="24" t="s">
        <v>823</v>
      </c>
      <c r="J53" s="24" t="s">
        <v>823</v>
      </c>
      <c r="K53" s="31" t="s">
        <v>823</v>
      </c>
      <c r="L53" s="11" t="s">
        <v>105</v>
      </c>
      <c r="M53" s="57" t="s">
        <v>2168</v>
      </c>
      <c r="N53" s="57" t="s">
        <v>2169</v>
      </c>
      <c r="O53" s="59" t="s">
        <v>208</v>
      </c>
      <c r="P53" s="59" t="s">
        <v>2017</v>
      </c>
      <c r="Q53" s="59" t="s">
        <v>2190</v>
      </c>
      <c r="R53">
        <v>2031</v>
      </c>
    </row>
    <row r="54" spans="1:19" ht="45">
      <c r="A54" s="40" t="s">
        <v>2102</v>
      </c>
      <c r="B54" s="4" t="s">
        <v>2329</v>
      </c>
      <c r="C54" s="4" t="s">
        <v>2253</v>
      </c>
      <c r="D54" s="6">
        <v>971</v>
      </c>
      <c r="E54" s="6">
        <v>50</v>
      </c>
      <c r="F54" s="7" t="s">
        <v>2331</v>
      </c>
      <c r="G54" s="8">
        <v>50</v>
      </c>
      <c r="H54" s="9">
        <v>1422</v>
      </c>
      <c r="I54" s="24" t="s">
        <v>823</v>
      </c>
      <c r="J54" s="24" t="s">
        <v>823</v>
      </c>
      <c r="K54" s="31" t="s">
        <v>823</v>
      </c>
      <c r="L54" s="11" t="s">
        <v>105</v>
      </c>
      <c r="M54" s="57" t="s">
        <v>2168</v>
      </c>
      <c r="N54" s="57" t="s">
        <v>2169</v>
      </c>
      <c r="O54" s="59" t="s">
        <v>208</v>
      </c>
      <c r="P54" s="59" t="s">
        <v>2017</v>
      </c>
      <c r="Q54" s="59" t="s">
        <v>2190</v>
      </c>
      <c r="R54">
        <v>2031</v>
      </c>
    </row>
    <row r="55" spans="1:19" ht="30">
      <c r="A55" s="21" t="s">
        <v>2103</v>
      </c>
      <c r="B55" s="4" t="s">
        <v>2329</v>
      </c>
      <c r="C55" s="4" t="s">
        <v>2253</v>
      </c>
      <c r="D55" s="6">
        <v>347</v>
      </c>
      <c r="E55" s="6">
        <v>480</v>
      </c>
      <c r="F55" s="7" t="s">
        <v>2332</v>
      </c>
      <c r="G55" s="8">
        <v>185</v>
      </c>
      <c r="H55" s="9">
        <v>379</v>
      </c>
      <c r="I55" s="24" t="s">
        <v>823</v>
      </c>
      <c r="J55" s="24" t="s">
        <v>823</v>
      </c>
      <c r="K55" s="31" t="s">
        <v>823</v>
      </c>
      <c r="L55" s="11" t="s">
        <v>105</v>
      </c>
      <c r="M55" s="57" t="s">
        <v>2168</v>
      </c>
      <c r="N55" s="57" t="s">
        <v>2169</v>
      </c>
      <c r="O55" s="59" t="s">
        <v>208</v>
      </c>
      <c r="P55" s="59" t="s">
        <v>2017</v>
      </c>
      <c r="Q55" s="59" t="s">
        <v>2190</v>
      </c>
      <c r="R55">
        <v>2036</v>
      </c>
    </row>
    <row r="56" spans="1:19" ht="30">
      <c r="A56" s="21" t="s">
        <v>2104</v>
      </c>
      <c r="B56" s="4" t="s">
        <v>2329</v>
      </c>
      <c r="C56" s="4" t="s">
        <v>2263</v>
      </c>
      <c r="D56" s="6">
        <v>15</v>
      </c>
      <c r="E56" s="6">
        <v>26</v>
      </c>
      <c r="F56" s="7" t="s">
        <v>2333</v>
      </c>
      <c r="G56" s="8">
        <v>180</v>
      </c>
      <c r="H56" s="9">
        <v>15</v>
      </c>
      <c r="I56" s="9">
        <v>25</v>
      </c>
      <c r="J56" s="12" t="s">
        <v>2284</v>
      </c>
      <c r="K56" s="38">
        <v>180</v>
      </c>
      <c r="L56" s="11" t="s">
        <v>105</v>
      </c>
      <c r="M56" s="57" t="s">
        <v>2168</v>
      </c>
      <c r="N56" s="57" t="s">
        <v>2169</v>
      </c>
      <c r="O56" s="59" t="s">
        <v>208</v>
      </c>
      <c r="P56" s="59" t="s">
        <v>243</v>
      </c>
      <c r="Q56" s="59" t="s">
        <v>2190</v>
      </c>
      <c r="R56">
        <v>2033</v>
      </c>
      <c r="S56">
        <v>2033</v>
      </c>
    </row>
    <row r="57" spans="1:19" ht="30">
      <c r="A57" s="21" t="s">
        <v>2105</v>
      </c>
      <c r="B57" s="4" t="s">
        <v>2329</v>
      </c>
      <c r="C57" s="4" t="s">
        <v>2253</v>
      </c>
      <c r="D57" s="6">
        <v>50</v>
      </c>
      <c r="E57" s="6">
        <v>707</v>
      </c>
      <c r="F57" s="7" t="s">
        <v>2334</v>
      </c>
      <c r="G57" s="8">
        <v>125</v>
      </c>
      <c r="H57" s="9">
        <v>96</v>
      </c>
      <c r="I57" s="24" t="s">
        <v>823</v>
      </c>
      <c r="J57" s="24" t="s">
        <v>823</v>
      </c>
      <c r="K57" s="31" t="s">
        <v>823</v>
      </c>
      <c r="L57" s="11" t="s">
        <v>105</v>
      </c>
      <c r="M57" s="57" t="s">
        <v>2168</v>
      </c>
      <c r="N57" s="57" t="s">
        <v>2169</v>
      </c>
      <c r="O57" s="59" t="s">
        <v>208</v>
      </c>
      <c r="P57" s="59" t="s">
        <v>2017</v>
      </c>
      <c r="Q57" s="59" t="s">
        <v>2190</v>
      </c>
      <c r="R57">
        <v>2033</v>
      </c>
    </row>
    <row r="58" spans="1:19" ht="30" customHeight="1">
      <c r="A58" s="21" t="s">
        <v>2106</v>
      </c>
      <c r="B58" s="1356" t="s">
        <v>2335</v>
      </c>
      <c r="C58" s="4" t="s">
        <v>2253</v>
      </c>
      <c r="D58" s="5">
        <v>1661</v>
      </c>
      <c r="E58" s="6">
        <v>460</v>
      </c>
      <c r="F58" s="1338" t="s">
        <v>2336</v>
      </c>
      <c r="G58" s="1332">
        <v>400</v>
      </c>
      <c r="H58" s="9">
        <v>2539</v>
      </c>
      <c r="I58" s="24" t="s">
        <v>823</v>
      </c>
      <c r="J58" s="24" t="s">
        <v>823</v>
      </c>
      <c r="K58" s="31" t="s">
        <v>823</v>
      </c>
      <c r="L58" s="11" t="s">
        <v>105</v>
      </c>
      <c r="M58" s="57" t="s">
        <v>2168</v>
      </c>
      <c r="N58" s="57" t="s">
        <v>2169</v>
      </c>
      <c r="O58" s="59" t="s">
        <v>208</v>
      </c>
      <c r="P58" s="59" t="s">
        <v>2017</v>
      </c>
      <c r="Q58" s="59" t="s">
        <v>2190</v>
      </c>
      <c r="R58">
        <v>2036</v>
      </c>
    </row>
    <row r="59" spans="1:19" ht="28.5" customHeight="1">
      <c r="A59" s="41" t="s">
        <v>2107</v>
      </c>
      <c r="B59" s="1358"/>
      <c r="C59" s="4" t="s">
        <v>2253</v>
      </c>
      <c r="D59" s="5">
        <v>423</v>
      </c>
      <c r="E59" s="6">
        <v>574</v>
      </c>
      <c r="F59" s="1339"/>
      <c r="G59" s="1340"/>
      <c r="H59" s="9">
        <v>463</v>
      </c>
      <c r="I59" s="24" t="s">
        <v>823</v>
      </c>
      <c r="J59" s="24" t="s">
        <v>823</v>
      </c>
      <c r="K59" s="31" t="s">
        <v>823</v>
      </c>
      <c r="L59" s="11" t="s">
        <v>105</v>
      </c>
      <c r="M59" s="57" t="s">
        <v>2168</v>
      </c>
      <c r="N59" s="57" t="s">
        <v>2169</v>
      </c>
      <c r="O59" s="59" t="s">
        <v>208</v>
      </c>
      <c r="P59" s="59" t="s">
        <v>2017</v>
      </c>
      <c r="Q59" s="59" t="s">
        <v>2190</v>
      </c>
      <c r="R59">
        <v>2036</v>
      </c>
    </row>
    <row r="60" spans="1:19" ht="30" customHeight="1">
      <c r="A60" s="41" t="s">
        <v>2108</v>
      </c>
      <c r="B60" s="1357"/>
      <c r="C60" s="4" t="s">
        <v>2253</v>
      </c>
      <c r="D60" s="5">
        <v>1042</v>
      </c>
      <c r="E60" s="6">
        <v>485</v>
      </c>
      <c r="F60" s="1349"/>
      <c r="G60" s="1333"/>
      <c r="H60" s="9">
        <v>975</v>
      </c>
      <c r="I60" s="24" t="s">
        <v>823</v>
      </c>
      <c r="J60" s="24" t="s">
        <v>823</v>
      </c>
      <c r="K60" s="31" t="s">
        <v>823</v>
      </c>
      <c r="L60" s="11" t="s">
        <v>105</v>
      </c>
      <c r="M60" s="57" t="s">
        <v>2168</v>
      </c>
      <c r="N60" s="57" t="s">
        <v>2169</v>
      </c>
      <c r="O60" s="59" t="s">
        <v>208</v>
      </c>
      <c r="P60" s="59" t="s">
        <v>2017</v>
      </c>
      <c r="Q60" s="59" t="s">
        <v>2190</v>
      </c>
      <c r="R60">
        <v>2036</v>
      </c>
    </row>
    <row r="61" spans="1:19" ht="30" customHeight="1">
      <c r="A61" s="41" t="s">
        <v>2109</v>
      </c>
      <c r="B61" s="4" t="s">
        <v>2329</v>
      </c>
      <c r="C61" s="4" t="s">
        <v>2253</v>
      </c>
      <c r="D61" s="414">
        <v>0</v>
      </c>
      <c r="E61" s="27">
        <v>2300</v>
      </c>
      <c r="F61" s="415" t="s">
        <v>2337</v>
      </c>
      <c r="G61" s="8" t="s">
        <v>823</v>
      </c>
      <c r="H61" s="27">
        <v>0</v>
      </c>
      <c r="I61" s="27">
        <v>2300</v>
      </c>
      <c r="J61" s="407" t="s">
        <v>2284</v>
      </c>
      <c r="K61" s="31" t="s">
        <v>823</v>
      </c>
      <c r="L61" s="11" t="s">
        <v>105</v>
      </c>
      <c r="M61" s="138" t="s">
        <v>2168</v>
      </c>
      <c r="N61" s="138" t="s">
        <v>2168</v>
      </c>
      <c r="O61" s="139" t="s">
        <v>208</v>
      </c>
      <c r="P61" s="139" t="s">
        <v>243</v>
      </c>
      <c r="Q61" s="59" t="s">
        <v>243</v>
      </c>
      <c r="R61" s="409">
        <v>2034</v>
      </c>
      <c r="S61" s="409">
        <v>2034</v>
      </c>
    </row>
    <row r="62" spans="1:19">
      <c r="A62" s="1" t="s">
        <v>2338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3"/>
      <c r="M62" s="3"/>
      <c r="N62" s="3"/>
      <c r="O62" s="3"/>
      <c r="P62" s="3"/>
      <c r="Q62" s="3"/>
    </row>
    <row r="63" spans="1:19" ht="30" customHeight="1">
      <c r="A63" s="21" t="s">
        <v>2110</v>
      </c>
      <c r="B63" s="1356" t="s">
        <v>2339</v>
      </c>
      <c r="C63" s="4" t="s">
        <v>2253</v>
      </c>
      <c r="D63" s="6">
        <v>1290</v>
      </c>
      <c r="E63" s="6" t="s">
        <v>823</v>
      </c>
      <c r="F63" s="1338" t="s">
        <v>2340</v>
      </c>
      <c r="G63" s="1359" t="s">
        <v>823</v>
      </c>
      <c r="H63" s="9">
        <v>3728</v>
      </c>
      <c r="I63" s="24" t="s">
        <v>823</v>
      </c>
      <c r="J63" s="24" t="s">
        <v>823</v>
      </c>
      <c r="K63" s="31" t="s">
        <v>823</v>
      </c>
      <c r="L63" s="11" t="s">
        <v>105</v>
      </c>
      <c r="M63" s="57" t="s">
        <v>2168</v>
      </c>
      <c r="N63" s="57" t="s">
        <v>2169</v>
      </c>
      <c r="O63" s="59" t="s">
        <v>208</v>
      </c>
      <c r="P63" s="59" t="s">
        <v>2017</v>
      </c>
      <c r="Q63" s="59" t="s">
        <v>243</v>
      </c>
      <c r="R63" s="81">
        <v>2028</v>
      </c>
    </row>
    <row r="64" spans="1:19" ht="19.5" customHeight="1">
      <c r="A64" s="21" t="s">
        <v>2111</v>
      </c>
      <c r="B64" s="1358"/>
      <c r="C64" s="4" t="s">
        <v>2253</v>
      </c>
      <c r="D64" s="6">
        <v>2146</v>
      </c>
      <c r="E64" s="6" t="s">
        <v>823</v>
      </c>
      <c r="F64" s="1339"/>
      <c r="G64" s="1360"/>
      <c r="H64" s="9">
        <v>4811</v>
      </c>
      <c r="I64" s="24" t="s">
        <v>823</v>
      </c>
      <c r="J64" s="24" t="s">
        <v>823</v>
      </c>
      <c r="K64" s="31" t="s">
        <v>823</v>
      </c>
      <c r="L64" s="11" t="s">
        <v>105</v>
      </c>
      <c r="M64" s="57" t="s">
        <v>2168</v>
      </c>
      <c r="N64" s="57" t="s">
        <v>2169</v>
      </c>
      <c r="O64" s="59" t="s">
        <v>208</v>
      </c>
      <c r="P64" s="59" t="s">
        <v>2017</v>
      </c>
      <c r="Q64" s="59" t="s">
        <v>243</v>
      </c>
      <c r="R64" s="81">
        <v>2028</v>
      </c>
    </row>
    <row r="65" spans="1:18" ht="22.5" customHeight="1">
      <c r="A65" s="21" t="s">
        <v>2112</v>
      </c>
      <c r="B65" s="1358"/>
      <c r="C65" s="4" t="s">
        <v>2253</v>
      </c>
      <c r="D65" s="6">
        <v>2257</v>
      </c>
      <c r="E65" s="6" t="s">
        <v>823</v>
      </c>
      <c r="F65" s="1339"/>
      <c r="G65" s="1360"/>
      <c r="H65" s="9">
        <v>768</v>
      </c>
      <c r="I65" s="24" t="s">
        <v>823</v>
      </c>
      <c r="J65" s="24" t="s">
        <v>823</v>
      </c>
      <c r="K65" s="31" t="s">
        <v>823</v>
      </c>
      <c r="L65" s="11" t="s">
        <v>105</v>
      </c>
      <c r="M65" s="57" t="s">
        <v>2168</v>
      </c>
      <c r="N65" s="57" t="s">
        <v>2169</v>
      </c>
      <c r="O65" s="59" t="s">
        <v>208</v>
      </c>
      <c r="P65" s="59" t="s">
        <v>2017</v>
      </c>
      <c r="Q65" s="59" t="s">
        <v>243</v>
      </c>
      <c r="R65" s="81">
        <v>2028</v>
      </c>
    </row>
    <row r="66" spans="1:18" ht="24" customHeight="1">
      <c r="A66" s="21" t="s">
        <v>2113</v>
      </c>
      <c r="B66" s="1357"/>
      <c r="C66" s="4" t="s">
        <v>2253</v>
      </c>
      <c r="D66" s="6">
        <v>3140</v>
      </c>
      <c r="E66" s="6" t="s">
        <v>823</v>
      </c>
      <c r="F66" s="1349"/>
      <c r="G66" s="1361"/>
      <c r="H66" s="9">
        <v>5136</v>
      </c>
      <c r="I66" s="24" t="s">
        <v>823</v>
      </c>
      <c r="J66" s="24" t="s">
        <v>823</v>
      </c>
      <c r="K66" s="31" t="s">
        <v>823</v>
      </c>
      <c r="L66" s="11" t="s">
        <v>105</v>
      </c>
      <c r="M66" s="57" t="s">
        <v>2168</v>
      </c>
      <c r="N66" s="57" t="s">
        <v>2169</v>
      </c>
      <c r="O66" s="59" t="s">
        <v>208</v>
      </c>
      <c r="P66" s="59" t="s">
        <v>2017</v>
      </c>
      <c r="Q66" s="59" t="s">
        <v>243</v>
      </c>
      <c r="R66" s="81">
        <v>2028</v>
      </c>
    </row>
    <row r="67" spans="1:18" ht="30" customHeight="1">
      <c r="A67" s="21" t="s">
        <v>2031</v>
      </c>
      <c r="B67" s="1356" t="s">
        <v>2339</v>
      </c>
      <c r="C67" s="4" t="s">
        <v>2253</v>
      </c>
      <c r="D67" s="6">
        <v>546</v>
      </c>
      <c r="E67" s="6">
        <v>6034</v>
      </c>
      <c r="F67" s="1338" t="s">
        <v>2341</v>
      </c>
      <c r="G67" s="1332">
        <v>417.33</v>
      </c>
      <c r="H67" s="9">
        <v>3673</v>
      </c>
      <c r="I67" s="24" t="s">
        <v>823</v>
      </c>
      <c r="J67" s="24" t="s">
        <v>823</v>
      </c>
      <c r="K67" s="31" t="s">
        <v>823</v>
      </c>
      <c r="L67" s="11" t="s">
        <v>105</v>
      </c>
      <c r="M67" s="57" t="s">
        <v>2168</v>
      </c>
      <c r="N67" s="57" t="s">
        <v>2169</v>
      </c>
      <c r="O67" s="59" t="s">
        <v>208</v>
      </c>
      <c r="P67" s="59" t="s">
        <v>2017</v>
      </c>
      <c r="Q67" s="59" t="s">
        <v>2190</v>
      </c>
      <c r="R67">
        <v>2033</v>
      </c>
    </row>
    <row r="68" spans="1:18" ht="32.25" customHeight="1">
      <c r="A68" s="21" t="s">
        <v>2114</v>
      </c>
      <c r="B68" s="1358"/>
      <c r="C68" s="4" t="s">
        <v>2253</v>
      </c>
      <c r="D68" s="6">
        <v>1233</v>
      </c>
      <c r="E68" s="6">
        <v>5601</v>
      </c>
      <c r="F68" s="1339"/>
      <c r="G68" s="1340"/>
      <c r="H68" s="9">
        <v>3667</v>
      </c>
      <c r="I68" s="24" t="s">
        <v>823</v>
      </c>
      <c r="J68" s="24" t="s">
        <v>823</v>
      </c>
      <c r="K68" s="31" t="s">
        <v>823</v>
      </c>
      <c r="L68" s="11" t="s">
        <v>105</v>
      </c>
      <c r="M68" s="57" t="s">
        <v>2168</v>
      </c>
      <c r="N68" s="57" t="s">
        <v>2169</v>
      </c>
      <c r="O68" s="59" t="s">
        <v>208</v>
      </c>
      <c r="P68" s="59" t="s">
        <v>2017</v>
      </c>
      <c r="Q68" s="59" t="s">
        <v>2190</v>
      </c>
      <c r="R68">
        <v>2033</v>
      </c>
    </row>
    <row r="69" spans="1:18" ht="30" customHeight="1">
      <c r="A69" s="21" t="s">
        <v>2115</v>
      </c>
      <c r="B69" s="1357"/>
      <c r="C69" s="4" t="s">
        <v>2253</v>
      </c>
      <c r="D69" s="6">
        <v>4574</v>
      </c>
      <c r="E69" s="6">
        <v>3521</v>
      </c>
      <c r="F69" s="1349"/>
      <c r="G69" s="1333"/>
      <c r="H69" s="9">
        <v>10136</v>
      </c>
      <c r="I69" s="24" t="s">
        <v>823</v>
      </c>
      <c r="J69" s="24" t="s">
        <v>823</v>
      </c>
      <c r="K69" s="31" t="s">
        <v>823</v>
      </c>
      <c r="L69" s="11" t="s">
        <v>105</v>
      </c>
      <c r="M69" s="57" t="s">
        <v>2168</v>
      </c>
      <c r="N69" s="57" t="s">
        <v>2169</v>
      </c>
      <c r="O69" s="59" t="s">
        <v>208</v>
      </c>
      <c r="P69" s="59" t="s">
        <v>2017</v>
      </c>
      <c r="Q69" s="59" t="s">
        <v>2190</v>
      </c>
      <c r="R69">
        <v>2033</v>
      </c>
    </row>
    <row r="70" spans="1:18" ht="30.75" customHeight="1">
      <c r="A70" s="21" t="s">
        <v>2116</v>
      </c>
      <c r="B70" s="4" t="s">
        <v>2342</v>
      </c>
      <c r="C70" s="4" t="s">
        <v>2253</v>
      </c>
      <c r="D70" s="6">
        <v>32</v>
      </c>
      <c r="E70" s="6">
        <v>131</v>
      </c>
      <c r="F70" s="7" t="s">
        <v>2343</v>
      </c>
      <c r="G70" s="8">
        <v>185</v>
      </c>
      <c r="H70" s="9">
        <v>77</v>
      </c>
      <c r="I70" s="24" t="s">
        <v>823</v>
      </c>
      <c r="J70" s="24" t="s">
        <v>823</v>
      </c>
      <c r="K70" s="31" t="s">
        <v>823</v>
      </c>
      <c r="L70" s="11" t="s">
        <v>105</v>
      </c>
      <c r="M70" s="57" t="s">
        <v>2168</v>
      </c>
      <c r="N70" s="57" t="s">
        <v>2169</v>
      </c>
      <c r="O70" s="59" t="s">
        <v>208</v>
      </c>
      <c r="P70" s="59" t="s">
        <v>2017</v>
      </c>
      <c r="Q70" s="59" t="s">
        <v>2190</v>
      </c>
      <c r="R70">
        <v>2036</v>
      </c>
    </row>
    <row r="71" spans="1:18" ht="30.75" customHeight="1">
      <c r="A71" s="21" t="s">
        <v>2117</v>
      </c>
      <c r="B71" s="1350" t="s">
        <v>2335</v>
      </c>
      <c r="C71" s="21" t="s">
        <v>2253</v>
      </c>
      <c r="D71" s="6">
        <v>298</v>
      </c>
      <c r="E71" s="6">
        <v>1255</v>
      </c>
      <c r="F71" s="1353" t="s">
        <v>2344</v>
      </c>
      <c r="G71" s="1332">
        <v>1700</v>
      </c>
      <c r="H71" s="9">
        <v>495</v>
      </c>
      <c r="I71" s="24" t="s">
        <v>823</v>
      </c>
      <c r="J71" s="24" t="s">
        <v>823</v>
      </c>
      <c r="K71" s="31" t="s">
        <v>823</v>
      </c>
      <c r="L71" s="11" t="s">
        <v>105</v>
      </c>
      <c r="M71" s="57" t="s">
        <v>2168</v>
      </c>
      <c r="N71" s="57" t="s">
        <v>2169</v>
      </c>
      <c r="O71" s="59" t="s">
        <v>208</v>
      </c>
      <c r="P71" s="59" t="s">
        <v>2017</v>
      </c>
      <c r="Q71" s="59" t="s">
        <v>2190</v>
      </c>
      <c r="R71">
        <v>2044</v>
      </c>
    </row>
    <row r="72" spans="1:18" ht="30.75" customHeight="1">
      <c r="A72" s="21" t="s">
        <v>2118</v>
      </c>
      <c r="B72" s="1351"/>
      <c r="C72" s="21" t="s">
        <v>2253</v>
      </c>
      <c r="D72" s="6">
        <v>8054</v>
      </c>
      <c r="E72" s="6">
        <v>831</v>
      </c>
      <c r="F72" s="1354"/>
      <c r="G72" s="1340"/>
      <c r="H72" s="9">
        <v>7290</v>
      </c>
      <c r="I72" s="24" t="s">
        <v>823</v>
      </c>
      <c r="J72" s="24" t="s">
        <v>823</v>
      </c>
      <c r="K72" s="31" t="s">
        <v>823</v>
      </c>
      <c r="L72" s="11" t="s">
        <v>105</v>
      </c>
      <c r="M72" s="57" t="s">
        <v>2168</v>
      </c>
      <c r="N72" s="57" t="s">
        <v>2169</v>
      </c>
      <c r="O72" s="59" t="s">
        <v>208</v>
      </c>
      <c r="P72" s="59" t="s">
        <v>2017</v>
      </c>
      <c r="Q72" s="59" t="s">
        <v>2190</v>
      </c>
      <c r="R72">
        <v>2044</v>
      </c>
    </row>
    <row r="73" spans="1:18" ht="30.75" customHeight="1">
      <c r="A73" s="21" t="s">
        <v>2119</v>
      </c>
      <c r="B73" s="1351"/>
      <c r="C73" s="21" t="s">
        <v>2253</v>
      </c>
      <c r="D73" s="6">
        <v>3154</v>
      </c>
      <c r="E73" s="6">
        <v>300</v>
      </c>
      <c r="F73" s="1354"/>
      <c r="G73" s="1340"/>
      <c r="H73" s="9">
        <v>4254</v>
      </c>
      <c r="I73" s="24" t="s">
        <v>823</v>
      </c>
      <c r="J73" s="24" t="s">
        <v>823</v>
      </c>
      <c r="K73" s="31" t="s">
        <v>823</v>
      </c>
      <c r="L73" s="11" t="s">
        <v>105</v>
      </c>
      <c r="M73" s="57" t="s">
        <v>2168</v>
      </c>
      <c r="N73" s="57" t="s">
        <v>2169</v>
      </c>
      <c r="O73" s="59" t="s">
        <v>208</v>
      </c>
      <c r="P73" s="59" t="s">
        <v>2017</v>
      </c>
      <c r="Q73" s="59" t="s">
        <v>2190</v>
      </c>
      <c r="R73">
        <v>2044</v>
      </c>
    </row>
    <row r="74" spans="1:18" ht="30.75" customHeight="1">
      <c r="A74" s="21" t="s">
        <v>2120</v>
      </c>
      <c r="B74" s="1352"/>
      <c r="C74" s="21" t="s">
        <v>2253</v>
      </c>
      <c r="D74" s="6">
        <v>926</v>
      </c>
      <c r="E74" s="6">
        <v>163</v>
      </c>
      <c r="F74" s="1355"/>
      <c r="G74" s="1333"/>
      <c r="H74" s="9">
        <v>3909</v>
      </c>
      <c r="I74" s="24" t="s">
        <v>823</v>
      </c>
      <c r="J74" s="24" t="s">
        <v>823</v>
      </c>
      <c r="K74" s="31" t="s">
        <v>823</v>
      </c>
      <c r="L74" s="11" t="s">
        <v>105</v>
      </c>
      <c r="M74" s="57" t="s">
        <v>2168</v>
      </c>
      <c r="N74" s="57" t="s">
        <v>2169</v>
      </c>
      <c r="O74" s="59" t="s">
        <v>208</v>
      </c>
      <c r="P74" s="59" t="s">
        <v>2017</v>
      </c>
      <c r="Q74" s="59" t="s">
        <v>2190</v>
      </c>
      <c r="R74">
        <v>2044</v>
      </c>
    </row>
    <row r="75" spans="1:18" ht="30.75" customHeight="1">
      <c r="A75" s="21" t="s">
        <v>2121</v>
      </c>
      <c r="B75" s="4" t="s">
        <v>2342</v>
      </c>
      <c r="C75" s="4" t="s">
        <v>2253</v>
      </c>
      <c r="D75" s="6">
        <v>962.9</v>
      </c>
      <c r="E75" s="6">
        <v>290</v>
      </c>
      <c r="F75" s="7" t="s">
        <v>2345</v>
      </c>
      <c r="G75" s="8">
        <v>125</v>
      </c>
      <c r="H75" s="9">
        <v>1220</v>
      </c>
      <c r="I75" s="24" t="s">
        <v>823</v>
      </c>
      <c r="J75" s="24" t="s">
        <v>823</v>
      </c>
      <c r="K75" s="31" t="s">
        <v>823</v>
      </c>
      <c r="L75" s="11" t="s">
        <v>105</v>
      </c>
      <c r="M75" s="57" t="s">
        <v>2168</v>
      </c>
      <c r="N75" s="57" t="s">
        <v>2169</v>
      </c>
      <c r="O75" s="59" t="s">
        <v>208</v>
      </c>
      <c r="P75" s="59" t="s">
        <v>2017</v>
      </c>
      <c r="Q75" s="59" t="s">
        <v>2190</v>
      </c>
      <c r="R75">
        <v>2033</v>
      </c>
    </row>
    <row r="76" spans="1:18" ht="30.75" customHeight="1">
      <c r="A76" s="21" t="s">
        <v>2122</v>
      </c>
      <c r="B76" s="1356" t="s">
        <v>2342</v>
      </c>
      <c r="C76" s="4" t="s">
        <v>2253</v>
      </c>
      <c r="D76" s="6">
        <v>102.97</v>
      </c>
      <c r="E76" s="6">
        <v>74</v>
      </c>
      <c r="F76" s="1338" t="s">
        <v>2346</v>
      </c>
      <c r="G76" s="1332">
        <v>400</v>
      </c>
      <c r="H76" s="9">
        <v>102.97</v>
      </c>
      <c r="I76" s="24" t="s">
        <v>823</v>
      </c>
      <c r="J76" s="24" t="s">
        <v>823</v>
      </c>
      <c r="K76" s="31" t="s">
        <v>823</v>
      </c>
      <c r="L76" s="11" t="s">
        <v>105</v>
      </c>
      <c r="M76" s="57" t="s">
        <v>2168</v>
      </c>
      <c r="N76" s="57" t="s">
        <v>2169</v>
      </c>
      <c r="O76" s="59" t="s">
        <v>208</v>
      </c>
      <c r="P76" s="59" t="s">
        <v>2017</v>
      </c>
      <c r="Q76" s="59" t="s">
        <v>2190</v>
      </c>
      <c r="R76">
        <v>2038</v>
      </c>
    </row>
    <row r="77" spans="1:18" ht="30.75" customHeight="1">
      <c r="A77" s="21" t="s">
        <v>2123</v>
      </c>
      <c r="B77" s="1357"/>
      <c r="C77" s="4" t="s">
        <v>2253</v>
      </c>
      <c r="D77" s="6">
        <v>178.92</v>
      </c>
      <c r="E77" s="6">
        <v>70</v>
      </c>
      <c r="F77" s="1349"/>
      <c r="G77" s="1333"/>
      <c r="H77" s="9">
        <v>180</v>
      </c>
      <c r="I77" s="24" t="s">
        <v>823</v>
      </c>
      <c r="J77" s="24" t="s">
        <v>823</v>
      </c>
      <c r="K77" s="31" t="s">
        <v>823</v>
      </c>
      <c r="L77" s="11" t="s">
        <v>105</v>
      </c>
      <c r="M77" s="57" t="s">
        <v>2168</v>
      </c>
      <c r="N77" s="57" t="s">
        <v>2169</v>
      </c>
      <c r="O77" s="59" t="s">
        <v>208</v>
      </c>
      <c r="P77" s="59" t="s">
        <v>2017</v>
      </c>
      <c r="Q77" s="59" t="s">
        <v>2190</v>
      </c>
      <c r="R77">
        <v>2038</v>
      </c>
    </row>
    <row r="78" spans="1:18" ht="30.75" customHeight="1">
      <c r="A78" s="21" t="s">
        <v>2124</v>
      </c>
      <c r="B78" s="4" t="s">
        <v>2342</v>
      </c>
      <c r="C78" s="4" t="s">
        <v>2253</v>
      </c>
      <c r="D78" s="6">
        <v>382</v>
      </c>
      <c r="E78" s="6">
        <v>712</v>
      </c>
      <c r="F78" s="7" t="s">
        <v>2347</v>
      </c>
      <c r="G78" s="8">
        <v>380</v>
      </c>
      <c r="H78" s="9">
        <v>273</v>
      </c>
      <c r="I78" s="24" t="s">
        <v>823</v>
      </c>
      <c r="J78" s="24" t="s">
        <v>823</v>
      </c>
      <c r="K78" s="31" t="s">
        <v>823</v>
      </c>
      <c r="L78" s="11" t="s">
        <v>105</v>
      </c>
      <c r="M78" s="57" t="s">
        <v>2168</v>
      </c>
      <c r="N78" s="57" t="s">
        <v>2169</v>
      </c>
      <c r="O78" s="59" t="s">
        <v>208</v>
      </c>
      <c r="P78" s="59" t="s">
        <v>2017</v>
      </c>
      <c r="Q78" s="59" t="s">
        <v>2190</v>
      </c>
      <c r="R78">
        <v>2038</v>
      </c>
    </row>
    <row r="79" spans="1:18" ht="30.75" customHeight="1">
      <c r="A79" s="21" t="s">
        <v>2125</v>
      </c>
      <c r="B79" s="4" t="s">
        <v>2339</v>
      </c>
      <c r="C79" s="4" t="s">
        <v>2253</v>
      </c>
      <c r="D79" s="6">
        <v>9287</v>
      </c>
      <c r="E79" s="6">
        <v>4344</v>
      </c>
      <c r="F79" s="7" t="s">
        <v>2348</v>
      </c>
      <c r="G79" s="8">
        <v>25</v>
      </c>
      <c r="H79" s="9">
        <v>9538</v>
      </c>
      <c r="I79" s="24" t="s">
        <v>823</v>
      </c>
      <c r="J79" s="24" t="s">
        <v>823</v>
      </c>
      <c r="K79" s="31" t="s">
        <v>823</v>
      </c>
      <c r="L79" s="11" t="s">
        <v>105</v>
      </c>
      <c r="M79" s="57" t="s">
        <v>2168</v>
      </c>
      <c r="N79" s="57" t="s">
        <v>2169</v>
      </c>
      <c r="O79" s="59" t="s">
        <v>208</v>
      </c>
      <c r="P79" s="59" t="s">
        <v>2017</v>
      </c>
      <c r="Q79" s="59" t="s">
        <v>2190</v>
      </c>
      <c r="R79">
        <v>2031</v>
      </c>
    </row>
    <row r="80" spans="1:18" ht="30.75" customHeight="1">
      <c r="A80" s="21" t="s">
        <v>2034</v>
      </c>
      <c r="B80" s="4" t="s">
        <v>2339</v>
      </c>
      <c r="C80" s="4" t="s">
        <v>2253</v>
      </c>
      <c r="D80" s="6">
        <v>656</v>
      </c>
      <c r="E80" s="6">
        <v>1766</v>
      </c>
      <c r="F80" s="7" t="s">
        <v>2349</v>
      </c>
      <c r="G80" s="8">
        <v>700</v>
      </c>
      <c r="H80" s="9">
        <v>1176</v>
      </c>
      <c r="I80" s="24" t="s">
        <v>823</v>
      </c>
      <c r="J80" s="24" t="s">
        <v>823</v>
      </c>
      <c r="K80" s="31" t="s">
        <v>823</v>
      </c>
      <c r="L80" s="11" t="s">
        <v>105</v>
      </c>
      <c r="M80" s="57" t="s">
        <v>2168</v>
      </c>
      <c r="N80" s="57" t="s">
        <v>2169</v>
      </c>
      <c r="O80" s="59" t="s">
        <v>208</v>
      </c>
      <c r="P80" s="59" t="s">
        <v>2017</v>
      </c>
      <c r="Q80" s="59" t="s">
        <v>2190</v>
      </c>
      <c r="R80">
        <v>2038</v>
      </c>
    </row>
    <row r="81" spans="1:19" ht="30.75" customHeight="1">
      <c r="A81" s="1" t="s">
        <v>2350</v>
      </c>
      <c r="B81" s="2"/>
      <c r="C81" s="2"/>
      <c r="D81" s="2"/>
      <c r="E81" s="2"/>
      <c r="F81" s="2"/>
      <c r="G81" s="2"/>
      <c r="H81" s="2"/>
      <c r="I81" s="2"/>
      <c r="J81" s="2"/>
      <c r="K81" s="2"/>
      <c r="L81" s="3"/>
      <c r="M81" s="3"/>
      <c r="N81" s="3"/>
      <c r="O81" s="3"/>
      <c r="P81" s="3"/>
      <c r="Q81" s="3"/>
    </row>
    <row r="82" spans="1:19" ht="30.75" customHeight="1">
      <c r="A82" s="4" t="s">
        <v>2126</v>
      </c>
      <c r="B82" s="4" t="s">
        <v>2351</v>
      </c>
      <c r="C82" s="4" t="s">
        <v>2263</v>
      </c>
      <c r="D82" s="6">
        <v>927</v>
      </c>
      <c r="E82" s="6">
        <v>1418</v>
      </c>
      <c r="F82" s="42" t="s">
        <v>2352</v>
      </c>
      <c r="G82" s="8">
        <v>1008.03</v>
      </c>
      <c r="H82" s="9">
        <v>1005</v>
      </c>
      <c r="I82" s="9">
        <v>230</v>
      </c>
      <c r="J82" s="12" t="s">
        <v>2284</v>
      </c>
      <c r="K82" s="38">
        <v>1008.03</v>
      </c>
      <c r="L82" s="416" t="s">
        <v>104</v>
      </c>
      <c r="M82" s="57" t="s">
        <v>2168</v>
      </c>
      <c r="N82" s="57" t="s">
        <v>2168</v>
      </c>
      <c r="O82" s="59" t="s">
        <v>208</v>
      </c>
      <c r="P82" s="59" t="s">
        <v>243</v>
      </c>
      <c r="Q82" s="59" t="s">
        <v>2190</v>
      </c>
      <c r="R82">
        <v>2034</v>
      </c>
      <c r="S82">
        <v>2034</v>
      </c>
    </row>
    <row r="83" spans="1:19" ht="30.75" customHeight="1">
      <c r="A83" s="4" t="s">
        <v>2127</v>
      </c>
      <c r="B83" s="4" t="s">
        <v>2353</v>
      </c>
      <c r="C83" s="4" t="s">
        <v>2263</v>
      </c>
      <c r="D83" s="6">
        <v>1562</v>
      </c>
      <c r="E83" s="6">
        <v>16891</v>
      </c>
      <c r="F83" s="7" t="s">
        <v>2354</v>
      </c>
      <c r="G83" s="8">
        <v>940</v>
      </c>
      <c r="H83" s="9">
        <v>1226</v>
      </c>
      <c r="I83" s="9">
        <v>962</v>
      </c>
      <c r="J83" s="12" t="s">
        <v>2284</v>
      </c>
      <c r="K83" s="38">
        <v>940</v>
      </c>
      <c r="L83" s="416" t="s">
        <v>104</v>
      </c>
      <c r="M83" s="57" t="s">
        <v>2168</v>
      </c>
      <c r="N83" s="57" t="s">
        <v>2168</v>
      </c>
      <c r="O83" s="59" t="s">
        <v>208</v>
      </c>
      <c r="P83" s="59" t="s">
        <v>243</v>
      </c>
      <c r="Q83" s="59" t="s">
        <v>2190</v>
      </c>
      <c r="R83">
        <v>2038</v>
      </c>
      <c r="S83">
        <v>2038</v>
      </c>
    </row>
    <row r="84" spans="1:19" ht="30.75" customHeight="1">
      <c r="A84" s="4" t="s">
        <v>2128</v>
      </c>
      <c r="B84" s="4" t="s">
        <v>2353</v>
      </c>
      <c r="C84" s="4" t="s">
        <v>2263</v>
      </c>
      <c r="D84" s="6">
        <v>231</v>
      </c>
      <c r="E84" s="6">
        <v>687</v>
      </c>
      <c r="F84" s="7" t="s">
        <v>2355</v>
      </c>
      <c r="G84" s="8">
        <v>220</v>
      </c>
      <c r="H84" s="9">
        <v>144</v>
      </c>
      <c r="I84" s="9">
        <v>632</v>
      </c>
      <c r="J84" s="12" t="s">
        <v>2284</v>
      </c>
      <c r="K84" s="38">
        <v>220</v>
      </c>
      <c r="L84" s="416" t="s">
        <v>104</v>
      </c>
      <c r="M84" s="57" t="s">
        <v>2168</v>
      </c>
      <c r="N84" s="57" t="s">
        <v>2168</v>
      </c>
      <c r="O84" s="59" t="s">
        <v>208</v>
      </c>
      <c r="P84" s="59" t="s">
        <v>243</v>
      </c>
      <c r="Q84" s="59" t="s">
        <v>2190</v>
      </c>
      <c r="R84">
        <v>2034</v>
      </c>
      <c r="S84">
        <v>2034</v>
      </c>
    </row>
    <row r="85" spans="1:19" ht="30.75" customHeight="1">
      <c r="A85" s="4" t="s">
        <v>2129</v>
      </c>
      <c r="B85" s="4" t="s">
        <v>2353</v>
      </c>
      <c r="C85" s="4" t="s">
        <v>2253</v>
      </c>
      <c r="D85" s="6">
        <v>1912</v>
      </c>
      <c r="E85" s="6">
        <v>179</v>
      </c>
      <c r="F85" s="7" t="s">
        <v>2356</v>
      </c>
      <c r="G85" s="8">
        <v>30</v>
      </c>
      <c r="H85" s="9">
        <v>1928</v>
      </c>
      <c r="I85" s="24" t="s">
        <v>823</v>
      </c>
      <c r="J85" s="43" t="s">
        <v>823</v>
      </c>
      <c r="K85" s="31" t="s">
        <v>823</v>
      </c>
      <c r="L85" s="416" t="s">
        <v>104</v>
      </c>
      <c r="M85" s="57" t="s">
        <v>2168</v>
      </c>
      <c r="N85" s="57" t="s">
        <v>2169</v>
      </c>
      <c r="O85" s="59" t="s">
        <v>208</v>
      </c>
      <c r="P85" s="59" t="s">
        <v>2017</v>
      </c>
      <c r="Q85" s="59" t="s">
        <v>2190</v>
      </c>
      <c r="R85">
        <v>2031</v>
      </c>
    </row>
    <row r="86" spans="1:19" ht="30.75" customHeight="1">
      <c r="A86" s="4" t="s">
        <v>2130</v>
      </c>
      <c r="B86" s="4" t="s">
        <v>2353</v>
      </c>
      <c r="C86" s="4" t="s">
        <v>2263</v>
      </c>
      <c r="D86" s="6">
        <v>94.45</v>
      </c>
      <c r="E86" s="6">
        <v>206</v>
      </c>
      <c r="F86" s="1345" t="s">
        <v>2357</v>
      </c>
      <c r="G86" s="1332">
        <v>620</v>
      </c>
      <c r="H86" s="9">
        <v>58</v>
      </c>
      <c r="I86" s="9">
        <v>67.7</v>
      </c>
      <c r="J86" s="1347" t="s">
        <v>2284</v>
      </c>
      <c r="K86" s="1336">
        <v>620</v>
      </c>
      <c r="L86" s="416" t="s">
        <v>104</v>
      </c>
      <c r="M86" s="57" t="s">
        <v>2168</v>
      </c>
      <c r="N86" s="57" t="s">
        <v>2168</v>
      </c>
      <c r="O86" s="59" t="s">
        <v>208</v>
      </c>
      <c r="P86" s="59" t="s">
        <v>243</v>
      </c>
      <c r="Q86" s="59" t="s">
        <v>2190</v>
      </c>
      <c r="R86">
        <v>2037</v>
      </c>
      <c r="S86">
        <v>2037</v>
      </c>
    </row>
    <row r="87" spans="1:19" ht="30.75" customHeight="1">
      <c r="A87" s="4" t="s">
        <v>2131</v>
      </c>
      <c r="B87" s="4" t="s">
        <v>2353</v>
      </c>
      <c r="C87" s="44" t="s">
        <v>2253</v>
      </c>
      <c r="D87" s="6">
        <v>17.78</v>
      </c>
      <c r="E87" s="6">
        <v>9</v>
      </c>
      <c r="F87" s="1346"/>
      <c r="G87" s="1333"/>
      <c r="H87" s="9">
        <v>270</v>
      </c>
      <c r="I87" s="24" t="s">
        <v>823</v>
      </c>
      <c r="J87" s="1348"/>
      <c r="K87" s="1337"/>
      <c r="L87" s="416" t="s">
        <v>104</v>
      </c>
      <c r="M87" s="57" t="s">
        <v>2168</v>
      </c>
      <c r="N87" s="57" t="s">
        <v>2169</v>
      </c>
      <c r="O87" s="59" t="s">
        <v>208</v>
      </c>
      <c r="P87" s="59" t="s">
        <v>243</v>
      </c>
      <c r="Q87" s="59" t="s">
        <v>2190</v>
      </c>
      <c r="R87">
        <v>2037</v>
      </c>
      <c r="S87">
        <v>2037</v>
      </c>
    </row>
    <row r="88" spans="1:19" ht="30.75" customHeight="1">
      <c r="A88" s="4" t="s">
        <v>2132</v>
      </c>
      <c r="B88" s="4" t="s">
        <v>2353</v>
      </c>
      <c r="C88" s="4" t="s">
        <v>2263</v>
      </c>
      <c r="D88" s="6">
        <v>184.8</v>
      </c>
      <c r="E88" s="6">
        <v>367</v>
      </c>
      <c r="F88" s="23" t="s">
        <v>2358</v>
      </c>
      <c r="G88" s="8">
        <v>120</v>
      </c>
      <c r="H88" s="9">
        <v>109</v>
      </c>
      <c r="I88" s="9">
        <v>106.58</v>
      </c>
      <c r="J88" s="45" t="s">
        <v>2284</v>
      </c>
      <c r="K88" s="38">
        <v>120</v>
      </c>
      <c r="L88" s="416" t="s">
        <v>104</v>
      </c>
      <c r="M88" s="57" t="s">
        <v>2168</v>
      </c>
      <c r="N88" s="57" t="s">
        <v>2168</v>
      </c>
      <c r="O88" s="59" t="s">
        <v>208</v>
      </c>
      <c r="P88" s="59" t="s">
        <v>243</v>
      </c>
      <c r="Q88" s="59" t="s">
        <v>2190</v>
      </c>
      <c r="R88">
        <v>2033</v>
      </c>
      <c r="S88">
        <v>2033</v>
      </c>
    </row>
    <row r="89" spans="1:19" ht="30.75" customHeight="1">
      <c r="A89" s="4" t="s">
        <v>2133</v>
      </c>
      <c r="B89" s="4" t="s">
        <v>2353</v>
      </c>
      <c r="C89" s="4" t="s">
        <v>2263</v>
      </c>
      <c r="D89" s="6">
        <v>1592</v>
      </c>
      <c r="E89" s="6">
        <v>784</v>
      </c>
      <c r="F89" s="23" t="s">
        <v>2359</v>
      </c>
      <c r="G89" s="8">
        <v>150</v>
      </c>
      <c r="H89" s="9">
        <v>1377</v>
      </c>
      <c r="I89" s="9">
        <v>1477</v>
      </c>
      <c r="J89" s="45" t="s">
        <v>2284</v>
      </c>
      <c r="K89" s="38">
        <v>150</v>
      </c>
      <c r="L89" s="416" t="s">
        <v>104</v>
      </c>
      <c r="M89" s="57" t="s">
        <v>2168</v>
      </c>
      <c r="N89" s="57" t="s">
        <v>2168</v>
      </c>
      <c r="O89" s="59" t="s">
        <v>208</v>
      </c>
      <c r="P89" s="59" t="s">
        <v>243</v>
      </c>
      <c r="Q89" s="59" t="s">
        <v>2190</v>
      </c>
      <c r="R89">
        <v>2034</v>
      </c>
      <c r="S89">
        <v>2034</v>
      </c>
    </row>
    <row r="90" spans="1:19" ht="30.75" customHeight="1">
      <c r="A90" s="4" t="s">
        <v>2134</v>
      </c>
      <c r="B90" s="4" t="s">
        <v>2353</v>
      </c>
      <c r="C90" s="4" t="s">
        <v>2263</v>
      </c>
      <c r="D90" s="6">
        <v>240</v>
      </c>
      <c r="E90" s="6">
        <v>637</v>
      </c>
      <c r="F90" s="46" t="s">
        <v>2360</v>
      </c>
      <c r="G90" s="8">
        <v>760</v>
      </c>
      <c r="H90" s="9">
        <v>255</v>
      </c>
      <c r="I90" s="9">
        <v>475</v>
      </c>
      <c r="J90" s="45" t="s">
        <v>2284</v>
      </c>
      <c r="K90" s="38">
        <v>760</v>
      </c>
      <c r="L90" s="416" t="s">
        <v>104</v>
      </c>
      <c r="M90" s="57" t="s">
        <v>2168</v>
      </c>
      <c r="N90" s="57" t="s">
        <v>2168</v>
      </c>
      <c r="O90" s="59" t="s">
        <v>208</v>
      </c>
      <c r="P90" s="59" t="s">
        <v>243</v>
      </c>
      <c r="Q90" s="59" t="s">
        <v>2190</v>
      </c>
      <c r="R90">
        <v>2038</v>
      </c>
      <c r="S90">
        <v>2038</v>
      </c>
    </row>
    <row r="91" spans="1:19" ht="30.75" customHeight="1">
      <c r="A91" s="4" t="s">
        <v>2135</v>
      </c>
      <c r="B91" s="4" t="s">
        <v>2353</v>
      </c>
      <c r="C91" s="4" t="s">
        <v>2253</v>
      </c>
      <c r="D91" s="6">
        <v>471</v>
      </c>
      <c r="E91" s="6">
        <v>234</v>
      </c>
      <c r="F91" s="47" t="s">
        <v>2361</v>
      </c>
      <c r="G91" s="8">
        <v>100</v>
      </c>
      <c r="H91" s="9">
        <v>471</v>
      </c>
      <c r="I91" s="24" t="s">
        <v>823</v>
      </c>
      <c r="J91" s="45" t="s">
        <v>2284</v>
      </c>
      <c r="K91" s="38">
        <v>100</v>
      </c>
      <c r="L91" s="416" t="s">
        <v>104</v>
      </c>
      <c r="M91" s="57" t="s">
        <v>2168</v>
      </c>
      <c r="N91" s="57" t="s">
        <v>2169</v>
      </c>
      <c r="O91" s="59" t="s">
        <v>208</v>
      </c>
      <c r="P91" s="59" t="s">
        <v>243</v>
      </c>
      <c r="Q91" s="59" t="s">
        <v>2190</v>
      </c>
      <c r="R91">
        <v>2032</v>
      </c>
      <c r="S91">
        <v>2032</v>
      </c>
    </row>
    <row r="92" spans="1:19" ht="30.75" customHeight="1">
      <c r="A92" s="1" t="s">
        <v>2362</v>
      </c>
      <c r="B92" s="2"/>
      <c r="C92" s="2"/>
      <c r="D92" s="2"/>
      <c r="E92" s="2"/>
      <c r="F92" s="2"/>
      <c r="G92" s="2"/>
      <c r="H92" s="2"/>
      <c r="I92" s="2"/>
      <c r="J92" s="2"/>
      <c r="K92" s="2"/>
      <c r="L92" s="3"/>
      <c r="M92" s="3"/>
      <c r="N92" s="3"/>
      <c r="O92" s="3"/>
      <c r="P92" s="3"/>
      <c r="Q92" s="3"/>
    </row>
    <row r="93" spans="1:19" ht="30.75" customHeight="1">
      <c r="A93" s="433" t="s">
        <v>2136</v>
      </c>
      <c r="B93" s="433" t="s">
        <v>2363</v>
      </c>
      <c r="C93" s="433" t="s">
        <v>2263</v>
      </c>
      <c r="D93" s="434">
        <v>2280</v>
      </c>
      <c r="E93" s="27" t="s">
        <v>823</v>
      </c>
      <c r="F93" s="27" t="s">
        <v>823</v>
      </c>
      <c r="G93" s="29" t="s">
        <v>823</v>
      </c>
      <c r="H93" s="27">
        <v>2280</v>
      </c>
      <c r="I93" s="27" t="s">
        <v>823</v>
      </c>
      <c r="J93" s="28" t="s">
        <v>823</v>
      </c>
      <c r="K93" s="29" t="s">
        <v>823</v>
      </c>
      <c r="L93" s="435" t="s">
        <v>104</v>
      </c>
      <c r="M93" s="436" t="s">
        <v>2169</v>
      </c>
      <c r="N93" s="436" t="s">
        <v>2169</v>
      </c>
      <c r="O93" s="435" t="s">
        <v>208</v>
      </c>
      <c r="P93" s="435" t="s">
        <v>2017</v>
      </c>
      <c r="Q93" s="435" t="s">
        <v>2190</v>
      </c>
    </row>
    <row r="94" spans="1:19" ht="30.75" customHeight="1">
      <c r="A94" s="21" t="s">
        <v>2037</v>
      </c>
      <c r="B94" s="4" t="s">
        <v>2364</v>
      </c>
      <c r="C94" s="4" t="s">
        <v>2263</v>
      </c>
      <c r="D94" s="417">
        <v>5406</v>
      </c>
      <c r="E94" s="6">
        <v>14825</v>
      </c>
      <c r="F94" s="1338" t="s">
        <v>2365</v>
      </c>
      <c r="G94" s="1332">
        <v>35</v>
      </c>
      <c r="H94" s="9">
        <v>3581</v>
      </c>
      <c r="I94" s="9">
        <v>6843</v>
      </c>
      <c r="J94" s="1334" t="s">
        <v>2284</v>
      </c>
      <c r="K94" s="1336">
        <v>35</v>
      </c>
      <c r="L94" s="416" t="s">
        <v>104</v>
      </c>
      <c r="M94" s="57" t="s">
        <v>2168</v>
      </c>
      <c r="N94" s="57" t="s">
        <v>2168</v>
      </c>
      <c r="O94" s="59" t="s">
        <v>208</v>
      </c>
      <c r="P94" s="59" t="s">
        <v>243</v>
      </c>
      <c r="Q94" s="59" t="s">
        <v>2190</v>
      </c>
      <c r="R94">
        <v>2030</v>
      </c>
      <c r="S94">
        <v>2030</v>
      </c>
    </row>
    <row r="95" spans="1:19" ht="30.75" customHeight="1">
      <c r="A95" s="21" t="s">
        <v>2039</v>
      </c>
      <c r="B95" s="4" t="s">
        <v>2364</v>
      </c>
      <c r="C95" s="4" t="s">
        <v>2263</v>
      </c>
      <c r="D95" s="417">
        <v>5336.9</v>
      </c>
      <c r="E95" s="6">
        <v>10038</v>
      </c>
      <c r="F95" s="1349"/>
      <c r="G95" s="1333"/>
      <c r="H95" s="9">
        <v>5027</v>
      </c>
      <c r="I95" s="9">
        <v>6343</v>
      </c>
      <c r="J95" s="1335"/>
      <c r="K95" s="1337"/>
      <c r="L95" s="416" t="s">
        <v>104</v>
      </c>
      <c r="M95" s="57" t="s">
        <v>2168</v>
      </c>
      <c r="N95" s="57" t="s">
        <v>2168</v>
      </c>
      <c r="O95" s="59" t="s">
        <v>208</v>
      </c>
      <c r="P95" s="59" t="s">
        <v>243</v>
      </c>
      <c r="Q95" s="59" t="s">
        <v>2190</v>
      </c>
      <c r="R95">
        <v>2030</v>
      </c>
      <c r="S95">
        <v>2030</v>
      </c>
    </row>
    <row r="96" spans="1:19" ht="30.75" customHeight="1">
      <c r="A96" s="21" t="s">
        <v>2137</v>
      </c>
      <c r="B96" s="4" t="s">
        <v>2363</v>
      </c>
      <c r="C96" s="4" t="s">
        <v>2263</v>
      </c>
      <c r="D96" s="417">
        <v>300.67</v>
      </c>
      <c r="E96" s="6">
        <v>47</v>
      </c>
      <c r="F96" s="7" t="s">
        <v>2366</v>
      </c>
      <c r="G96" s="8">
        <v>110</v>
      </c>
      <c r="H96" s="9">
        <v>272</v>
      </c>
      <c r="I96" s="9">
        <v>390</v>
      </c>
      <c r="J96" s="48" t="s">
        <v>2284</v>
      </c>
      <c r="K96" s="38">
        <v>110</v>
      </c>
      <c r="L96" s="416" t="s">
        <v>104</v>
      </c>
      <c r="M96" s="57" t="s">
        <v>2168</v>
      </c>
      <c r="N96" s="57" t="s">
        <v>2168</v>
      </c>
      <c r="O96" s="59" t="s">
        <v>208</v>
      </c>
      <c r="P96" s="59" t="s">
        <v>243</v>
      </c>
      <c r="Q96" s="59" t="s">
        <v>2190</v>
      </c>
      <c r="R96">
        <v>2034</v>
      </c>
      <c r="S96">
        <v>2034</v>
      </c>
    </row>
    <row r="97" spans="1:19" ht="30.75" customHeight="1">
      <c r="A97" s="21" t="s">
        <v>2138</v>
      </c>
      <c r="B97" s="4" t="s">
        <v>2363</v>
      </c>
      <c r="C97" s="4" t="s">
        <v>2263</v>
      </c>
      <c r="D97" s="417">
        <v>2921</v>
      </c>
      <c r="E97" s="6">
        <v>2274</v>
      </c>
      <c r="F97" s="7" t="s">
        <v>2367</v>
      </c>
      <c r="G97" s="8">
        <v>1500</v>
      </c>
      <c r="H97" s="9">
        <v>2777</v>
      </c>
      <c r="I97" s="9">
        <v>607</v>
      </c>
      <c r="J97" s="48" t="s">
        <v>2284</v>
      </c>
      <c r="K97" s="38">
        <v>1500</v>
      </c>
      <c r="L97" s="416" t="s">
        <v>104</v>
      </c>
      <c r="M97" s="57" t="s">
        <v>2168</v>
      </c>
      <c r="N97" s="57" t="s">
        <v>2168</v>
      </c>
      <c r="O97" s="59" t="s">
        <v>208</v>
      </c>
      <c r="P97" s="59" t="s">
        <v>243</v>
      </c>
      <c r="Q97" s="59" t="s">
        <v>2190</v>
      </c>
      <c r="R97">
        <v>2041</v>
      </c>
      <c r="S97">
        <v>2041</v>
      </c>
    </row>
    <row r="98" spans="1:19" ht="30.75" customHeight="1">
      <c r="A98" s="21" t="s">
        <v>2139</v>
      </c>
      <c r="B98" s="4" t="s">
        <v>2363</v>
      </c>
      <c r="C98" s="4" t="s">
        <v>2263</v>
      </c>
      <c r="D98" s="417">
        <v>1110.5</v>
      </c>
      <c r="E98" s="6">
        <v>1211</v>
      </c>
      <c r="F98" s="7" t="s">
        <v>2368</v>
      </c>
      <c r="G98" s="8">
        <v>250</v>
      </c>
      <c r="H98" s="9">
        <v>1066</v>
      </c>
      <c r="I98" s="9">
        <v>122</v>
      </c>
      <c r="J98" s="48" t="s">
        <v>2284</v>
      </c>
      <c r="K98" s="38">
        <v>250</v>
      </c>
      <c r="L98" s="416" t="s">
        <v>104</v>
      </c>
      <c r="M98" s="57" t="s">
        <v>2168</v>
      </c>
      <c r="N98" s="57" t="s">
        <v>2168</v>
      </c>
      <c r="O98" s="59" t="s">
        <v>208</v>
      </c>
      <c r="P98" s="59" t="s">
        <v>243</v>
      </c>
      <c r="Q98" s="59" t="s">
        <v>2190</v>
      </c>
      <c r="R98">
        <v>2036</v>
      </c>
      <c r="S98">
        <v>2036</v>
      </c>
    </row>
    <row r="99" spans="1:19" ht="30.75" customHeight="1">
      <c r="A99" s="49" t="s">
        <v>2040</v>
      </c>
      <c r="B99" s="4" t="s">
        <v>2363</v>
      </c>
      <c r="C99" s="4" t="s">
        <v>2263</v>
      </c>
      <c r="D99" s="417">
        <v>0</v>
      </c>
      <c r="E99" s="6">
        <v>1211</v>
      </c>
      <c r="F99" s="7" t="s">
        <v>2369</v>
      </c>
      <c r="G99" s="8">
        <v>550</v>
      </c>
      <c r="H99" s="9">
        <v>158</v>
      </c>
      <c r="I99" s="9">
        <v>546</v>
      </c>
      <c r="J99" s="48" t="s">
        <v>2284</v>
      </c>
      <c r="K99" s="38">
        <v>550</v>
      </c>
      <c r="L99" s="416" t="s">
        <v>104</v>
      </c>
      <c r="M99" s="57" t="s">
        <v>2168</v>
      </c>
      <c r="N99" s="57" t="s">
        <v>2168</v>
      </c>
      <c r="O99" s="59" t="s">
        <v>208</v>
      </c>
      <c r="P99" s="59" t="s">
        <v>243</v>
      </c>
      <c r="Q99" s="59" t="s">
        <v>2190</v>
      </c>
      <c r="R99">
        <v>2041</v>
      </c>
      <c r="S99">
        <v>2041</v>
      </c>
    </row>
    <row r="100" spans="1:19" ht="30.75" customHeight="1">
      <c r="A100" s="49" t="s">
        <v>2140</v>
      </c>
      <c r="B100" s="4" t="s">
        <v>2363</v>
      </c>
      <c r="C100" s="4" t="s">
        <v>2370</v>
      </c>
      <c r="D100" s="417">
        <v>687</v>
      </c>
      <c r="E100" s="6" t="s">
        <v>823</v>
      </c>
      <c r="F100" s="1343" t="s">
        <v>2371</v>
      </c>
      <c r="G100" s="6" t="s">
        <v>823</v>
      </c>
      <c r="H100" s="9">
        <v>945</v>
      </c>
      <c r="I100" s="50" t="s">
        <v>823</v>
      </c>
      <c r="J100" s="50" t="s">
        <v>823</v>
      </c>
      <c r="K100" s="50" t="s">
        <v>823</v>
      </c>
      <c r="L100" s="416" t="s">
        <v>104</v>
      </c>
      <c r="M100" s="57" t="s">
        <v>2168</v>
      </c>
      <c r="N100" s="57" t="s">
        <v>2168</v>
      </c>
      <c r="O100" s="59" t="s">
        <v>208</v>
      </c>
      <c r="P100" s="59" t="s">
        <v>243</v>
      </c>
      <c r="Q100" s="59" t="s">
        <v>243</v>
      </c>
      <c r="R100" s="81">
        <v>2028</v>
      </c>
      <c r="S100" s="81">
        <v>2028</v>
      </c>
    </row>
    <row r="101" spans="1:19" ht="30.75" customHeight="1">
      <c r="A101" s="21" t="s">
        <v>2141</v>
      </c>
      <c r="B101" s="4" t="s">
        <v>2363</v>
      </c>
      <c r="C101" s="4" t="s">
        <v>2263</v>
      </c>
      <c r="D101" s="417">
        <v>6411</v>
      </c>
      <c r="E101" s="6" t="s">
        <v>823</v>
      </c>
      <c r="F101" s="1344"/>
      <c r="G101" s="6" t="s">
        <v>823</v>
      </c>
      <c r="H101" s="9">
        <v>7216</v>
      </c>
      <c r="I101" s="50" t="s">
        <v>823</v>
      </c>
      <c r="J101" s="50" t="s">
        <v>823</v>
      </c>
      <c r="K101" s="50" t="s">
        <v>823</v>
      </c>
      <c r="L101" s="416" t="s">
        <v>104</v>
      </c>
      <c r="M101" s="57" t="s">
        <v>2168</v>
      </c>
      <c r="N101" s="57" t="s">
        <v>2168</v>
      </c>
      <c r="O101" s="59" t="s">
        <v>208</v>
      </c>
      <c r="P101" s="59" t="s">
        <v>243</v>
      </c>
      <c r="Q101" s="59" t="s">
        <v>243</v>
      </c>
      <c r="R101" s="81">
        <v>2028</v>
      </c>
      <c r="S101" s="81">
        <v>2028</v>
      </c>
    </row>
    <row r="102" spans="1:19" ht="30.75" customHeight="1">
      <c r="A102" s="21" t="s">
        <v>2142</v>
      </c>
      <c r="B102" s="4" t="s">
        <v>2363</v>
      </c>
      <c r="C102" s="4" t="s">
        <v>2263</v>
      </c>
      <c r="D102" s="417">
        <v>0</v>
      </c>
      <c r="E102" s="6">
        <v>3160</v>
      </c>
      <c r="F102" s="1338" t="s">
        <v>2372</v>
      </c>
      <c r="G102" s="1332">
        <v>370</v>
      </c>
      <c r="H102" s="9">
        <v>50</v>
      </c>
      <c r="I102" s="9">
        <v>87</v>
      </c>
      <c r="J102" s="1334" t="s">
        <v>2284</v>
      </c>
      <c r="K102" s="1336">
        <v>370</v>
      </c>
      <c r="L102" s="416" t="s">
        <v>104</v>
      </c>
      <c r="M102" s="57" t="s">
        <v>2168</v>
      </c>
      <c r="N102" s="57" t="s">
        <v>2168</v>
      </c>
      <c r="O102" s="59" t="s">
        <v>208</v>
      </c>
      <c r="P102" s="59" t="s">
        <v>243</v>
      </c>
      <c r="Q102" s="59" t="s">
        <v>2190</v>
      </c>
      <c r="R102">
        <v>2036</v>
      </c>
      <c r="S102">
        <v>2036</v>
      </c>
    </row>
    <row r="103" spans="1:19" ht="30.75" customHeight="1">
      <c r="A103" s="21" t="s">
        <v>2143</v>
      </c>
      <c r="B103" s="4" t="s">
        <v>2363</v>
      </c>
      <c r="C103" s="4" t="s">
        <v>2263</v>
      </c>
      <c r="D103" s="417">
        <v>1985</v>
      </c>
      <c r="E103" s="6">
        <v>2019</v>
      </c>
      <c r="F103" s="1339"/>
      <c r="G103" s="1340"/>
      <c r="H103" s="9">
        <v>1216</v>
      </c>
      <c r="I103" s="9">
        <v>302</v>
      </c>
      <c r="J103" s="1341"/>
      <c r="K103" s="1342"/>
      <c r="L103" s="416" t="s">
        <v>104</v>
      </c>
      <c r="M103" s="57" t="s">
        <v>2168</v>
      </c>
      <c r="N103" s="57" t="s">
        <v>2168</v>
      </c>
      <c r="O103" s="59" t="s">
        <v>208</v>
      </c>
      <c r="P103" s="59" t="s">
        <v>243</v>
      </c>
      <c r="Q103" s="59" t="s">
        <v>2190</v>
      </c>
      <c r="R103">
        <v>2036</v>
      </c>
      <c r="S103">
        <v>2036</v>
      </c>
    </row>
    <row r="104" spans="1:19" ht="30">
      <c r="A104" s="21" t="s">
        <v>2144</v>
      </c>
      <c r="B104" s="4" t="s">
        <v>2363</v>
      </c>
      <c r="C104" s="44" t="s">
        <v>2253</v>
      </c>
      <c r="D104" s="417">
        <v>1782</v>
      </c>
      <c r="E104" s="6">
        <v>588</v>
      </c>
      <c r="F104" s="7" t="s">
        <v>2373</v>
      </c>
      <c r="G104" s="8">
        <v>0</v>
      </c>
      <c r="H104" s="9">
        <v>1903</v>
      </c>
      <c r="I104" s="24" t="s">
        <v>823</v>
      </c>
      <c r="J104" s="50" t="s">
        <v>823</v>
      </c>
      <c r="K104" s="38" t="s">
        <v>823</v>
      </c>
      <c r="L104" s="416" t="s">
        <v>104</v>
      </c>
      <c r="M104" s="57" t="s">
        <v>2168</v>
      </c>
      <c r="N104" s="57" t="s">
        <v>2169</v>
      </c>
      <c r="O104" s="59" t="s">
        <v>208</v>
      </c>
      <c r="P104" s="59" t="s">
        <v>2017</v>
      </c>
      <c r="Q104" s="59" t="s">
        <v>2190</v>
      </c>
      <c r="R104">
        <v>2033</v>
      </c>
    </row>
    <row r="105" spans="1:19" ht="30">
      <c r="A105" s="56" t="s">
        <v>2042</v>
      </c>
      <c r="B105" s="1163" t="s">
        <v>2363</v>
      </c>
      <c r="C105" s="1159" t="s">
        <v>2263</v>
      </c>
      <c r="D105" s="417">
        <v>412</v>
      </c>
      <c r="E105" s="6">
        <v>1247</v>
      </c>
      <c r="F105" s="7" t="s">
        <v>2374</v>
      </c>
      <c r="G105" s="8">
        <v>50</v>
      </c>
      <c r="H105" s="54">
        <v>780</v>
      </c>
      <c r="I105" s="54">
        <v>2047</v>
      </c>
      <c r="J105" s="1168" t="s">
        <v>2374</v>
      </c>
      <c r="K105" s="1167" t="s">
        <v>823</v>
      </c>
      <c r="L105" s="416" t="s">
        <v>104</v>
      </c>
      <c r="M105" s="57" t="s">
        <v>2168</v>
      </c>
      <c r="N105" s="57" t="s">
        <v>2168</v>
      </c>
      <c r="O105" s="59" t="s">
        <v>208</v>
      </c>
      <c r="P105" s="59" t="s">
        <v>243</v>
      </c>
      <c r="Q105" s="59" t="s">
        <v>2190</v>
      </c>
      <c r="R105">
        <v>2033</v>
      </c>
      <c r="S105">
        <v>2033</v>
      </c>
    </row>
    <row r="106" spans="1:19" ht="30">
      <c r="A106" s="21" t="s">
        <v>2145</v>
      </c>
      <c r="B106" s="4" t="s">
        <v>2363</v>
      </c>
      <c r="C106" s="4" t="s">
        <v>2263</v>
      </c>
      <c r="D106" s="417">
        <v>122</v>
      </c>
      <c r="E106" s="6">
        <v>358</v>
      </c>
      <c r="F106" s="7" t="s">
        <v>2375</v>
      </c>
      <c r="G106" s="8">
        <v>125</v>
      </c>
      <c r="H106" s="9">
        <v>156</v>
      </c>
      <c r="I106" s="9">
        <v>291</v>
      </c>
      <c r="J106" s="48" t="s">
        <v>2284</v>
      </c>
      <c r="K106" s="38">
        <v>125</v>
      </c>
      <c r="L106" s="416" t="s">
        <v>104</v>
      </c>
      <c r="M106" s="57" t="s">
        <v>2168</v>
      </c>
      <c r="N106" s="57" t="s">
        <v>2168</v>
      </c>
      <c r="O106" s="59" t="s">
        <v>208</v>
      </c>
      <c r="P106" s="59" t="s">
        <v>243</v>
      </c>
      <c r="Q106" s="59" t="s">
        <v>2190</v>
      </c>
      <c r="R106">
        <v>2038</v>
      </c>
      <c r="S106">
        <v>2038</v>
      </c>
    </row>
    <row r="107" spans="1:19" ht="30">
      <c r="A107" s="40" t="s">
        <v>2146</v>
      </c>
      <c r="B107" s="4" t="s">
        <v>2363</v>
      </c>
      <c r="C107" s="4" t="s">
        <v>2263</v>
      </c>
      <c r="D107" s="417">
        <v>38</v>
      </c>
      <c r="E107" s="6">
        <v>60</v>
      </c>
      <c r="F107" s="7" t="s">
        <v>2376</v>
      </c>
      <c r="G107" s="8">
        <v>135</v>
      </c>
      <c r="H107" s="9">
        <v>128</v>
      </c>
      <c r="I107" s="9">
        <v>226</v>
      </c>
      <c r="J107" s="48" t="s">
        <v>2284</v>
      </c>
      <c r="K107" s="38">
        <v>135</v>
      </c>
      <c r="L107" s="416" t="s">
        <v>104</v>
      </c>
      <c r="M107" s="57" t="s">
        <v>2168</v>
      </c>
      <c r="N107" s="57" t="s">
        <v>2168</v>
      </c>
      <c r="O107" s="59" t="s">
        <v>208</v>
      </c>
      <c r="P107" s="59" t="s">
        <v>243</v>
      </c>
      <c r="Q107" s="59" t="s">
        <v>2190</v>
      </c>
      <c r="R107">
        <v>2033</v>
      </c>
      <c r="S107">
        <v>2033</v>
      </c>
    </row>
    <row r="108" spans="1:19" ht="32.1" customHeight="1">
      <c r="A108" s="41" t="s">
        <v>2147</v>
      </c>
      <c r="B108" s="4" t="s">
        <v>2363</v>
      </c>
      <c r="C108" s="4" t="s">
        <v>2263</v>
      </c>
      <c r="D108" s="417">
        <v>528</v>
      </c>
      <c r="E108" s="6">
        <v>3192</v>
      </c>
      <c r="F108" s="7" t="s">
        <v>2377</v>
      </c>
      <c r="G108" s="1166">
        <v>330</v>
      </c>
      <c r="H108" s="9">
        <v>308</v>
      </c>
      <c r="I108" s="9">
        <v>65</v>
      </c>
      <c r="J108" s="48" t="s">
        <v>2284</v>
      </c>
      <c r="K108" s="38">
        <v>330</v>
      </c>
      <c r="L108" s="416" t="s">
        <v>104</v>
      </c>
      <c r="M108" s="57" t="s">
        <v>2168</v>
      </c>
      <c r="N108" s="57" t="s">
        <v>2168</v>
      </c>
      <c r="O108" s="59" t="s">
        <v>208</v>
      </c>
      <c r="P108" s="59" t="s">
        <v>243</v>
      </c>
      <c r="Q108" s="59" t="s">
        <v>2190</v>
      </c>
      <c r="R108">
        <v>2036</v>
      </c>
      <c r="S108">
        <v>2036</v>
      </c>
    </row>
    <row r="109" spans="1:19" ht="30.75" customHeight="1">
      <c r="A109" s="21" t="s">
        <v>2148</v>
      </c>
      <c r="B109" s="4" t="s">
        <v>2378</v>
      </c>
      <c r="C109" s="4" t="s">
        <v>2263</v>
      </c>
      <c r="D109" s="417">
        <v>5161</v>
      </c>
      <c r="E109" s="6">
        <v>4125</v>
      </c>
      <c r="F109" s="1164" t="s">
        <v>2379</v>
      </c>
      <c r="G109" s="1332">
        <v>830</v>
      </c>
      <c r="H109" s="9">
        <v>5581</v>
      </c>
      <c r="I109" s="9">
        <v>4125</v>
      </c>
      <c r="J109" s="1334" t="s">
        <v>2284</v>
      </c>
      <c r="K109" s="1336">
        <v>830</v>
      </c>
      <c r="L109" s="416" t="s">
        <v>104</v>
      </c>
      <c r="M109" s="57" t="s">
        <v>2168</v>
      </c>
      <c r="N109" s="57" t="s">
        <v>2168</v>
      </c>
      <c r="O109" s="59" t="s">
        <v>208</v>
      </c>
      <c r="P109" s="59" t="s">
        <v>243</v>
      </c>
      <c r="Q109" s="59" t="s">
        <v>2190</v>
      </c>
      <c r="R109">
        <v>2034</v>
      </c>
      <c r="S109">
        <v>2034</v>
      </c>
    </row>
    <row r="110" spans="1:19" ht="30.75" customHeight="1">
      <c r="A110" s="21" t="s">
        <v>2044</v>
      </c>
      <c r="B110" s="4" t="s">
        <v>2363</v>
      </c>
      <c r="C110" s="4" t="s">
        <v>2253</v>
      </c>
      <c r="D110" s="417">
        <v>5581</v>
      </c>
      <c r="E110" s="6">
        <v>2479</v>
      </c>
      <c r="F110" s="1165"/>
      <c r="G110" s="1333"/>
      <c r="H110" s="9">
        <v>5617</v>
      </c>
      <c r="I110" s="552">
        <v>2479</v>
      </c>
      <c r="J110" s="1335"/>
      <c r="K110" s="1337"/>
      <c r="L110" s="416" t="s">
        <v>104</v>
      </c>
      <c r="M110" s="57" t="s">
        <v>2168</v>
      </c>
      <c r="N110" s="57" t="s">
        <v>2169</v>
      </c>
      <c r="O110" s="59" t="s">
        <v>208</v>
      </c>
      <c r="P110" s="59" t="s">
        <v>243</v>
      </c>
      <c r="Q110" s="59" t="s">
        <v>2190</v>
      </c>
      <c r="R110">
        <v>2034</v>
      </c>
      <c r="S110">
        <v>2034</v>
      </c>
    </row>
    <row r="111" spans="1:19" ht="30.75" customHeight="1">
      <c r="A111" s="21" t="s">
        <v>2149</v>
      </c>
      <c r="B111" s="4" t="s">
        <v>2363</v>
      </c>
      <c r="C111" s="4" t="s">
        <v>2253</v>
      </c>
      <c r="D111" s="417">
        <v>4562</v>
      </c>
      <c r="E111" s="6">
        <v>8379</v>
      </c>
      <c r="F111" s="7" t="s">
        <v>2380</v>
      </c>
      <c r="G111" s="8">
        <v>214</v>
      </c>
      <c r="H111" s="9">
        <v>4589</v>
      </c>
      <c r="I111" s="24" t="s">
        <v>823</v>
      </c>
      <c r="J111" s="51" t="s">
        <v>823</v>
      </c>
      <c r="K111" s="31" t="s">
        <v>823</v>
      </c>
      <c r="L111" s="416" t="s">
        <v>104</v>
      </c>
      <c r="M111" s="57" t="s">
        <v>2168</v>
      </c>
      <c r="N111" s="57" t="s">
        <v>2169</v>
      </c>
      <c r="O111" s="59" t="s">
        <v>208</v>
      </c>
      <c r="P111" s="59" t="s">
        <v>2017</v>
      </c>
      <c r="Q111" s="59" t="s">
        <v>2190</v>
      </c>
      <c r="R111">
        <v>2033</v>
      </c>
    </row>
    <row r="112" spans="1:19">
      <c r="A112" s="586" t="s">
        <v>2150</v>
      </c>
      <c r="B112" s="4" t="s">
        <v>2363</v>
      </c>
      <c r="C112" s="44" t="s">
        <v>2253</v>
      </c>
      <c r="D112" s="19">
        <v>1666</v>
      </c>
      <c r="E112" s="19" t="s">
        <v>823</v>
      </c>
      <c r="F112" s="52" t="s">
        <v>2381</v>
      </c>
      <c r="G112" s="8">
        <v>200</v>
      </c>
      <c r="H112" s="9">
        <v>6083</v>
      </c>
      <c r="I112" s="9" t="s">
        <v>823</v>
      </c>
      <c r="J112" s="48" t="s">
        <v>823</v>
      </c>
      <c r="K112" s="38" t="s">
        <v>823</v>
      </c>
      <c r="L112" s="11" t="s">
        <v>104</v>
      </c>
      <c r="M112" s="57" t="s">
        <v>2169</v>
      </c>
      <c r="N112" s="57" t="s">
        <v>2168</v>
      </c>
      <c r="O112" s="59" t="s">
        <v>208</v>
      </c>
      <c r="P112" s="59" t="s">
        <v>2190</v>
      </c>
      <c r="Q112" s="59" t="s">
        <v>2190</v>
      </c>
    </row>
    <row r="130" spans="1:5" ht="44.1" customHeight="1">
      <c r="A130" s="402"/>
      <c r="B130" s="403"/>
      <c r="C130" s="403"/>
      <c r="D130" s="403"/>
      <c r="E130" s="403"/>
    </row>
  </sheetData>
  <mergeCells count="51">
    <mergeCell ref="D2:E2"/>
    <mergeCell ref="F2:G2"/>
    <mergeCell ref="A1:L1"/>
    <mergeCell ref="R2:R3"/>
    <mergeCell ref="B40:B41"/>
    <mergeCell ref="C40:C41"/>
    <mergeCell ref="H2:I2"/>
    <mergeCell ref="J2:K2"/>
    <mergeCell ref="L2:L3"/>
    <mergeCell ref="A2:A3"/>
    <mergeCell ref="B2:B3"/>
    <mergeCell ref="C2:C3"/>
    <mergeCell ref="S2:S3"/>
    <mergeCell ref="M2:M3"/>
    <mergeCell ref="N2:N3"/>
    <mergeCell ref="O2:O3"/>
    <mergeCell ref="P2:P3"/>
    <mergeCell ref="Q2:Q3"/>
    <mergeCell ref="B58:B60"/>
    <mergeCell ref="F58:F60"/>
    <mergeCell ref="G58:G60"/>
    <mergeCell ref="B43:B44"/>
    <mergeCell ref="C43:C44"/>
    <mergeCell ref="B63:B66"/>
    <mergeCell ref="F63:F66"/>
    <mergeCell ref="G63:G66"/>
    <mergeCell ref="B67:B69"/>
    <mergeCell ref="F67:F69"/>
    <mergeCell ref="B71:B74"/>
    <mergeCell ref="F71:F74"/>
    <mergeCell ref="G71:G74"/>
    <mergeCell ref="G67:G69"/>
    <mergeCell ref="B76:B77"/>
    <mergeCell ref="F76:F77"/>
    <mergeCell ref="G76:G77"/>
    <mergeCell ref="F100:F101"/>
    <mergeCell ref="F86:F87"/>
    <mergeCell ref="G86:G87"/>
    <mergeCell ref="J86:J87"/>
    <mergeCell ref="K86:K87"/>
    <mergeCell ref="F94:F95"/>
    <mergeCell ref="J94:J95"/>
    <mergeCell ref="G94:G95"/>
    <mergeCell ref="K94:K95"/>
    <mergeCell ref="G109:G110"/>
    <mergeCell ref="J109:J110"/>
    <mergeCell ref="K109:K110"/>
    <mergeCell ref="F102:F103"/>
    <mergeCell ref="G102:G103"/>
    <mergeCell ref="J102:J103"/>
    <mergeCell ref="K102:K103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4C04CD-8C8C-4126-89C6-6C4DD87EE12B}">
  <sheetPr codeName="Sheet18">
    <tabColor theme="4" tint="0.79998168889431442"/>
  </sheetPr>
  <dimension ref="A1:X31"/>
  <sheetViews>
    <sheetView workbookViewId="0"/>
  </sheetViews>
  <sheetFormatPr defaultColWidth="8.7109375" defaultRowHeight="15"/>
  <cols>
    <col min="1" max="1" width="17.42578125" customWidth="1"/>
    <col min="12" max="12" width="24.7109375" customWidth="1"/>
    <col min="20" max="20" width="13.140625" customWidth="1"/>
    <col min="21" max="21" width="26.42578125" customWidth="1"/>
  </cols>
  <sheetData>
    <row r="1" spans="1:24">
      <c r="A1" t="s">
        <v>2382</v>
      </c>
    </row>
    <row r="2" spans="1:24">
      <c r="A2" s="64"/>
      <c r="L2" t="s">
        <v>2383</v>
      </c>
    </row>
    <row r="3" spans="1:24">
      <c r="A3" t="s">
        <v>2384</v>
      </c>
      <c r="L3" s="65" t="s">
        <v>2385</v>
      </c>
    </row>
    <row r="4" spans="1:24" ht="16.5" thickBot="1">
      <c r="A4" s="1392" t="s">
        <v>75</v>
      </c>
      <c r="B4" s="66" t="s">
        <v>2170</v>
      </c>
      <c r="C4" s="66" t="s">
        <v>2170</v>
      </c>
      <c r="D4" s="66" t="s">
        <v>2170</v>
      </c>
      <c r="E4" s="66" t="s">
        <v>2170</v>
      </c>
      <c r="F4" s="66" t="s">
        <v>2171</v>
      </c>
      <c r="G4" s="66" t="s">
        <v>2171</v>
      </c>
      <c r="H4" s="66" t="s">
        <v>2171</v>
      </c>
      <c r="I4" s="66" t="s">
        <v>2171</v>
      </c>
      <c r="L4" s="1386" t="s">
        <v>2386</v>
      </c>
      <c r="M4" s="1388" t="s">
        <v>2387</v>
      </c>
      <c r="N4" s="1389"/>
      <c r="O4" s="1389"/>
      <c r="P4" s="1394"/>
      <c r="Q4" s="1388" t="s">
        <v>2388</v>
      </c>
      <c r="R4" s="1389"/>
      <c r="S4" s="1389"/>
      <c r="T4" s="1390"/>
    </row>
    <row r="5" spans="1:24" ht="16.5" thickBot="1">
      <c r="A5" s="1393"/>
      <c r="B5" s="132" t="s">
        <v>102</v>
      </c>
      <c r="C5" s="133" t="s">
        <v>210</v>
      </c>
      <c r="D5" s="133" t="s">
        <v>208</v>
      </c>
      <c r="E5" s="134" t="s">
        <v>2178</v>
      </c>
      <c r="F5" s="133" t="s">
        <v>102</v>
      </c>
      <c r="G5" s="133" t="s">
        <v>210</v>
      </c>
      <c r="H5" s="134" t="s">
        <v>208</v>
      </c>
      <c r="I5" s="134" t="s">
        <v>2178</v>
      </c>
      <c r="L5" s="1387"/>
      <c r="M5" s="67" t="s">
        <v>2389</v>
      </c>
      <c r="N5" s="67" t="s">
        <v>2390</v>
      </c>
      <c r="O5" s="67" t="s">
        <v>2391</v>
      </c>
      <c r="P5" s="68" t="s">
        <v>2178</v>
      </c>
      <c r="Q5" s="67" t="s">
        <v>2389</v>
      </c>
      <c r="R5" s="67" t="s">
        <v>2390</v>
      </c>
      <c r="S5" s="68" t="s">
        <v>2391</v>
      </c>
      <c r="T5" s="68" t="s">
        <v>2178</v>
      </c>
    </row>
    <row r="6" spans="1:24" ht="16.5" thickBot="1">
      <c r="A6" s="130" t="s">
        <v>104</v>
      </c>
      <c r="B6" s="131">
        <v>0.06</v>
      </c>
      <c r="C6" s="130">
        <v>0.13</v>
      </c>
      <c r="D6" s="130">
        <v>0.15</v>
      </c>
      <c r="E6" s="130">
        <v>0.08</v>
      </c>
      <c r="F6" s="130">
        <v>0.71</v>
      </c>
      <c r="G6" s="130">
        <v>0.8</v>
      </c>
      <c r="H6" s="130">
        <v>0.71</v>
      </c>
      <c r="I6" s="130">
        <v>0.66</v>
      </c>
      <c r="L6" s="70" t="s">
        <v>2392</v>
      </c>
      <c r="M6" s="399">
        <v>0.06</v>
      </c>
      <c r="N6" s="399">
        <v>0.13</v>
      </c>
      <c r="O6" s="399">
        <v>0.15</v>
      </c>
      <c r="P6" s="399">
        <v>0.08</v>
      </c>
      <c r="Q6" s="399">
        <v>0.71</v>
      </c>
      <c r="R6" s="399">
        <v>0.8</v>
      </c>
      <c r="S6" s="400">
        <v>0.71</v>
      </c>
      <c r="T6" s="401">
        <v>0.66</v>
      </c>
    </row>
    <row r="7" spans="1:24" ht="16.5" thickBot="1">
      <c r="A7" s="130" t="s">
        <v>103</v>
      </c>
      <c r="B7" s="131">
        <v>0.06</v>
      </c>
      <c r="C7" s="130">
        <v>0.13</v>
      </c>
      <c r="D7" s="130">
        <v>0.15</v>
      </c>
      <c r="E7" s="130">
        <v>0.08</v>
      </c>
      <c r="F7" s="130">
        <v>0.71</v>
      </c>
      <c r="G7" s="130">
        <v>0.8</v>
      </c>
      <c r="H7" s="130">
        <v>0.71</v>
      </c>
      <c r="I7" s="130">
        <v>0.66</v>
      </c>
      <c r="L7" s="70" t="s">
        <v>2393</v>
      </c>
      <c r="M7" s="399">
        <v>0.35</v>
      </c>
      <c r="N7" s="399">
        <v>0.48</v>
      </c>
      <c r="O7" s="399">
        <v>0.5</v>
      </c>
      <c r="P7" s="399">
        <v>0.48</v>
      </c>
      <c r="Q7" s="399">
        <v>0.1</v>
      </c>
      <c r="R7" s="399">
        <v>0.17</v>
      </c>
      <c r="S7" s="400">
        <v>0.19</v>
      </c>
      <c r="T7" s="401">
        <v>0.17</v>
      </c>
    </row>
    <row r="8" spans="1:24" ht="32.25" thickBot="1">
      <c r="A8" s="1162" t="s">
        <v>105</v>
      </c>
      <c r="B8" s="69">
        <v>0.35</v>
      </c>
      <c r="C8" s="1162">
        <v>0.48</v>
      </c>
      <c r="D8" s="1162">
        <v>0.5</v>
      </c>
      <c r="E8" s="1162">
        <v>0.48</v>
      </c>
      <c r="F8" s="1162">
        <v>0.1</v>
      </c>
      <c r="G8" s="1162">
        <v>0.17</v>
      </c>
      <c r="H8" s="1162">
        <v>0.19</v>
      </c>
      <c r="I8" s="1162">
        <v>0.17</v>
      </c>
      <c r="L8" s="70" t="s">
        <v>2394</v>
      </c>
      <c r="M8" s="1380" t="s">
        <v>2395</v>
      </c>
      <c r="N8" s="1381"/>
      <c r="O8" s="1381"/>
      <c r="P8" s="1381"/>
      <c r="Q8" s="1381"/>
      <c r="R8" s="1381"/>
      <c r="S8" s="1381"/>
      <c r="T8" s="1382"/>
    </row>
    <row r="9" spans="1:24" ht="16.5" thickBot="1">
      <c r="A9" s="1162" t="s">
        <v>80</v>
      </c>
      <c r="B9" s="69">
        <v>1</v>
      </c>
      <c r="C9" s="1162">
        <v>1</v>
      </c>
      <c r="D9" s="1162">
        <v>1</v>
      </c>
      <c r="E9" s="1162">
        <v>1</v>
      </c>
      <c r="F9" s="1162">
        <v>1</v>
      </c>
      <c r="G9" s="1162">
        <v>1</v>
      </c>
      <c r="H9" s="1162">
        <v>1</v>
      </c>
      <c r="I9" s="1162">
        <v>1</v>
      </c>
      <c r="L9" s="70" t="s">
        <v>2396</v>
      </c>
      <c r="M9" s="1380" t="s">
        <v>2397</v>
      </c>
      <c r="N9" s="1381"/>
      <c r="O9" s="1381"/>
      <c r="P9" s="1170"/>
      <c r="Q9" s="1381" t="s">
        <v>2398</v>
      </c>
      <c r="R9" s="1381"/>
      <c r="S9" s="1381"/>
      <c r="T9" s="1382"/>
      <c r="U9" s="75"/>
      <c r="V9" s="76"/>
      <c r="W9" s="76"/>
      <c r="X9" s="64"/>
    </row>
    <row r="10" spans="1:24" ht="16.5" thickBot="1">
      <c r="A10" s="1162" t="s">
        <v>82</v>
      </c>
      <c r="B10" s="69">
        <v>1</v>
      </c>
      <c r="C10" s="1162">
        <v>1</v>
      </c>
      <c r="D10" s="1162">
        <v>1</v>
      </c>
      <c r="E10" s="1162">
        <v>1</v>
      </c>
      <c r="F10" s="1162">
        <v>1</v>
      </c>
      <c r="G10" s="1162">
        <v>1</v>
      </c>
      <c r="H10" s="1162">
        <v>1</v>
      </c>
      <c r="I10" s="1162">
        <v>1</v>
      </c>
      <c r="L10" s="71" t="s">
        <v>2399</v>
      </c>
      <c r="M10" s="1383" t="s">
        <v>2400</v>
      </c>
      <c r="N10" s="1384"/>
      <c r="O10" s="1384"/>
      <c r="P10" s="1384"/>
      <c r="Q10" s="1384"/>
      <c r="R10" s="1384"/>
      <c r="S10" s="1384"/>
      <c r="T10" s="1385"/>
    </row>
    <row r="11" spans="1:24" ht="16.5" thickBot="1">
      <c r="A11" s="1162" t="s">
        <v>770</v>
      </c>
      <c r="B11" s="69">
        <v>1</v>
      </c>
      <c r="C11" s="1162">
        <v>1</v>
      </c>
      <c r="D11" s="1162">
        <v>1</v>
      </c>
      <c r="E11" s="1162">
        <v>1</v>
      </c>
      <c r="F11" s="1162">
        <v>0.5</v>
      </c>
      <c r="G11" s="1162">
        <v>0.5</v>
      </c>
      <c r="H11" s="1162">
        <v>0.5</v>
      </c>
      <c r="I11" s="1162">
        <v>0.5</v>
      </c>
      <c r="L11" s="129" t="s">
        <v>169</v>
      </c>
      <c r="M11" s="1391">
        <v>0.67</v>
      </c>
      <c r="N11" s="1381"/>
      <c r="O11" s="1381"/>
      <c r="P11" s="1170"/>
      <c r="Q11" s="1391">
        <v>0.35</v>
      </c>
      <c r="R11" s="1381"/>
      <c r="S11" s="1381"/>
      <c r="T11" s="1381"/>
    </row>
    <row r="12" spans="1:24" ht="16.5" thickBot="1">
      <c r="A12" s="1162" t="s">
        <v>771</v>
      </c>
      <c r="B12" s="69">
        <v>1</v>
      </c>
      <c r="C12" s="1162">
        <v>1</v>
      </c>
      <c r="D12" s="1162">
        <v>1</v>
      </c>
      <c r="E12" s="1162">
        <v>1</v>
      </c>
      <c r="F12" s="1162">
        <v>0.5</v>
      </c>
      <c r="G12" s="1162">
        <v>0.5</v>
      </c>
      <c r="H12" s="1162">
        <v>0.5</v>
      </c>
      <c r="I12" s="1162">
        <v>0.5</v>
      </c>
      <c r="L12" s="129" t="s">
        <v>2401</v>
      </c>
      <c r="M12" s="1391">
        <v>0.67</v>
      </c>
      <c r="N12" s="1381"/>
      <c r="O12" s="1381"/>
      <c r="P12" s="1170"/>
      <c r="Q12" s="1391">
        <v>0.35</v>
      </c>
      <c r="R12" s="1381"/>
      <c r="S12" s="1381"/>
      <c r="T12" s="1381"/>
    </row>
    <row r="13" spans="1:24" ht="16.5" thickBot="1">
      <c r="A13" s="1162" t="s">
        <v>112</v>
      </c>
      <c r="B13" s="69">
        <v>1</v>
      </c>
      <c r="C13" s="1162">
        <v>1</v>
      </c>
      <c r="D13" s="1162">
        <v>1</v>
      </c>
      <c r="E13" s="1162">
        <v>1</v>
      </c>
      <c r="F13" s="1162">
        <v>0.5</v>
      </c>
      <c r="G13" s="1162">
        <v>0.5</v>
      </c>
      <c r="H13" s="1162">
        <v>0.5</v>
      </c>
      <c r="I13" s="1162">
        <v>0.5</v>
      </c>
      <c r="L13" s="70" t="s">
        <v>2402</v>
      </c>
      <c r="M13" s="1391">
        <v>0.85</v>
      </c>
      <c r="N13" s="1381"/>
      <c r="O13" s="1381"/>
      <c r="P13" s="1170"/>
      <c r="Q13" s="1391">
        <v>0.45</v>
      </c>
      <c r="R13" s="1381"/>
      <c r="S13" s="1381"/>
      <c r="T13" s="1381"/>
      <c r="U13" s="1395"/>
    </row>
    <row r="14" spans="1:24" ht="16.5" thickBot="1">
      <c r="A14" s="1162" t="s">
        <v>106</v>
      </c>
      <c r="B14" s="69">
        <v>0.67</v>
      </c>
      <c r="C14" s="1162">
        <v>0.67</v>
      </c>
      <c r="D14" s="1162">
        <v>0.67</v>
      </c>
      <c r="E14" s="1162">
        <v>0.67</v>
      </c>
      <c r="F14" s="1162">
        <v>0.35</v>
      </c>
      <c r="G14" s="1162">
        <v>0.35</v>
      </c>
      <c r="H14" s="1162">
        <v>0.35</v>
      </c>
      <c r="I14" s="1162">
        <v>0.35</v>
      </c>
      <c r="L14" s="129" t="s">
        <v>2403</v>
      </c>
      <c r="M14" s="1391">
        <v>0.85</v>
      </c>
      <c r="N14" s="1381"/>
      <c r="O14" s="1381"/>
      <c r="P14" s="1170"/>
      <c r="Q14" s="1391">
        <v>0.45</v>
      </c>
      <c r="R14" s="1381"/>
      <c r="S14" s="1381"/>
      <c r="T14" s="1381"/>
      <c r="U14" s="1395"/>
    </row>
    <row r="15" spans="1:24" ht="16.5" thickBot="1">
      <c r="A15" s="1162" t="s">
        <v>107</v>
      </c>
      <c r="B15" s="1162">
        <v>0.85</v>
      </c>
      <c r="C15" s="1162">
        <v>0.85</v>
      </c>
      <c r="D15" s="1162">
        <v>0.85</v>
      </c>
      <c r="E15" s="1162">
        <v>0.85</v>
      </c>
      <c r="F15" s="1162">
        <v>0.45</v>
      </c>
      <c r="G15" s="1162">
        <v>0.45</v>
      </c>
      <c r="H15" s="1162">
        <v>0.45</v>
      </c>
      <c r="I15" s="1162">
        <v>0.45</v>
      </c>
      <c r="L15" s="70" t="s">
        <v>2404</v>
      </c>
      <c r="M15" s="1391">
        <v>0.85</v>
      </c>
      <c r="N15" s="1381"/>
      <c r="O15" s="1381"/>
      <c r="P15" s="1170"/>
      <c r="Q15" s="1391">
        <v>0.45</v>
      </c>
      <c r="R15" s="1381"/>
      <c r="S15" s="1381"/>
      <c r="T15" s="1381"/>
      <c r="U15" s="1395"/>
    </row>
    <row r="17" spans="1:20">
      <c r="A17" t="s">
        <v>2405</v>
      </c>
      <c r="L17" s="72" t="s">
        <v>2406</v>
      </c>
    </row>
    <row r="18" spans="1:20" ht="16.350000000000001" customHeight="1" thickBot="1">
      <c r="A18" s="1396" t="s">
        <v>2386</v>
      </c>
      <c r="B18" s="66" t="s">
        <v>105</v>
      </c>
      <c r="C18" s="66" t="s">
        <v>105</v>
      </c>
      <c r="D18" s="66" t="s">
        <v>105</v>
      </c>
      <c r="E18" s="66" t="s">
        <v>105</v>
      </c>
      <c r="F18" s="66" t="s">
        <v>104</v>
      </c>
      <c r="G18" s="66" t="s">
        <v>104</v>
      </c>
      <c r="H18" s="66" t="s">
        <v>104</v>
      </c>
      <c r="I18" s="66" t="s">
        <v>104</v>
      </c>
      <c r="L18" s="1386" t="s">
        <v>2386</v>
      </c>
      <c r="M18" s="1388" t="s">
        <v>2407</v>
      </c>
      <c r="N18" s="1389"/>
      <c r="O18" s="1389"/>
      <c r="P18" s="1394"/>
      <c r="Q18" s="1388" t="s">
        <v>2408</v>
      </c>
      <c r="R18" s="1389"/>
      <c r="S18" s="1389"/>
      <c r="T18" s="1390"/>
    </row>
    <row r="19" spans="1:20" ht="16.5" thickBot="1">
      <c r="A19" s="1397"/>
      <c r="B19" s="132" t="s">
        <v>102</v>
      </c>
      <c r="C19" s="133" t="s">
        <v>210</v>
      </c>
      <c r="D19" s="133" t="s">
        <v>208</v>
      </c>
      <c r="E19" s="134" t="s">
        <v>2178</v>
      </c>
      <c r="F19" s="133" t="s">
        <v>102</v>
      </c>
      <c r="G19" s="133" t="s">
        <v>210</v>
      </c>
      <c r="H19" s="134" t="s">
        <v>208</v>
      </c>
      <c r="I19" s="134" t="s">
        <v>2178</v>
      </c>
      <c r="L19" s="1387"/>
      <c r="M19" s="67" t="s">
        <v>2389</v>
      </c>
      <c r="N19" s="67" t="s">
        <v>2390</v>
      </c>
      <c r="O19" s="67" t="s">
        <v>2391</v>
      </c>
      <c r="P19" s="68" t="s">
        <v>2178</v>
      </c>
      <c r="Q19" s="67" t="s">
        <v>2389</v>
      </c>
      <c r="R19" s="67" t="s">
        <v>2390</v>
      </c>
      <c r="S19" s="67" t="s">
        <v>2391</v>
      </c>
      <c r="T19" s="68" t="s">
        <v>2178</v>
      </c>
    </row>
    <row r="20" spans="1:20" ht="16.5" thickBot="1">
      <c r="A20" s="130" t="s">
        <v>104</v>
      </c>
      <c r="B20" s="130">
        <v>0.68</v>
      </c>
      <c r="C20" s="130">
        <v>0.68</v>
      </c>
      <c r="D20" s="130">
        <v>0.68</v>
      </c>
      <c r="E20" s="130">
        <v>0.68</v>
      </c>
      <c r="F20" s="130">
        <v>0.79</v>
      </c>
      <c r="G20" s="130">
        <v>0.77</v>
      </c>
      <c r="H20" s="130">
        <v>0.79</v>
      </c>
      <c r="I20" s="130">
        <v>0.77</v>
      </c>
      <c r="L20" s="70" t="s">
        <v>2392</v>
      </c>
      <c r="M20" s="1380" t="s">
        <v>2409</v>
      </c>
      <c r="N20" s="1381"/>
      <c r="O20" s="1381"/>
      <c r="P20" s="1398"/>
      <c r="Q20" s="67" t="s">
        <v>2410</v>
      </c>
      <c r="R20" s="67" t="s">
        <v>2411</v>
      </c>
      <c r="S20" s="67" t="s">
        <v>2410</v>
      </c>
      <c r="T20" s="67" t="s">
        <v>2411</v>
      </c>
    </row>
    <row r="21" spans="1:20" ht="16.5" thickBot="1">
      <c r="A21" s="130" t="s">
        <v>103</v>
      </c>
      <c r="B21" s="130">
        <v>0.68</v>
      </c>
      <c r="C21" s="130">
        <v>0.68</v>
      </c>
      <c r="D21" s="130">
        <v>0.68</v>
      </c>
      <c r="E21" s="130">
        <v>0.68</v>
      </c>
      <c r="F21" s="130">
        <v>0.79</v>
      </c>
      <c r="G21" s="130">
        <v>0.77</v>
      </c>
      <c r="H21" s="130">
        <v>0.79</v>
      </c>
      <c r="I21" s="130">
        <v>0.77</v>
      </c>
      <c r="L21" s="70" t="s">
        <v>2393</v>
      </c>
      <c r="M21" s="67" t="s">
        <v>2412</v>
      </c>
      <c r="N21" s="67" t="s">
        <v>2413</v>
      </c>
      <c r="O21" s="67" t="s">
        <v>2414</v>
      </c>
      <c r="P21" s="67" t="s">
        <v>2413</v>
      </c>
      <c r="Q21" s="1380" t="s">
        <v>2415</v>
      </c>
      <c r="R21" s="1381"/>
      <c r="S21" s="1381"/>
      <c r="T21" s="1382"/>
    </row>
    <row r="22" spans="1:20" ht="16.5" thickBot="1">
      <c r="A22" s="1162" t="s">
        <v>105</v>
      </c>
      <c r="B22" s="1162">
        <v>0.69</v>
      </c>
      <c r="C22" s="1162">
        <v>0.64</v>
      </c>
      <c r="D22" s="1162">
        <v>0.63</v>
      </c>
      <c r="E22" s="1162">
        <v>0.64</v>
      </c>
      <c r="F22" s="1162">
        <v>0.44</v>
      </c>
      <c r="G22" s="1162">
        <v>0.44</v>
      </c>
      <c r="H22" s="1162">
        <v>0.44</v>
      </c>
      <c r="I22" s="1162">
        <v>0.44</v>
      </c>
      <c r="L22" s="70" t="s">
        <v>2416</v>
      </c>
      <c r="M22" s="1380" t="s">
        <v>2417</v>
      </c>
      <c r="N22" s="1381"/>
      <c r="O22" s="1381"/>
      <c r="P22" s="1381"/>
      <c r="Q22" s="1381"/>
      <c r="R22" s="1381"/>
      <c r="S22" s="1381"/>
      <c r="T22" s="1382"/>
    </row>
    <row r="23" spans="1:20" ht="16.5" thickBot="1">
      <c r="A23" s="1162" t="s">
        <v>80</v>
      </c>
      <c r="B23" s="1162">
        <v>0</v>
      </c>
      <c r="C23" s="1162">
        <v>0</v>
      </c>
      <c r="D23" s="1162">
        <v>0</v>
      </c>
      <c r="E23" s="1162">
        <v>0</v>
      </c>
      <c r="F23" s="1162">
        <v>0</v>
      </c>
      <c r="G23" s="1162">
        <v>0</v>
      </c>
      <c r="H23" s="1162">
        <v>0</v>
      </c>
      <c r="I23" s="1162">
        <v>0</v>
      </c>
      <c r="L23" s="70" t="s">
        <v>107</v>
      </c>
      <c r="M23" s="1391">
        <v>1</v>
      </c>
      <c r="N23" s="1381"/>
      <c r="O23" s="1381"/>
      <c r="P23" s="1381"/>
      <c r="Q23" s="1381"/>
      <c r="R23" s="1381"/>
      <c r="S23" s="1381"/>
      <c r="T23" s="1382"/>
    </row>
    <row r="24" spans="1:20" ht="16.5" thickBot="1">
      <c r="A24" s="1162" t="s">
        <v>82</v>
      </c>
      <c r="B24" s="1162">
        <v>1</v>
      </c>
      <c r="C24" s="1162">
        <v>1</v>
      </c>
      <c r="D24" s="1162">
        <v>1</v>
      </c>
      <c r="E24" s="1162">
        <v>1</v>
      </c>
      <c r="F24" s="1162">
        <v>1</v>
      </c>
      <c r="G24" s="1162">
        <v>1</v>
      </c>
      <c r="H24" s="1162">
        <v>1</v>
      </c>
      <c r="I24" s="1162">
        <v>1</v>
      </c>
      <c r="L24" s="70" t="s">
        <v>169</v>
      </c>
      <c r="M24" s="1391">
        <v>0.67</v>
      </c>
      <c r="N24" s="1381"/>
      <c r="O24" s="1381"/>
      <c r="P24" s="1381"/>
      <c r="Q24" s="1381"/>
      <c r="R24" s="1381"/>
      <c r="S24" s="1381"/>
      <c r="T24" s="1382"/>
    </row>
    <row r="25" spans="1:20" ht="16.5" thickBot="1">
      <c r="A25" s="1162" t="s">
        <v>770</v>
      </c>
      <c r="B25" s="1162">
        <v>-1</v>
      </c>
      <c r="C25" s="1162">
        <v>-1</v>
      </c>
      <c r="D25" s="1162">
        <v>-1</v>
      </c>
      <c r="E25" s="1162">
        <v>-1</v>
      </c>
      <c r="F25" s="1162">
        <v>-1</v>
      </c>
      <c r="G25" s="1162">
        <v>-1</v>
      </c>
      <c r="H25" s="1162">
        <v>-1</v>
      </c>
      <c r="I25" s="1162">
        <v>-1</v>
      </c>
      <c r="L25" s="70" t="s">
        <v>2401</v>
      </c>
      <c r="M25" s="1391">
        <v>0.67</v>
      </c>
      <c r="N25" s="1381"/>
      <c r="O25" s="1381"/>
      <c r="P25" s="1381"/>
      <c r="Q25" s="1381"/>
      <c r="R25" s="1381"/>
      <c r="S25" s="1381"/>
      <c r="T25" s="1382"/>
    </row>
    <row r="26" spans="1:20" ht="16.5" thickBot="1">
      <c r="A26" s="1162" t="s">
        <v>771</v>
      </c>
      <c r="B26" s="1162">
        <v>-1</v>
      </c>
      <c r="C26" s="1162">
        <v>-1</v>
      </c>
      <c r="D26" s="1162">
        <v>-1</v>
      </c>
      <c r="E26" s="1162">
        <v>-1</v>
      </c>
      <c r="F26" s="1162">
        <v>-1</v>
      </c>
      <c r="G26" s="1162">
        <v>-1</v>
      </c>
      <c r="H26" s="1162">
        <v>-1</v>
      </c>
      <c r="I26" s="1162">
        <v>-1</v>
      </c>
      <c r="L26" s="70" t="s">
        <v>2418</v>
      </c>
      <c r="M26" s="1380" t="s">
        <v>2419</v>
      </c>
      <c r="N26" s="1381"/>
      <c r="O26" s="1381"/>
      <c r="P26" s="1381"/>
      <c r="Q26" s="1381"/>
      <c r="R26" s="1381"/>
      <c r="S26" s="1381"/>
      <c r="T26" s="1382"/>
    </row>
    <row r="27" spans="1:20" ht="29.1" customHeight="1">
      <c r="A27" s="1162" t="s">
        <v>2420</v>
      </c>
      <c r="B27" s="1162">
        <v>-1</v>
      </c>
      <c r="C27" s="1162">
        <v>-1</v>
      </c>
      <c r="D27" s="1162">
        <v>-1</v>
      </c>
      <c r="E27" s="1162">
        <v>-1</v>
      </c>
      <c r="F27" s="1162">
        <v>-1</v>
      </c>
      <c r="G27" s="1162">
        <v>-1</v>
      </c>
      <c r="H27" s="1162">
        <v>-1</v>
      </c>
      <c r="I27" s="1162">
        <v>-1</v>
      </c>
      <c r="L27" s="71" t="s">
        <v>2396</v>
      </c>
      <c r="M27" s="1383" t="s">
        <v>2421</v>
      </c>
      <c r="N27" s="1384"/>
      <c r="O27" s="1384"/>
      <c r="P27" s="1384"/>
      <c r="Q27" s="1384"/>
      <c r="R27" s="1384"/>
      <c r="S27" s="1384"/>
      <c r="T27" s="1385"/>
    </row>
    <row r="28" spans="1:20">
      <c r="A28" s="1162" t="s">
        <v>106</v>
      </c>
      <c r="B28" s="69">
        <v>0.67</v>
      </c>
      <c r="C28" s="1162">
        <v>0.67</v>
      </c>
      <c r="D28" s="1162">
        <v>0.67</v>
      </c>
      <c r="E28" s="1162">
        <v>0.67</v>
      </c>
      <c r="F28" s="1162">
        <v>0.67</v>
      </c>
      <c r="G28" s="1162">
        <v>0.67</v>
      </c>
      <c r="H28" s="1162">
        <v>0.67</v>
      </c>
      <c r="I28" s="1162">
        <v>0.67</v>
      </c>
      <c r="L28" s="73" t="s">
        <v>2422</v>
      </c>
    </row>
    <row r="29" spans="1:20">
      <c r="A29" s="1162" t="s">
        <v>107</v>
      </c>
      <c r="B29" s="1162">
        <v>1</v>
      </c>
      <c r="C29" s="1162">
        <v>1</v>
      </c>
      <c r="D29" s="1162">
        <v>1</v>
      </c>
      <c r="E29" s="1162">
        <v>1</v>
      </c>
      <c r="F29" s="1162">
        <v>1</v>
      </c>
      <c r="G29" s="1162">
        <v>1</v>
      </c>
      <c r="H29" s="1162">
        <v>1</v>
      </c>
      <c r="I29" s="1162">
        <v>1</v>
      </c>
      <c r="L29" s="73" t="s">
        <v>2423</v>
      </c>
    </row>
    <row r="30" spans="1:20">
      <c r="L30" s="74" t="s">
        <v>2424</v>
      </c>
    </row>
    <row r="31" spans="1:20">
      <c r="L31" s="64" t="s">
        <v>2425</v>
      </c>
    </row>
  </sheetData>
  <mergeCells count="31">
    <mergeCell ref="U13:U15"/>
    <mergeCell ref="M22:T22"/>
    <mergeCell ref="A18:A19"/>
    <mergeCell ref="Q21:T21"/>
    <mergeCell ref="M18:P18"/>
    <mergeCell ref="M20:P20"/>
    <mergeCell ref="A4:A5"/>
    <mergeCell ref="L4:L5"/>
    <mergeCell ref="Q4:T4"/>
    <mergeCell ref="M8:T8"/>
    <mergeCell ref="M4:P4"/>
    <mergeCell ref="M9:O9"/>
    <mergeCell ref="Q9:T9"/>
    <mergeCell ref="Q14:T14"/>
    <mergeCell ref="M15:O15"/>
    <mergeCell ref="Q15:T15"/>
    <mergeCell ref="M26:T26"/>
    <mergeCell ref="M27:T27"/>
    <mergeCell ref="M10:T10"/>
    <mergeCell ref="L18:L19"/>
    <mergeCell ref="Q18:T18"/>
    <mergeCell ref="M13:O13"/>
    <mergeCell ref="M11:O11"/>
    <mergeCell ref="M12:O12"/>
    <mergeCell ref="Q11:T11"/>
    <mergeCell ref="Q12:T12"/>
    <mergeCell ref="Q13:T13"/>
    <mergeCell ref="M14:O14"/>
    <mergeCell ref="M23:T23"/>
    <mergeCell ref="M24:T24"/>
    <mergeCell ref="M25:T25"/>
  </mergeCells>
  <hyperlinks>
    <hyperlink ref="L30" r:id="rId1" display="Ouput Factor Tables taken the CAISO 2023 Transmission Capability Estimates White Paper issued July 05, 2023." xr:uid="{FB826614-5F71-4F65-A2CA-27A226FCE8A5}"/>
    <hyperlink ref="L31" r:id="rId2" display="SSN values taken from Deliverability Assessment Dispatch Methodology Update for Solar and Wind Stakeholder Call" xr:uid="{8508A25B-915F-4405-9D2D-DA9DB0273F00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B4584-294E-42E0-A86F-3942B142D381}">
  <sheetPr codeName="Sheet19">
    <tabColor theme="4" tint="0.79998168889431442"/>
  </sheetPr>
  <dimension ref="A1:AV694"/>
  <sheetViews>
    <sheetView workbookViewId="0">
      <selection sqref="A1:C2"/>
    </sheetView>
  </sheetViews>
  <sheetFormatPr defaultColWidth="8.7109375" defaultRowHeight="15" outlineLevelCol="1"/>
  <cols>
    <col min="1" max="1" width="34.42578125" customWidth="1"/>
    <col min="2" max="2" width="25" customWidth="1"/>
    <col min="3" max="3" width="15.140625" customWidth="1"/>
    <col min="4" max="4" width="27.7109375" customWidth="1" outlineLevel="1"/>
    <col min="5" max="17" width="8.7109375" outlineLevel="1"/>
    <col min="18" max="18" width="4.7109375" customWidth="1"/>
    <col min="33" max="33" width="5.42578125" bestFit="1" customWidth="1"/>
    <col min="48" max="48" width="4.7109375" customWidth="1"/>
  </cols>
  <sheetData>
    <row r="1" spans="1:48" ht="54" customHeight="1">
      <c r="A1" s="1254" t="s">
        <v>2426</v>
      </c>
      <c r="B1" s="1254"/>
      <c r="C1" s="1254"/>
      <c r="S1" t="s">
        <v>2427</v>
      </c>
    </row>
    <row r="2" spans="1:48">
      <c r="A2" s="1254"/>
      <c r="B2" s="1254"/>
      <c r="C2" s="1254"/>
      <c r="D2" s="65" t="s">
        <v>2428</v>
      </c>
      <c r="S2" s="65" t="s">
        <v>2429</v>
      </c>
      <c r="AH2" s="65"/>
    </row>
    <row r="3" spans="1:48">
      <c r="A3" s="76"/>
      <c r="B3" s="76"/>
      <c r="C3" s="76"/>
      <c r="D3" s="65" t="s">
        <v>2430</v>
      </c>
      <c r="S3" s="65" t="s">
        <v>2431</v>
      </c>
      <c r="AH3" s="65"/>
    </row>
    <row r="4" spans="1:48" ht="30">
      <c r="A4" s="76"/>
      <c r="B4" s="76"/>
      <c r="C4" s="76"/>
      <c r="D4" s="112" t="s">
        <v>82</v>
      </c>
      <c r="E4" s="112" t="s">
        <v>80</v>
      </c>
      <c r="F4" s="112" t="s">
        <v>105</v>
      </c>
      <c r="G4" s="112" t="s">
        <v>105</v>
      </c>
      <c r="H4" s="112" t="s">
        <v>106</v>
      </c>
      <c r="I4" s="113" t="s">
        <v>106</v>
      </c>
      <c r="J4" s="114" t="s">
        <v>107</v>
      </c>
      <c r="K4" s="114" t="s">
        <v>107</v>
      </c>
      <c r="L4" s="114" t="s">
        <v>103</v>
      </c>
      <c r="M4" s="115" t="s">
        <v>104</v>
      </c>
      <c r="N4" s="112" t="s">
        <v>104</v>
      </c>
      <c r="O4" s="112" t="s">
        <v>770</v>
      </c>
      <c r="P4" s="112" t="s">
        <v>771</v>
      </c>
      <c r="Q4" s="112" t="s">
        <v>112</v>
      </c>
      <c r="R4" s="106" t="s">
        <v>883</v>
      </c>
      <c r="S4" s="430" t="s">
        <v>82</v>
      </c>
      <c r="T4" s="430" t="s">
        <v>80</v>
      </c>
      <c r="U4" s="430" t="s">
        <v>105</v>
      </c>
      <c r="V4" s="430" t="s">
        <v>105</v>
      </c>
      <c r="W4" s="430" t="s">
        <v>106</v>
      </c>
      <c r="X4" s="430" t="s">
        <v>106</v>
      </c>
      <c r="Y4" s="430" t="s">
        <v>107</v>
      </c>
      <c r="Z4" s="430" t="s">
        <v>107</v>
      </c>
      <c r="AA4" s="430" t="s">
        <v>103</v>
      </c>
      <c r="AB4" s="430" t="s">
        <v>104</v>
      </c>
      <c r="AC4" s="430" t="s">
        <v>104</v>
      </c>
      <c r="AD4" s="430" t="s">
        <v>770</v>
      </c>
      <c r="AE4" s="430" t="s">
        <v>771</v>
      </c>
      <c r="AF4" s="430" t="s">
        <v>112</v>
      </c>
      <c r="AG4" s="106" t="s">
        <v>883</v>
      </c>
      <c r="AH4" s="112"/>
      <c r="AI4" s="112"/>
      <c r="AJ4" s="112"/>
      <c r="AK4" s="112"/>
      <c r="AL4" s="112"/>
      <c r="AM4" s="113"/>
      <c r="AN4" s="114"/>
      <c r="AO4" s="114"/>
      <c r="AP4" s="114"/>
      <c r="AQ4" s="115"/>
      <c r="AR4" s="112"/>
      <c r="AS4" s="112"/>
      <c r="AT4" s="112"/>
      <c r="AU4" s="112"/>
      <c r="AV4" s="106"/>
    </row>
    <row r="5" spans="1:48">
      <c r="A5" s="65" t="s">
        <v>74</v>
      </c>
      <c r="B5" s="65" t="s">
        <v>200</v>
      </c>
      <c r="C5" s="65" t="s">
        <v>125</v>
      </c>
      <c r="D5" s="116" t="s">
        <v>774</v>
      </c>
      <c r="E5" s="116" t="s">
        <v>774</v>
      </c>
      <c r="F5" s="116" t="s">
        <v>774</v>
      </c>
      <c r="G5" s="116" t="s">
        <v>775</v>
      </c>
      <c r="H5" s="116" t="s">
        <v>774</v>
      </c>
      <c r="I5" s="117" t="s">
        <v>775</v>
      </c>
      <c r="J5" s="118" t="s">
        <v>774</v>
      </c>
      <c r="K5" s="118" t="s">
        <v>775</v>
      </c>
      <c r="L5" s="118" t="s">
        <v>775</v>
      </c>
      <c r="M5" s="119" t="s">
        <v>774</v>
      </c>
      <c r="N5" s="116" t="s">
        <v>775</v>
      </c>
      <c r="O5" s="116" t="s">
        <v>774</v>
      </c>
      <c r="P5" s="116" t="s">
        <v>774</v>
      </c>
      <c r="Q5" s="116" t="s">
        <v>774</v>
      </c>
      <c r="R5" s="249" t="s">
        <v>884</v>
      </c>
      <c r="S5" s="431" t="s">
        <v>774</v>
      </c>
      <c r="T5" s="431" t="s">
        <v>774</v>
      </c>
      <c r="U5" s="431" t="s">
        <v>774</v>
      </c>
      <c r="V5" s="431" t="s">
        <v>775</v>
      </c>
      <c r="W5" s="431" t="s">
        <v>774</v>
      </c>
      <c r="X5" s="431" t="s">
        <v>775</v>
      </c>
      <c r="Y5" s="431" t="s">
        <v>774</v>
      </c>
      <c r="Z5" s="431" t="s">
        <v>775</v>
      </c>
      <c r="AA5" s="431" t="s">
        <v>775</v>
      </c>
      <c r="AB5" s="431" t="s">
        <v>774</v>
      </c>
      <c r="AC5" s="431" t="s">
        <v>775</v>
      </c>
      <c r="AD5" s="431" t="s">
        <v>774</v>
      </c>
      <c r="AE5" s="431" t="s">
        <v>774</v>
      </c>
      <c r="AF5" s="431" t="s">
        <v>774</v>
      </c>
      <c r="AG5" s="249" t="s">
        <v>884</v>
      </c>
      <c r="AH5" s="116"/>
      <c r="AI5" s="116"/>
      <c r="AJ5" s="116"/>
      <c r="AK5" s="116"/>
      <c r="AL5" s="116"/>
      <c r="AM5" s="117"/>
      <c r="AN5" s="118"/>
      <c r="AO5" s="118"/>
      <c r="AP5" s="118"/>
      <c r="AQ5" s="119"/>
      <c r="AR5" s="116"/>
      <c r="AS5" s="116"/>
      <c r="AT5" s="116"/>
      <c r="AU5" s="116"/>
    </row>
    <row r="6" spans="1:48">
      <c r="A6" t="s">
        <v>89</v>
      </c>
      <c r="B6" t="s">
        <v>209</v>
      </c>
      <c r="C6">
        <v>115</v>
      </c>
      <c r="D6">
        <v>0</v>
      </c>
      <c r="E6">
        <v>0</v>
      </c>
      <c r="F6">
        <v>0</v>
      </c>
      <c r="G6">
        <v>0</v>
      </c>
      <c r="H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S6">
        <v>0</v>
      </c>
      <c r="T6">
        <v>0</v>
      </c>
      <c r="U6">
        <v>0</v>
      </c>
      <c r="V6">
        <v>0</v>
      </c>
      <c r="W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48">
      <c r="A7" t="s">
        <v>93</v>
      </c>
      <c r="B7" t="s">
        <v>211</v>
      </c>
      <c r="C7">
        <v>230</v>
      </c>
      <c r="D7">
        <v>0</v>
      </c>
      <c r="E7">
        <v>0</v>
      </c>
      <c r="F7">
        <v>0</v>
      </c>
      <c r="G7">
        <v>0</v>
      </c>
      <c r="H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S7">
        <v>0</v>
      </c>
      <c r="T7">
        <v>0</v>
      </c>
      <c r="U7">
        <v>0</v>
      </c>
      <c r="V7">
        <v>0</v>
      </c>
      <c r="W7">
        <v>0</v>
      </c>
      <c r="AA7">
        <v>0</v>
      </c>
      <c r="AB7">
        <v>0</v>
      </c>
      <c r="AC7">
        <v>0</v>
      </c>
      <c r="AD7">
        <v>82</v>
      </c>
      <c r="AE7">
        <v>0</v>
      </c>
      <c r="AF7">
        <v>0</v>
      </c>
    </row>
    <row r="8" spans="1:48">
      <c r="A8" t="s">
        <v>100</v>
      </c>
      <c r="B8" t="s">
        <v>212</v>
      </c>
      <c r="C8">
        <v>115</v>
      </c>
      <c r="D8">
        <v>0</v>
      </c>
      <c r="E8">
        <v>0</v>
      </c>
      <c r="F8">
        <v>0</v>
      </c>
      <c r="G8">
        <v>0</v>
      </c>
      <c r="H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S8">
        <v>0</v>
      </c>
      <c r="T8">
        <v>0</v>
      </c>
      <c r="U8">
        <v>0</v>
      </c>
      <c r="V8">
        <v>0</v>
      </c>
      <c r="W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48">
      <c r="A9" t="s">
        <v>100</v>
      </c>
      <c r="B9" t="s">
        <v>212</v>
      </c>
      <c r="C9">
        <v>500</v>
      </c>
      <c r="D9">
        <v>0</v>
      </c>
      <c r="E9">
        <v>0</v>
      </c>
      <c r="F9">
        <v>0</v>
      </c>
      <c r="G9">
        <v>0</v>
      </c>
      <c r="H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S9">
        <v>0</v>
      </c>
      <c r="T9">
        <v>0</v>
      </c>
      <c r="U9">
        <v>0</v>
      </c>
      <c r="V9">
        <v>0</v>
      </c>
      <c r="W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48">
      <c r="A10" t="s">
        <v>85</v>
      </c>
      <c r="B10" t="s">
        <v>215</v>
      </c>
      <c r="C10">
        <v>115</v>
      </c>
      <c r="D10">
        <v>0</v>
      </c>
      <c r="E10">
        <v>0</v>
      </c>
      <c r="F10">
        <v>0</v>
      </c>
      <c r="G10">
        <v>0</v>
      </c>
      <c r="H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S10">
        <v>0</v>
      </c>
      <c r="T10">
        <v>0</v>
      </c>
      <c r="U10">
        <v>0</v>
      </c>
      <c r="V10">
        <v>0</v>
      </c>
      <c r="W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</row>
    <row r="11" spans="1:48">
      <c r="A11" t="s">
        <v>87</v>
      </c>
      <c r="B11" t="s">
        <v>217</v>
      </c>
      <c r="C11">
        <v>115</v>
      </c>
      <c r="D11">
        <v>0</v>
      </c>
      <c r="E11">
        <v>0</v>
      </c>
      <c r="F11">
        <v>0</v>
      </c>
      <c r="G11">
        <v>0</v>
      </c>
      <c r="H11">
        <v>0</v>
      </c>
      <c r="L11">
        <v>3</v>
      </c>
      <c r="M11">
        <v>0</v>
      </c>
      <c r="N11">
        <v>0</v>
      </c>
      <c r="O11">
        <v>0</v>
      </c>
      <c r="P11">
        <v>0</v>
      </c>
      <c r="Q11">
        <v>0</v>
      </c>
      <c r="S11">
        <v>0</v>
      </c>
      <c r="T11">
        <v>0</v>
      </c>
      <c r="U11">
        <v>0</v>
      </c>
      <c r="V11">
        <v>0</v>
      </c>
      <c r="W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48">
      <c r="A12" t="s">
        <v>102</v>
      </c>
      <c r="B12" t="s">
        <v>220</v>
      </c>
      <c r="C12">
        <v>69</v>
      </c>
      <c r="D12">
        <v>0</v>
      </c>
      <c r="E12">
        <v>0</v>
      </c>
      <c r="F12">
        <v>0</v>
      </c>
      <c r="G12">
        <v>0</v>
      </c>
      <c r="H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S12">
        <v>0</v>
      </c>
      <c r="T12">
        <v>0</v>
      </c>
      <c r="U12">
        <v>0</v>
      </c>
      <c r="V12">
        <v>0</v>
      </c>
      <c r="W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</row>
    <row r="13" spans="1:48">
      <c r="A13" t="s">
        <v>85</v>
      </c>
      <c r="B13" t="s">
        <v>222</v>
      </c>
      <c r="C13">
        <v>230</v>
      </c>
      <c r="D13">
        <v>0</v>
      </c>
      <c r="E13">
        <v>0</v>
      </c>
      <c r="F13">
        <v>0</v>
      </c>
      <c r="G13">
        <v>0</v>
      </c>
      <c r="H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S13">
        <v>0</v>
      </c>
      <c r="T13">
        <v>0</v>
      </c>
      <c r="U13">
        <v>0</v>
      </c>
      <c r="V13">
        <v>0</v>
      </c>
      <c r="W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</row>
    <row r="14" spans="1:48">
      <c r="A14" t="s">
        <v>91</v>
      </c>
      <c r="B14" t="s">
        <v>224</v>
      </c>
      <c r="C14">
        <v>66</v>
      </c>
      <c r="D14">
        <v>0</v>
      </c>
      <c r="E14">
        <v>0</v>
      </c>
      <c r="F14">
        <v>0</v>
      </c>
      <c r="G14">
        <v>0</v>
      </c>
      <c r="H14">
        <v>0</v>
      </c>
      <c r="L14">
        <v>7.5</v>
      </c>
      <c r="M14">
        <v>0</v>
      </c>
      <c r="N14">
        <v>0</v>
      </c>
      <c r="O14">
        <v>0</v>
      </c>
      <c r="P14">
        <v>0</v>
      </c>
      <c r="Q14">
        <v>0</v>
      </c>
      <c r="S14">
        <v>0</v>
      </c>
      <c r="T14">
        <v>0</v>
      </c>
      <c r="U14">
        <v>0</v>
      </c>
      <c r="V14">
        <v>0</v>
      </c>
      <c r="W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48">
      <c r="A15" t="s">
        <v>91</v>
      </c>
      <c r="B15" t="s">
        <v>224</v>
      </c>
      <c r="C15">
        <v>230</v>
      </c>
      <c r="D15">
        <v>0</v>
      </c>
      <c r="E15">
        <v>0</v>
      </c>
      <c r="F15">
        <v>0</v>
      </c>
      <c r="G15">
        <v>0</v>
      </c>
      <c r="H15">
        <v>0</v>
      </c>
      <c r="L15">
        <v>0</v>
      </c>
      <c r="M15">
        <v>125</v>
      </c>
      <c r="N15">
        <v>0</v>
      </c>
      <c r="O15">
        <v>80</v>
      </c>
      <c r="P15">
        <v>0</v>
      </c>
      <c r="Q15">
        <v>0</v>
      </c>
      <c r="S15">
        <v>0</v>
      </c>
      <c r="T15">
        <v>0</v>
      </c>
      <c r="U15">
        <v>0</v>
      </c>
      <c r="V15">
        <v>0</v>
      </c>
      <c r="W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48">
      <c r="A16" t="s">
        <v>91</v>
      </c>
      <c r="B16" t="s">
        <v>224</v>
      </c>
      <c r="C16">
        <v>500</v>
      </c>
      <c r="D16">
        <v>0</v>
      </c>
      <c r="E16">
        <v>0</v>
      </c>
      <c r="F16">
        <v>0</v>
      </c>
      <c r="G16">
        <v>0</v>
      </c>
      <c r="H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S16">
        <v>0</v>
      </c>
      <c r="T16">
        <v>0</v>
      </c>
      <c r="U16">
        <v>0</v>
      </c>
      <c r="V16">
        <v>0</v>
      </c>
      <c r="W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</row>
    <row r="17" spans="1:32">
      <c r="A17" t="s">
        <v>83</v>
      </c>
      <c r="B17" t="s">
        <v>226</v>
      </c>
      <c r="C17">
        <v>60</v>
      </c>
      <c r="D17">
        <v>0</v>
      </c>
      <c r="E17">
        <v>0</v>
      </c>
      <c r="F17">
        <v>0</v>
      </c>
      <c r="G17">
        <v>0</v>
      </c>
      <c r="H17">
        <v>0</v>
      </c>
      <c r="L17">
        <v>3</v>
      </c>
      <c r="M17">
        <v>0</v>
      </c>
      <c r="N17">
        <v>0</v>
      </c>
      <c r="O17">
        <v>0</v>
      </c>
      <c r="P17">
        <v>0</v>
      </c>
      <c r="Q17">
        <v>0</v>
      </c>
      <c r="S17">
        <v>0</v>
      </c>
      <c r="T17">
        <v>0</v>
      </c>
      <c r="U17">
        <v>0</v>
      </c>
      <c r="V17">
        <v>0</v>
      </c>
      <c r="W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89</v>
      </c>
      <c r="B18" t="s">
        <v>227</v>
      </c>
      <c r="C18">
        <v>230</v>
      </c>
      <c r="D18">
        <v>0</v>
      </c>
      <c r="E18">
        <v>0</v>
      </c>
      <c r="F18">
        <v>0</v>
      </c>
      <c r="G18">
        <v>0</v>
      </c>
      <c r="H18">
        <v>0</v>
      </c>
      <c r="L18">
        <v>0</v>
      </c>
      <c r="M18">
        <v>43.2</v>
      </c>
      <c r="N18">
        <v>21.7</v>
      </c>
      <c r="O18">
        <v>25</v>
      </c>
      <c r="P18">
        <v>0</v>
      </c>
      <c r="Q18">
        <v>0</v>
      </c>
      <c r="S18">
        <v>0</v>
      </c>
      <c r="T18">
        <v>0</v>
      </c>
      <c r="U18">
        <v>0</v>
      </c>
      <c r="V18">
        <v>0</v>
      </c>
      <c r="W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89</v>
      </c>
      <c r="B19" t="s">
        <v>227</v>
      </c>
      <c r="C19">
        <v>70</v>
      </c>
      <c r="D19">
        <v>0</v>
      </c>
      <c r="E19">
        <v>0</v>
      </c>
      <c r="F19">
        <v>0</v>
      </c>
      <c r="G19">
        <v>0</v>
      </c>
      <c r="H19">
        <v>0</v>
      </c>
      <c r="L19">
        <v>0</v>
      </c>
      <c r="M19">
        <v>0</v>
      </c>
      <c r="N19">
        <v>0</v>
      </c>
      <c r="O19">
        <v>55</v>
      </c>
      <c r="P19">
        <v>0</v>
      </c>
      <c r="Q19">
        <v>0</v>
      </c>
      <c r="S19">
        <v>0</v>
      </c>
      <c r="T19">
        <v>0</v>
      </c>
      <c r="U19">
        <v>0</v>
      </c>
      <c r="V19">
        <v>0</v>
      </c>
      <c r="W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</row>
    <row r="20" spans="1:32">
      <c r="A20" t="s">
        <v>93</v>
      </c>
      <c r="B20" t="s">
        <v>228</v>
      </c>
      <c r="C20">
        <v>230</v>
      </c>
      <c r="D20">
        <v>0</v>
      </c>
      <c r="E20">
        <v>0</v>
      </c>
      <c r="F20">
        <v>0</v>
      </c>
      <c r="G20">
        <v>0</v>
      </c>
      <c r="H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S20">
        <v>0</v>
      </c>
      <c r="T20">
        <v>0</v>
      </c>
      <c r="U20">
        <v>0</v>
      </c>
      <c r="V20">
        <v>0</v>
      </c>
      <c r="W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02</v>
      </c>
      <c r="B21" t="s">
        <v>229</v>
      </c>
      <c r="C21">
        <v>230</v>
      </c>
      <c r="D21">
        <v>0</v>
      </c>
      <c r="E21">
        <v>0</v>
      </c>
      <c r="F21">
        <v>0</v>
      </c>
      <c r="G21">
        <v>0</v>
      </c>
      <c r="H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S21">
        <v>0</v>
      </c>
      <c r="T21">
        <v>0</v>
      </c>
      <c r="U21">
        <v>0</v>
      </c>
      <c r="V21">
        <v>0</v>
      </c>
      <c r="W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102</v>
      </c>
      <c r="B22" t="s">
        <v>229</v>
      </c>
      <c r="C22">
        <v>69</v>
      </c>
      <c r="D22">
        <v>0</v>
      </c>
      <c r="E22">
        <v>0</v>
      </c>
      <c r="F22">
        <v>0</v>
      </c>
      <c r="G22">
        <v>0</v>
      </c>
      <c r="H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S22">
        <v>0</v>
      </c>
      <c r="T22">
        <v>0</v>
      </c>
      <c r="U22">
        <v>0</v>
      </c>
      <c r="V22">
        <v>0</v>
      </c>
      <c r="W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87</v>
      </c>
      <c r="B23" t="s">
        <v>230</v>
      </c>
      <c r="C23">
        <v>230</v>
      </c>
      <c r="D23">
        <v>0</v>
      </c>
      <c r="E23">
        <v>0</v>
      </c>
      <c r="F23">
        <v>0</v>
      </c>
      <c r="G23">
        <v>0</v>
      </c>
      <c r="H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S23">
        <v>0</v>
      </c>
      <c r="T23">
        <v>0</v>
      </c>
      <c r="U23">
        <v>0</v>
      </c>
      <c r="V23">
        <v>0</v>
      </c>
      <c r="W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83</v>
      </c>
      <c r="B24" t="s">
        <v>231</v>
      </c>
      <c r="C24">
        <v>115</v>
      </c>
      <c r="D24">
        <v>0</v>
      </c>
      <c r="E24">
        <v>0</v>
      </c>
      <c r="F24">
        <v>0</v>
      </c>
      <c r="G24">
        <v>0</v>
      </c>
      <c r="H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S24">
        <v>0</v>
      </c>
      <c r="T24">
        <v>0</v>
      </c>
      <c r="U24">
        <v>0</v>
      </c>
      <c r="V24">
        <v>0</v>
      </c>
      <c r="W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t="s">
        <v>83</v>
      </c>
      <c r="B25" t="s">
        <v>231</v>
      </c>
      <c r="C25">
        <v>230</v>
      </c>
      <c r="D25">
        <v>0</v>
      </c>
      <c r="E25">
        <v>0</v>
      </c>
      <c r="F25">
        <v>0</v>
      </c>
      <c r="G25">
        <v>0</v>
      </c>
      <c r="H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S25">
        <v>0</v>
      </c>
      <c r="T25">
        <v>0</v>
      </c>
      <c r="U25">
        <v>0</v>
      </c>
      <c r="V25">
        <v>0</v>
      </c>
      <c r="W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>
      <c r="A26" t="s">
        <v>83</v>
      </c>
      <c r="B26" t="s">
        <v>231</v>
      </c>
      <c r="C26">
        <v>60</v>
      </c>
      <c r="D26">
        <v>0</v>
      </c>
      <c r="E26">
        <v>0</v>
      </c>
      <c r="F26">
        <v>0</v>
      </c>
      <c r="G26">
        <v>0</v>
      </c>
      <c r="H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S26">
        <v>0</v>
      </c>
      <c r="T26">
        <v>0</v>
      </c>
      <c r="U26">
        <v>0</v>
      </c>
      <c r="V26">
        <v>0</v>
      </c>
      <c r="W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>
      <c r="A27" t="s">
        <v>87</v>
      </c>
      <c r="B27" t="s">
        <v>232</v>
      </c>
      <c r="C27">
        <v>115</v>
      </c>
      <c r="D27">
        <v>0</v>
      </c>
      <c r="E27">
        <v>0</v>
      </c>
      <c r="F27">
        <v>0</v>
      </c>
      <c r="G27">
        <v>0</v>
      </c>
      <c r="H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S27">
        <v>0</v>
      </c>
      <c r="T27">
        <v>0</v>
      </c>
      <c r="U27">
        <v>0</v>
      </c>
      <c r="V27">
        <v>0</v>
      </c>
      <c r="W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</row>
    <row r="28" spans="1:32">
      <c r="A28" t="s">
        <v>85</v>
      </c>
      <c r="B28" t="s">
        <v>233</v>
      </c>
      <c r="C28">
        <v>115</v>
      </c>
      <c r="D28">
        <v>0</v>
      </c>
      <c r="E28">
        <v>0</v>
      </c>
      <c r="F28">
        <v>0</v>
      </c>
      <c r="G28">
        <v>0</v>
      </c>
      <c r="H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S28">
        <v>0</v>
      </c>
      <c r="T28">
        <v>0</v>
      </c>
      <c r="U28">
        <v>0</v>
      </c>
      <c r="V28">
        <v>0</v>
      </c>
      <c r="W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</row>
    <row r="29" spans="1:32">
      <c r="A29" t="s">
        <v>102</v>
      </c>
      <c r="B29" t="s">
        <v>234</v>
      </c>
      <c r="C29">
        <v>69</v>
      </c>
      <c r="D29">
        <v>0</v>
      </c>
      <c r="E29">
        <v>0</v>
      </c>
      <c r="F29">
        <v>0</v>
      </c>
      <c r="G29">
        <v>0</v>
      </c>
      <c r="H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S29">
        <v>0</v>
      </c>
      <c r="T29">
        <v>0</v>
      </c>
      <c r="U29">
        <v>0</v>
      </c>
      <c r="V29">
        <v>0</v>
      </c>
      <c r="W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</row>
    <row r="30" spans="1:32">
      <c r="A30" t="s">
        <v>83</v>
      </c>
      <c r="B30" t="s">
        <v>235</v>
      </c>
      <c r="C30">
        <v>230</v>
      </c>
      <c r="D30">
        <v>0</v>
      </c>
      <c r="E30">
        <v>0</v>
      </c>
      <c r="F30">
        <v>0</v>
      </c>
      <c r="G30">
        <v>0</v>
      </c>
      <c r="H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S30">
        <v>0</v>
      </c>
      <c r="T30">
        <v>0</v>
      </c>
      <c r="U30">
        <v>0</v>
      </c>
      <c r="V30">
        <v>0</v>
      </c>
      <c r="W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</row>
    <row r="31" spans="1:32">
      <c r="A31" t="s">
        <v>91</v>
      </c>
      <c r="B31" t="s">
        <v>236</v>
      </c>
      <c r="C31">
        <v>230</v>
      </c>
      <c r="D31">
        <v>0</v>
      </c>
      <c r="E31">
        <v>0</v>
      </c>
      <c r="F31">
        <v>0</v>
      </c>
      <c r="G31">
        <v>0</v>
      </c>
      <c r="H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S31">
        <v>0</v>
      </c>
      <c r="T31">
        <v>0</v>
      </c>
      <c r="U31">
        <v>0</v>
      </c>
      <c r="V31">
        <v>0</v>
      </c>
      <c r="W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</row>
    <row r="32" spans="1:32">
      <c r="A32" t="s">
        <v>95</v>
      </c>
      <c r="B32" t="s">
        <v>237</v>
      </c>
      <c r="C32">
        <v>115</v>
      </c>
      <c r="D32">
        <v>0</v>
      </c>
      <c r="E32">
        <v>0</v>
      </c>
      <c r="F32">
        <v>0</v>
      </c>
      <c r="G32">
        <v>0</v>
      </c>
      <c r="H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S32">
        <v>0</v>
      </c>
      <c r="T32">
        <v>0</v>
      </c>
      <c r="U32">
        <v>0</v>
      </c>
      <c r="V32">
        <v>0</v>
      </c>
      <c r="W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>
      <c r="A33" t="s">
        <v>89</v>
      </c>
      <c r="B33" t="s">
        <v>238</v>
      </c>
      <c r="C33">
        <v>230</v>
      </c>
      <c r="D33">
        <v>0</v>
      </c>
      <c r="E33">
        <v>0</v>
      </c>
      <c r="F33">
        <v>0</v>
      </c>
      <c r="G33">
        <v>0</v>
      </c>
      <c r="H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S33">
        <v>0</v>
      </c>
      <c r="T33">
        <v>0</v>
      </c>
      <c r="U33">
        <v>0</v>
      </c>
      <c r="V33">
        <v>0</v>
      </c>
      <c r="W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>
      <c r="A34" t="s">
        <v>87</v>
      </c>
      <c r="B34" t="s">
        <v>239</v>
      </c>
      <c r="C34">
        <v>230</v>
      </c>
      <c r="D34">
        <v>0</v>
      </c>
      <c r="E34">
        <v>0</v>
      </c>
      <c r="F34">
        <v>0</v>
      </c>
      <c r="G34">
        <v>0</v>
      </c>
      <c r="H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S34">
        <v>0</v>
      </c>
      <c r="T34">
        <v>0</v>
      </c>
      <c r="U34">
        <v>0</v>
      </c>
      <c r="V34">
        <v>0</v>
      </c>
      <c r="W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</row>
    <row r="35" spans="1:32">
      <c r="A35" t="s">
        <v>100</v>
      </c>
      <c r="B35" t="s">
        <v>240</v>
      </c>
      <c r="C35">
        <v>230</v>
      </c>
      <c r="D35">
        <v>0</v>
      </c>
      <c r="E35">
        <v>0</v>
      </c>
      <c r="F35">
        <v>0</v>
      </c>
      <c r="G35">
        <v>0</v>
      </c>
      <c r="H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S35">
        <v>0</v>
      </c>
      <c r="T35">
        <v>0</v>
      </c>
      <c r="U35">
        <v>0</v>
      </c>
      <c r="V35">
        <v>0</v>
      </c>
      <c r="W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</row>
    <row r="36" spans="1:32">
      <c r="A36" t="s">
        <v>93</v>
      </c>
      <c r="B36" t="s">
        <v>241</v>
      </c>
      <c r="C36">
        <v>230</v>
      </c>
      <c r="D36">
        <v>0</v>
      </c>
      <c r="E36">
        <v>0</v>
      </c>
      <c r="F36">
        <v>0</v>
      </c>
      <c r="G36">
        <v>0</v>
      </c>
      <c r="H36">
        <v>0</v>
      </c>
      <c r="L36">
        <v>0</v>
      </c>
      <c r="M36">
        <v>20</v>
      </c>
      <c r="N36">
        <v>0</v>
      </c>
      <c r="O36">
        <v>0</v>
      </c>
      <c r="P36">
        <v>0</v>
      </c>
      <c r="Q36">
        <v>0</v>
      </c>
      <c r="S36">
        <v>0</v>
      </c>
      <c r="T36">
        <v>0</v>
      </c>
      <c r="U36">
        <v>0</v>
      </c>
      <c r="V36">
        <v>0</v>
      </c>
      <c r="W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>
      <c r="A37" t="s">
        <v>102</v>
      </c>
      <c r="B37" t="s">
        <v>242</v>
      </c>
      <c r="C37">
        <v>69</v>
      </c>
      <c r="D37">
        <v>0</v>
      </c>
      <c r="E37">
        <v>0</v>
      </c>
      <c r="F37">
        <v>0</v>
      </c>
      <c r="G37">
        <v>0</v>
      </c>
      <c r="H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S37">
        <v>0</v>
      </c>
      <c r="T37">
        <v>0</v>
      </c>
      <c r="U37">
        <v>0</v>
      </c>
      <c r="V37">
        <v>0</v>
      </c>
      <c r="W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</row>
    <row r="38" spans="1:32">
      <c r="A38" t="s">
        <v>102</v>
      </c>
      <c r="B38" t="s">
        <v>242</v>
      </c>
      <c r="C38">
        <v>230</v>
      </c>
      <c r="D38">
        <v>0</v>
      </c>
      <c r="E38">
        <v>0</v>
      </c>
      <c r="F38">
        <v>0</v>
      </c>
      <c r="G38">
        <v>0</v>
      </c>
      <c r="H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S38">
        <v>0</v>
      </c>
      <c r="T38">
        <v>0</v>
      </c>
      <c r="U38">
        <v>0</v>
      </c>
      <c r="V38">
        <v>0</v>
      </c>
      <c r="W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</row>
    <row r="39" spans="1:32">
      <c r="A39" t="s">
        <v>97</v>
      </c>
      <c r="B39" t="s">
        <v>130</v>
      </c>
      <c r="C39">
        <v>138</v>
      </c>
      <c r="D39">
        <v>0</v>
      </c>
      <c r="E39">
        <v>0</v>
      </c>
      <c r="F39">
        <v>0</v>
      </c>
      <c r="G39">
        <v>0</v>
      </c>
      <c r="H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S39">
        <v>0</v>
      </c>
      <c r="T39">
        <v>0</v>
      </c>
      <c r="U39">
        <v>0</v>
      </c>
      <c r="V39">
        <v>0</v>
      </c>
      <c r="W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</row>
    <row r="40" spans="1:32">
      <c r="A40" t="s">
        <v>97</v>
      </c>
      <c r="B40" t="s">
        <v>130</v>
      </c>
      <c r="C40">
        <v>230</v>
      </c>
      <c r="D40">
        <v>0</v>
      </c>
      <c r="E40">
        <v>0</v>
      </c>
      <c r="F40">
        <v>0</v>
      </c>
      <c r="G40">
        <v>0</v>
      </c>
      <c r="H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S40">
        <v>0</v>
      </c>
      <c r="T40">
        <v>0</v>
      </c>
      <c r="U40">
        <v>0</v>
      </c>
      <c r="V40">
        <v>0</v>
      </c>
      <c r="W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</row>
    <row r="41" spans="1:32">
      <c r="A41" t="s">
        <v>83</v>
      </c>
      <c r="B41" t="s">
        <v>245</v>
      </c>
      <c r="C41">
        <v>230</v>
      </c>
      <c r="D41">
        <v>0</v>
      </c>
      <c r="E41">
        <v>0</v>
      </c>
      <c r="F41">
        <v>0</v>
      </c>
      <c r="G41">
        <v>0</v>
      </c>
      <c r="H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S41">
        <v>0</v>
      </c>
      <c r="T41">
        <v>0</v>
      </c>
      <c r="U41">
        <v>0</v>
      </c>
      <c r="V41">
        <v>0</v>
      </c>
      <c r="W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</row>
    <row r="42" spans="1:32">
      <c r="A42" t="s">
        <v>83</v>
      </c>
      <c r="B42" t="s">
        <v>246</v>
      </c>
      <c r="C42">
        <v>115</v>
      </c>
      <c r="D42">
        <v>0</v>
      </c>
      <c r="E42">
        <v>0</v>
      </c>
      <c r="F42">
        <v>0</v>
      </c>
      <c r="G42">
        <v>0</v>
      </c>
      <c r="H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S42">
        <v>0</v>
      </c>
      <c r="T42">
        <v>0</v>
      </c>
      <c r="U42">
        <v>0</v>
      </c>
      <c r="V42">
        <v>0</v>
      </c>
      <c r="W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</row>
    <row r="43" spans="1:32">
      <c r="A43" t="s">
        <v>83</v>
      </c>
      <c r="B43" t="s">
        <v>247</v>
      </c>
      <c r="C43">
        <v>115</v>
      </c>
      <c r="D43">
        <v>0</v>
      </c>
      <c r="E43">
        <v>0</v>
      </c>
      <c r="F43">
        <v>0</v>
      </c>
      <c r="G43">
        <v>0</v>
      </c>
      <c r="H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S43">
        <v>0</v>
      </c>
      <c r="T43">
        <v>0</v>
      </c>
      <c r="U43">
        <v>0</v>
      </c>
      <c r="V43">
        <v>0</v>
      </c>
      <c r="W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</row>
    <row r="44" spans="1:32">
      <c r="A44" t="s">
        <v>85</v>
      </c>
      <c r="B44" t="s">
        <v>248</v>
      </c>
      <c r="C44">
        <v>115</v>
      </c>
      <c r="D44">
        <v>0</v>
      </c>
      <c r="E44">
        <v>0</v>
      </c>
      <c r="F44">
        <v>0</v>
      </c>
      <c r="G44">
        <v>0</v>
      </c>
      <c r="H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S44">
        <v>0</v>
      </c>
      <c r="T44">
        <v>0</v>
      </c>
      <c r="U44">
        <v>0</v>
      </c>
      <c r="V44">
        <v>0</v>
      </c>
      <c r="W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</row>
    <row r="45" spans="1:32">
      <c r="A45" t="s">
        <v>85</v>
      </c>
      <c r="B45" t="s">
        <v>248</v>
      </c>
      <c r="C45">
        <v>230</v>
      </c>
      <c r="D45">
        <v>0</v>
      </c>
      <c r="E45">
        <v>0</v>
      </c>
      <c r="F45">
        <v>0</v>
      </c>
      <c r="G45">
        <v>0</v>
      </c>
      <c r="H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S45">
        <v>0</v>
      </c>
      <c r="T45">
        <v>0</v>
      </c>
      <c r="U45">
        <v>0</v>
      </c>
      <c r="V45">
        <v>0</v>
      </c>
      <c r="W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</row>
    <row r="46" spans="1:32">
      <c r="A46" t="s">
        <v>91</v>
      </c>
      <c r="B46" t="s">
        <v>249</v>
      </c>
      <c r="C46">
        <v>230</v>
      </c>
      <c r="D46">
        <v>0</v>
      </c>
      <c r="E46">
        <v>0</v>
      </c>
      <c r="F46">
        <v>0</v>
      </c>
      <c r="G46">
        <v>0</v>
      </c>
      <c r="H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S46">
        <v>0</v>
      </c>
      <c r="T46">
        <v>0</v>
      </c>
      <c r="U46">
        <v>0</v>
      </c>
      <c r="V46">
        <v>0</v>
      </c>
      <c r="W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</row>
    <row r="47" spans="1:32">
      <c r="A47" t="s">
        <v>87</v>
      </c>
      <c r="B47" t="s">
        <v>250</v>
      </c>
      <c r="C47">
        <v>70</v>
      </c>
      <c r="D47">
        <v>0</v>
      </c>
      <c r="E47">
        <v>0</v>
      </c>
      <c r="F47">
        <v>0</v>
      </c>
      <c r="G47">
        <v>0</v>
      </c>
      <c r="H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S47">
        <v>0</v>
      </c>
      <c r="T47">
        <v>0</v>
      </c>
      <c r="U47">
        <v>0</v>
      </c>
      <c r="V47">
        <v>0</v>
      </c>
      <c r="W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</row>
    <row r="48" spans="1:32">
      <c r="A48" t="s">
        <v>85</v>
      </c>
      <c r="B48" t="s">
        <v>251</v>
      </c>
      <c r="C48">
        <v>230</v>
      </c>
      <c r="D48">
        <v>0</v>
      </c>
      <c r="E48">
        <v>0</v>
      </c>
      <c r="F48">
        <v>229.98</v>
      </c>
      <c r="G48">
        <v>0</v>
      </c>
      <c r="H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S48">
        <v>0</v>
      </c>
      <c r="T48">
        <v>0</v>
      </c>
      <c r="U48">
        <v>0</v>
      </c>
      <c r="V48">
        <v>0</v>
      </c>
      <c r="W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</row>
    <row r="49" spans="1:32">
      <c r="A49" t="s">
        <v>91</v>
      </c>
      <c r="B49" t="s">
        <v>252</v>
      </c>
      <c r="C49">
        <v>66</v>
      </c>
      <c r="D49">
        <v>0</v>
      </c>
      <c r="E49">
        <v>0</v>
      </c>
      <c r="F49">
        <v>0</v>
      </c>
      <c r="G49">
        <v>0</v>
      </c>
      <c r="H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S49">
        <v>0</v>
      </c>
      <c r="T49">
        <v>0</v>
      </c>
      <c r="U49">
        <v>0</v>
      </c>
      <c r="V49">
        <v>0</v>
      </c>
      <c r="W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</row>
    <row r="50" spans="1:32">
      <c r="A50" t="s">
        <v>100</v>
      </c>
      <c r="B50" t="s">
        <v>253</v>
      </c>
      <c r="C50">
        <v>161</v>
      </c>
      <c r="D50">
        <v>0</v>
      </c>
      <c r="E50">
        <v>0</v>
      </c>
      <c r="F50">
        <v>0</v>
      </c>
      <c r="G50">
        <v>0</v>
      </c>
      <c r="H50">
        <v>0</v>
      </c>
      <c r="L50">
        <v>0</v>
      </c>
      <c r="M50">
        <v>300</v>
      </c>
      <c r="N50">
        <v>0</v>
      </c>
      <c r="O50">
        <v>150</v>
      </c>
      <c r="P50">
        <v>0</v>
      </c>
      <c r="Q50">
        <v>0</v>
      </c>
      <c r="S50">
        <v>0</v>
      </c>
      <c r="T50">
        <v>0</v>
      </c>
      <c r="U50">
        <v>0</v>
      </c>
      <c r="V50">
        <v>0</v>
      </c>
      <c r="W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</row>
    <row r="51" spans="1:32">
      <c r="A51" t="s">
        <v>83</v>
      </c>
      <c r="B51" t="s">
        <v>254</v>
      </c>
      <c r="C51">
        <v>115</v>
      </c>
      <c r="D51">
        <v>0</v>
      </c>
      <c r="E51">
        <v>0</v>
      </c>
      <c r="F51">
        <v>0</v>
      </c>
      <c r="G51">
        <v>0</v>
      </c>
      <c r="H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S51">
        <v>0</v>
      </c>
      <c r="T51">
        <v>0</v>
      </c>
      <c r="U51">
        <v>0</v>
      </c>
      <c r="V51">
        <v>0</v>
      </c>
      <c r="W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</row>
    <row r="52" spans="1:32">
      <c r="A52" t="s">
        <v>87</v>
      </c>
      <c r="B52" t="s">
        <v>255</v>
      </c>
      <c r="C52">
        <v>230</v>
      </c>
      <c r="D52">
        <v>0</v>
      </c>
      <c r="E52">
        <v>0</v>
      </c>
      <c r="F52">
        <v>0</v>
      </c>
      <c r="G52">
        <v>0</v>
      </c>
      <c r="H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S52">
        <v>0</v>
      </c>
      <c r="T52">
        <v>0</v>
      </c>
      <c r="U52">
        <v>0</v>
      </c>
      <c r="V52">
        <v>0</v>
      </c>
      <c r="W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</row>
    <row r="53" spans="1:32">
      <c r="A53" t="s">
        <v>87</v>
      </c>
      <c r="B53" t="s">
        <v>255</v>
      </c>
      <c r="C53">
        <v>70</v>
      </c>
      <c r="D53">
        <v>0</v>
      </c>
      <c r="E53">
        <v>0</v>
      </c>
      <c r="F53">
        <v>0</v>
      </c>
      <c r="G53">
        <v>0</v>
      </c>
      <c r="H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S53">
        <v>0</v>
      </c>
      <c r="T53">
        <v>0</v>
      </c>
      <c r="U53">
        <v>0</v>
      </c>
      <c r="V53">
        <v>0</v>
      </c>
      <c r="W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</row>
    <row r="54" spans="1:32">
      <c r="A54" t="s">
        <v>102</v>
      </c>
      <c r="B54" t="s">
        <v>256</v>
      </c>
      <c r="C54">
        <v>138</v>
      </c>
      <c r="D54">
        <v>0</v>
      </c>
      <c r="E54">
        <v>0</v>
      </c>
      <c r="F54">
        <v>0</v>
      </c>
      <c r="G54">
        <v>0</v>
      </c>
      <c r="H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S54">
        <v>0</v>
      </c>
      <c r="T54">
        <v>0</v>
      </c>
      <c r="U54">
        <v>0</v>
      </c>
      <c r="V54">
        <v>0</v>
      </c>
      <c r="W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</row>
    <row r="55" spans="1:32">
      <c r="A55" t="s">
        <v>102</v>
      </c>
      <c r="B55" t="s">
        <v>256</v>
      </c>
      <c r="C55">
        <v>69</v>
      </c>
      <c r="D55">
        <v>0</v>
      </c>
      <c r="E55">
        <v>0</v>
      </c>
      <c r="F55">
        <v>0</v>
      </c>
      <c r="G55">
        <v>0</v>
      </c>
      <c r="H55">
        <v>0</v>
      </c>
      <c r="L55">
        <v>0</v>
      </c>
      <c r="M55">
        <v>0</v>
      </c>
      <c r="N55">
        <v>0</v>
      </c>
      <c r="O55">
        <v>9.75</v>
      </c>
      <c r="P55">
        <v>0</v>
      </c>
      <c r="Q55">
        <v>0</v>
      </c>
      <c r="S55">
        <v>0</v>
      </c>
      <c r="T55">
        <v>0</v>
      </c>
      <c r="U55">
        <v>0</v>
      </c>
      <c r="V55">
        <v>0</v>
      </c>
      <c r="W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</row>
    <row r="56" spans="1:32">
      <c r="A56" t="s">
        <v>85</v>
      </c>
      <c r="B56" t="s">
        <v>257</v>
      </c>
      <c r="C56">
        <v>230</v>
      </c>
      <c r="D56">
        <v>0</v>
      </c>
      <c r="E56">
        <v>0</v>
      </c>
      <c r="F56">
        <v>0</v>
      </c>
      <c r="G56">
        <v>0</v>
      </c>
      <c r="H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S56">
        <v>0</v>
      </c>
      <c r="T56">
        <v>0</v>
      </c>
      <c r="U56">
        <v>0</v>
      </c>
      <c r="V56">
        <v>0</v>
      </c>
      <c r="W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</row>
    <row r="57" spans="1:32">
      <c r="A57" t="s">
        <v>83</v>
      </c>
      <c r="B57" t="s">
        <v>258</v>
      </c>
      <c r="C57">
        <v>115</v>
      </c>
      <c r="D57">
        <v>0</v>
      </c>
      <c r="E57">
        <v>0</v>
      </c>
      <c r="F57">
        <v>0</v>
      </c>
      <c r="G57">
        <v>0</v>
      </c>
      <c r="H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S57">
        <v>0</v>
      </c>
      <c r="T57">
        <v>0</v>
      </c>
      <c r="U57">
        <v>0</v>
      </c>
      <c r="V57">
        <v>0</v>
      </c>
      <c r="W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</row>
    <row r="58" spans="1:32">
      <c r="A58" t="s">
        <v>83</v>
      </c>
      <c r="B58" t="s">
        <v>260</v>
      </c>
      <c r="C58">
        <v>115</v>
      </c>
      <c r="D58">
        <v>0</v>
      </c>
      <c r="E58">
        <v>0</v>
      </c>
      <c r="F58">
        <v>0</v>
      </c>
      <c r="G58">
        <v>0</v>
      </c>
      <c r="H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S58">
        <v>0</v>
      </c>
      <c r="T58">
        <v>0</v>
      </c>
      <c r="U58">
        <v>0</v>
      </c>
      <c r="V58">
        <v>0</v>
      </c>
      <c r="W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</row>
    <row r="59" spans="1:32">
      <c r="A59" t="s">
        <v>83</v>
      </c>
      <c r="B59" t="s">
        <v>260</v>
      </c>
      <c r="C59">
        <v>230</v>
      </c>
      <c r="D59">
        <v>0</v>
      </c>
      <c r="E59">
        <v>0</v>
      </c>
      <c r="F59">
        <v>0</v>
      </c>
      <c r="G59">
        <v>0</v>
      </c>
      <c r="H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S59">
        <v>0</v>
      </c>
      <c r="T59">
        <v>0</v>
      </c>
      <c r="U59">
        <v>0</v>
      </c>
      <c r="V59">
        <v>0</v>
      </c>
      <c r="W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</row>
    <row r="60" spans="1:32">
      <c r="A60" t="s">
        <v>83</v>
      </c>
      <c r="B60" t="s">
        <v>261</v>
      </c>
      <c r="C60">
        <v>115</v>
      </c>
      <c r="D60">
        <v>0</v>
      </c>
      <c r="E60">
        <v>0</v>
      </c>
      <c r="F60">
        <v>0</v>
      </c>
      <c r="G60">
        <v>0</v>
      </c>
      <c r="H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S60">
        <v>0</v>
      </c>
      <c r="T60">
        <v>0</v>
      </c>
      <c r="U60">
        <v>0</v>
      </c>
      <c r="V60">
        <v>0</v>
      </c>
      <c r="W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</row>
    <row r="61" spans="1:32">
      <c r="A61" t="s">
        <v>83</v>
      </c>
      <c r="B61" t="s">
        <v>262</v>
      </c>
      <c r="C61">
        <v>230</v>
      </c>
      <c r="D61">
        <v>0</v>
      </c>
      <c r="E61">
        <v>0</v>
      </c>
      <c r="F61">
        <v>0</v>
      </c>
      <c r="G61">
        <v>0</v>
      </c>
      <c r="H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S61">
        <v>0</v>
      </c>
      <c r="T61">
        <v>0</v>
      </c>
      <c r="U61">
        <v>0</v>
      </c>
      <c r="V61">
        <v>0</v>
      </c>
      <c r="W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</row>
    <row r="62" spans="1:32">
      <c r="A62" t="s">
        <v>89</v>
      </c>
      <c r="B62" t="s">
        <v>263</v>
      </c>
      <c r="C62">
        <v>230</v>
      </c>
      <c r="D62">
        <v>0</v>
      </c>
      <c r="E62">
        <v>0</v>
      </c>
      <c r="F62">
        <v>0</v>
      </c>
      <c r="G62">
        <v>0</v>
      </c>
      <c r="H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S62">
        <v>0</v>
      </c>
      <c r="T62">
        <v>0</v>
      </c>
      <c r="U62">
        <v>0</v>
      </c>
      <c r="V62">
        <v>0</v>
      </c>
      <c r="W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</row>
    <row r="63" spans="1:32">
      <c r="A63" t="s">
        <v>87</v>
      </c>
      <c r="B63" t="s">
        <v>264</v>
      </c>
      <c r="C63">
        <v>115</v>
      </c>
      <c r="D63">
        <v>0</v>
      </c>
      <c r="E63">
        <v>0</v>
      </c>
      <c r="F63">
        <v>0</v>
      </c>
      <c r="G63">
        <v>0</v>
      </c>
      <c r="H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S63">
        <v>0</v>
      </c>
      <c r="T63">
        <v>0</v>
      </c>
      <c r="U63">
        <v>0</v>
      </c>
      <c r="V63">
        <v>0</v>
      </c>
      <c r="W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</row>
    <row r="64" spans="1:32">
      <c r="A64" t="s">
        <v>85</v>
      </c>
      <c r="B64" t="s">
        <v>265</v>
      </c>
      <c r="C64">
        <v>115</v>
      </c>
      <c r="D64">
        <v>0</v>
      </c>
      <c r="E64">
        <v>0</v>
      </c>
      <c r="F64">
        <v>0</v>
      </c>
      <c r="G64">
        <v>0</v>
      </c>
      <c r="H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S64">
        <v>0</v>
      </c>
      <c r="T64">
        <v>0</v>
      </c>
      <c r="U64">
        <v>0</v>
      </c>
      <c r="V64">
        <v>0</v>
      </c>
      <c r="W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</row>
    <row r="65" spans="1:32">
      <c r="A65" t="s">
        <v>83</v>
      </c>
      <c r="B65" t="s">
        <v>266</v>
      </c>
      <c r="C65">
        <v>230</v>
      </c>
      <c r="D65">
        <v>0</v>
      </c>
      <c r="E65">
        <v>0</v>
      </c>
      <c r="F65">
        <v>0</v>
      </c>
      <c r="G65">
        <v>0</v>
      </c>
      <c r="H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S65">
        <v>0</v>
      </c>
      <c r="T65">
        <v>0</v>
      </c>
      <c r="U65">
        <v>0</v>
      </c>
      <c r="V65">
        <v>0</v>
      </c>
      <c r="W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</row>
    <row r="66" spans="1:32">
      <c r="A66" t="s">
        <v>83</v>
      </c>
      <c r="B66" t="s">
        <v>267</v>
      </c>
      <c r="C66">
        <v>115</v>
      </c>
      <c r="D66">
        <v>0</v>
      </c>
      <c r="E66">
        <v>0</v>
      </c>
      <c r="F66">
        <v>0</v>
      </c>
      <c r="G66">
        <v>0</v>
      </c>
      <c r="H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S66">
        <v>0</v>
      </c>
      <c r="T66">
        <v>0</v>
      </c>
      <c r="U66">
        <v>0</v>
      </c>
      <c r="V66">
        <v>0</v>
      </c>
      <c r="W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</row>
    <row r="67" spans="1:32">
      <c r="A67" t="s">
        <v>89</v>
      </c>
      <c r="B67" t="s">
        <v>268</v>
      </c>
      <c r="C67">
        <v>115</v>
      </c>
      <c r="D67">
        <v>0</v>
      </c>
      <c r="E67">
        <v>0</v>
      </c>
      <c r="F67">
        <v>0</v>
      </c>
      <c r="G67">
        <v>0</v>
      </c>
      <c r="H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S67">
        <v>0</v>
      </c>
      <c r="T67">
        <v>0</v>
      </c>
      <c r="U67">
        <v>0</v>
      </c>
      <c r="V67">
        <v>0</v>
      </c>
      <c r="W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</row>
    <row r="68" spans="1:32">
      <c r="A68" t="s">
        <v>87</v>
      </c>
      <c r="B68" t="s">
        <v>269</v>
      </c>
      <c r="C68">
        <v>230</v>
      </c>
      <c r="D68">
        <v>0</v>
      </c>
      <c r="E68">
        <v>0</v>
      </c>
      <c r="F68">
        <v>0</v>
      </c>
      <c r="G68">
        <v>0</v>
      </c>
      <c r="H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S68">
        <v>0</v>
      </c>
      <c r="T68">
        <v>0</v>
      </c>
      <c r="U68">
        <v>0</v>
      </c>
      <c r="V68">
        <v>0</v>
      </c>
      <c r="W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</row>
    <row r="69" spans="1:32">
      <c r="A69" t="s">
        <v>95</v>
      </c>
      <c r="B69" t="s">
        <v>270</v>
      </c>
      <c r="C69">
        <v>230</v>
      </c>
      <c r="D69">
        <v>0</v>
      </c>
      <c r="E69">
        <v>0</v>
      </c>
      <c r="F69">
        <v>0</v>
      </c>
      <c r="G69">
        <v>0</v>
      </c>
      <c r="H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S69">
        <v>0</v>
      </c>
      <c r="T69">
        <v>0</v>
      </c>
      <c r="U69">
        <v>0</v>
      </c>
      <c r="V69">
        <v>0</v>
      </c>
      <c r="W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</row>
    <row r="70" spans="1:32">
      <c r="A70" t="s">
        <v>89</v>
      </c>
      <c r="B70" t="s">
        <v>271</v>
      </c>
      <c r="C70">
        <v>230</v>
      </c>
      <c r="D70">
        <v>0</v>
      </c>
      <c r="E70">
        <v>0</v>
      </c>
      <c r="F70">
        <v>0</v>
      </c>
      <c r="G70">
        <v>0</v>
      </c>
      <c r="H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S70">
        <v>0</v>
      </c>
      <c r="T70">
        <v>0</v>
      </c>
      <c r="U70">
        <v>0</v>
      </c>
      <c r="V70">
        <v>0</v>
      </c>
      <c r="W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</row>
    <row r="71" spans="1:32">
      <c r="A71" t="s">
        <v>87</v>
      </c>
      <c r="B71" t="s">
        <v>272</v>
      </c>
      <c r="C71">
        <v>115</v>
      </c>
      <c r="D71">
        <v>0</v>
      </c>
      <c r="E71">
        <v>0</v>
      </c>
      <c r="F71">
        <v>0</v>
      </c>
      <c r="G71">
        <v>0</v>
      </c>
      <c r="H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S71">
        <v>0</v>
      </c>
      <c r="T71">
        <v>0</v>
      </c>
      <c r="U71">
        <v>0</v>
      </c>
      <c r="V71">
        <v>0</v>
      </c>
      <c r="W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</row>
    <row r="72" spans="1:32">
      <c r="A72" t="s">
        <v>89</v>
      </c>
      <c r="B72" t="s">
        <v>273</v>
      </c>
      <c r="C72">
        <v>115</v>
      </c>
      <c r="D72">
        <v>0</v>
      </c>
      <c r="E72">
        <v>0</v>
      </c>
      <c r="F72">
        <v>0</v>
      </c>
      <c r="G72">
        <v>0</v>
      </c>
      <c r="H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S72">
        <v>0</v>
      </c>
      <c r="T72">
        <v>0</v>
      </c>
      <c r="U72">
        <v>0</v>
      </c>
      <c r="V72">
        <v>0</v>
      </c>
      <c r="W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</row>
    <row r="73" spans="1:32">
      <c r="A73" t="s">
        <v>83</v>
      </c>
      <c r="B73" t="s">
        <v>274</v>
      </c>
      <c r="C73">
        <v>115</v>
      </c>
      <c r="D73">
        <v>0</v>
      </c>
      <c r="E73">
        <v>0</v>
      </c>
      <c r="F73">
        <v>0</v>
      </c>
      <c r="G73">
        <v>0</v>
      </c>
      <c r="H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S73">
        <v>0</v>
      </c>
      <c r="T73">
        <v>0</v>
      </c>
      <c r="U73">
        <v>0</v>
      </c>
      <c r="V73">
        <v>0</v>
      </c>
      <c r="W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</row>
    <row r="74" spans="1:32">
      <c r="A74" t="s">
        <v>85</v>
      </c>
      <c r="B74" t="s">
        <v>275</v>
      </c>
      <c r="C74">
        <v>230</v>
      </c>
      <c r="D74">
        <v>0</v>
      </c>
      <c r="E74">
        <v>0</v>
      </c>
      <c r="F74">
        <v>0</v>
      </c>
      <c r="G74">
        <v>0</v>
      </c>
      <c r="H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S74">
        <v>0</v>
      </c>
      <c r="T74">
        <v>0</v>
      </c>
      <c r="U74">
        <v>0</v>
      </c>
      <c r="V74">
        <v>0</v>
      </c>
      <c r="W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</row>
    <row r="75" spans="1:32">
      <c r="A75" t="s">
        <v>102</v>
      </c>
      <c r="B75" t="s">
        <v>276</v>
      </c>
      <c r="C75">
        <v>69</v>
      </c>
      <c r="D75">
        <v>0</v>
      </c>
      <c r="E75">
        <v>0</v>
      </c>
      <c r="F75">
        <v>0</v>
      </c>
      <c r="G75">
        <v>0</v>
      </c>
      <c r="H75">
        <v>0</v>
      </c>
      <c r="L75">
        <v>0.84</v>
      </c>
      <c r="M75">
        <v>0</v>
      </c>
      <c r="N75">
        <v>0</v>
      </c>
      <c r="O75">
        <v>0</v>
      </c>
      <c r="P75">
        <v>0</v>
      </c>
      <c r="Q75">
        <v>0</v>
      </c>
      <c r="S75">
        <v>0</v>
      </c>
      <c r="T75">
        <v>0</v>
      </c>
      <c r="U75">
        <v>0</v>
      </c>
      <c r="V75">
        <v>0</v>
      </c>
      <c r="W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</row>
    <row r="76" spans="1:32">
      <c r="A76" t="s">
        <v>102</v>
      </c>
      <c r="B76" t="s">
        <v>277</v>
      </c>
      <c r="C76">
        <v>69</v>
      </c>
      <c r="D76">
        <v>0</v>
      </c>
      <c r="E76">
        <v>0</v>
      </c>
      <c r="F76">
        <v>0</v>
      </c>
      <c r="G76">
        <v>0</v>
      </c>
      <c r="H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S76">
        <v>0</v>
      </c>
      <c r="T76">
        <v>0</v>
      </c>
      <c r="U76">
        <v>0</v>
      </c>
      <c r="V76">
        <v>0</v>
      </c>
      <c r="W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</row>
    <row r="77" spans="1:32">
      <c r="A77" t="s">
        <v>87</v>
      </c>
      <c r="B77" t="s">
        <v>278</v>
      </c>
      <c r="C77">
        <v>115</v>
      </c>
      <c r="D77">
        <v>0</v>
      </c>
      <c r="E77">
        <v>0</v>
      </c>
      <c r="F77">
        <v>0</v>
      </c>
      <c r="G77">
        <v>0</v>
      </c>
      <c r="H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S77">
        <v>0</v>
      </c>
      <c r="T77">
        <v>0</v>
      </c>
      <c r="U77">
        <v>0</v>
      </c>
      <c r="V77">
        <v>0</v>
      </c>
      <c r="W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</row>
    <row r="78" spans="1:32">
      <c r="A78" t="s">
        <v>102</v>
      </c>
      <c r="B78" t="s">
        <v>279</v>
      </c>
      <c r="C78">
        <v>138</v>
      </c>
      <c r="D78">
        <v>0</v>
      </c>
      <c r="E78">
        <v>0</v>
      </c>
      <c r="F78">
        <v>0</v>
      </c>
      <c r="G78">
        <v>0</v>
      </c>
      <c r="H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S78">
        <v>0</v>
      </c>
      <c r="T78">
        <v>0</v>
      </c>
      <c r="U78">
        <v>0</v>
      </c>
      <c r="V78">
        <v>0</v>
      </c>
      <c r="W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</row>
    <row r="79" spans="1:32">
      <c r="A79" t="s">
        <v>102</v>
      </c>
      <c r="B79" t="s">
        <v>279</v>
      </c>
      <c r="C79">
        <v>230</v>
      </c>
      <c r="D79">
        <v>0</v>
      </c>
      <c r="E79">
        <v>0</v>
      </c>
      <c r="F79">
        <v>0</v>
      </c>
      <c r="G79">
        <v>0</v>
      </c>
      <c r="H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S79">
        <v>0</v>
      </c>
      <c r="T79">
        <v>0</v>
      </c>
      <c r="U79">
        <v>0</v>
      </c>
      <c r="V79">
        <v>0</v>
      </c>
      <c r="W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</row>
    <row r="80" spans="1:32">
      <c r="A80" t="s">
        <v>83</v>
      </c>
      <c r="B80" t="s">
        <v>280</v>
      </c>
      <c r="C80">
        <v>230</v>
      </c>
      <c r="D80">
        <v>0</v>
      </c>
      <c r="E80">
        <v>0</v>
      </c>
      <c r="F80">
        <v>0</v>
      </c>
      <c r="G80">
        <v>0</v>
      </c>
      <c r="H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S80">
        <v>0</v>
      </c>
      <c r="T80">
        <v>0</v>
      </c>
      <c r="U80">
        <v>0</v>
      </c>
      <c r="V80">
        <v>0</v>
      </c>
      <c r="W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</row>
    <row r="81" spans="1:32">
      <c r="A81" t="s">
        <v>100</v>
      </c>
      <c r="B81" t="s">
        <v>281</v>
      </c>
      <c r="C81">
        <v>66</v>
      </c>
      <c r="D81">
        <v>0</v>
      </c>
      <c r="E81">
        <v>0</v>
      </c>
      <c r="F81">
        <v>0</v>
      </c>
      <c r="G81">
        <v>0</v>
      </c>
      <c r="H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S81">
        <v>0</v>
      </c>
      <c r="T81">
        <v>0</v>
      </c>
      <c r="U81">
        <v>0</v>
      </c>
      <c r="V81">
        <v>0</v>
      </c>
      <c r="W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</row>
    <row r="82" spans="1:32">
      <c r="A82" t="s">
        <v>83</v>
      </c>
      <c r="B82" t="s">
        <v>282</v>
      </c>
      <c r="C82">
        <v>60</v>
      </c>
      <c r="D82">
        <v>0</v>
      </c>
      <c r="E82">
        <v>0</v>
      </c>
      <c r="F82">
        <v>0</v>
      </c>
      <c r="G82">
        <v>0</v>
      </c>
      <c r="H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S82">
        <v>0</v>
      </c>
      <c r="T82">
        <v>0</v>
      </c>
      <c r="U82">
        <v>0</v>
      </c>
      <c r="V82">
        <v>0</v>
      </c>
      <c r="W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</row>
    <row r="83" spans="1:32">
      <c r="A83" t="s">
        <v>83</v>
      </c>
      <c r="B83" t="s">
        <v>282</v>
      </c>
      <c r="C83">
        <v>115</v>
      </c>
      <c r="D83">
        <v>0</v>
      </c>
      <c r="E83">
        <v>0</v>
      </c>
      <c r="F83">
        <v>0</v>
      </c>
      <c r="G83">
        <v>0</v>
      </c>
      <c r="H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S83">
        <v>0</v>
      </c>
      <c r="T83">
        <v>0</v>
      </c>
      <c r="U83">
        <v>0</v>
      </c>
      <c r="V83">
        <v>0</v>
      </c>
      <c r="W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</row>
    <row r="84" spans="1:32">
      <c r="A84" t="s">
        <v>83</v>
      </c>
      <c r="B84" t="s">
        <v>282</v>
      </c>
      <c r="C84">
        <v>230</v>
      </c>
      <c r="D84">
        <v>0</v>
      </c>
      <c r="E84">
        <v>0</v>
      </c>
      <c r="F84">
        <v>0</v>
      </c>
      <c r="G84">
        <v>0</v>
      </c>
      <c r="H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S84">
        <v>0</v>
      </c>
      <c r="T84">
        <v>0</v>
      </c>
      <c r="U84">
        <v>0</v>
      </c>
      <c r="V84">
        <v>0</v>
      </c>
      <c r="W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</row>
    <row r="85" spans="1:32">
      <c r="A85" t="s">
        <v>97</v>
      </c>
      <c r="B85" t="s">
        <v>283</v>
      </c>
      <c r="C85">
        <v>138</v>
      </c>
      <c r="D85">
        <v>0</v>
      </c>
      <c r="E85">
        <v>0</v>
      </c>
      <c r="F85">
        <v>0</v>
      </c>
      <c r="G85">
        <v>0</v>
      </c>
      <c r="H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S85">
        <v>0</v>
      </c>
      <c r="T85">
        <v>0</v>
      </c>
      <c r="U85">
        <v>0</v>
      </c>
      <c r="V85">
        <v>0</v>
      </c>
      <c r="W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</row>
    <row r="86" spans="1:32">
      <c r="A86" t="s">
        <v>97</v>
      </c>
      <c r="B86" t="s">
        <v>283</v>
      </c>
      <c r="C86">
        <v>230</v>
      </c>
      <c r="D86">
        <v>0</v>
      </c>
      <c r="E86">
        <v>0</v>
      </c>
      <c r="F86">
        <v>0</v>
      </c>
      <c r="G86">
        <v>0</v>
      </c>
      <c r="H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S86">
        <v>0</v>
      </c>
      <c r="T86">
        <v>0</v>
      </c>
      <c r="U86">
        <v>0</v>
      </c>
      <c r="V86">
        <v>0</v>
      </c>
      <c r="W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</row>
    <row r="87" spans="1:32">
      <c r="A87" t="s">
        <v>83</v>
      </c>
      <c r="B87" t="s">
        <v>284</v>
      </c>
      <c r="C87">
        <v>115</v>
      </c>
      <c r="D87">
        <v>0</v>
      </c>
      <c r="E87">
        <v>0</v>
      </c>
      <c r="F87">
        <v>0</v>
      </c>
      <c r="G87">
        <v>0</v>
      </c>
      <c r="H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S87">
        <v>0</v>
      </c>
      <c r="T87">
        <v>0</v>
      </c>
      <c r="U87">
        <v>0</v>
      </c>
      <c r="V87">
        <v>0</v>
      </c>
      <c r="W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</row>
    <row r="88" spans="1:32">
      <c r="A88" t="s">
        <v>102</v>
      </c>
      <c r="B88" t="s">
        <v>285</v>
      </c>
      <c r="C88">
        <v>138</v>
      </c>
      <c r="D88">
        <v>0</v>
      </c>
      <c r="E88">
        <v>0</v>
      </c>
      <c r="F88">
        <v>0</v>
      </c>
      <c r="G88">
        <v>0</v>
      </c>
      <c r="H88">
        <v>0</v>
      </c>
      <c r="L88">
        <v>0</v>
      </c>
      <c r="M88">
        <v>0</v>
      </c>
      <c r="N88">
        <v>90</v>
      </c>
      <c r="O88">
        <v>0</v>
      </c>
      <c r="P88">
        <v>0</v>
      </c>
      <c r="Q88">
        <v>0</v>
      </c>
      <c r="S88">
        <v>0</v>
      </c>
      <c r="T88">
        <v>0</v>
      </c>
      <c r="U88">
        <v>0</v>
      </c>
      <c r="V88">
        <v>0</v>
      </c>
      <c r="W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</row>
    <row r="89" spans="1:32">
      <c r="A89" t="s">
        <v>89</v>
      </c>
      <c r="B89" t="s">
        <v>286</v>
      </c>
      <c r="C89">
        <v>115</v>
      </c>
      <c r="D89">
        <v>0</v>
      </c>
      <c r="E89">
        <v>0</v>
      </c>
      <c r="F89">
        <v>0</v>
      </c>
      <c r="G89">
        <v>0</v>
      </c>
      <c r="H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S89">
        <v>0</v>
      </c>
      <c r="T89">
        <v>0</v>
      </c>
      <c r="U89">
        <v>0</v>
      </c>
      <c r="V89">
        <v>0</v>
      </c>
      <c r="W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</row>
    <row r="90" spans="1:32">
      <c r="A90" t="s">
        <v>89</v>
      </c>
      <c r="B90" t="s">
        <v>287</v>
      </c>
      <c r="C90">
        <v>230</v>
      </c>
      <c r="D90">
        <v>0</v>
      </c>
      <c r="E90">
        <v>0</v>
      </c>
      <c r="F90">
        <v>0</v>
      </c>
      <c r="G90">
        <v>0</v>
      </c>
      <c r="H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S90">
        <v>0</v>
      </c>
      <c r="T90">
        <v>0</v>
      </c>
      <c r="U90">
        <v>0</v>
      </c>
      <c r="V90">
        <v>0</v>
      </c>
      <c r="W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</row>
    <row r="91" spans="1:32">
      <c r="A91" t="s">
        <v>85</v>
      </c>
      <c r="B91" t="s">
        <v>288</v>
      </c>
      <c r="C91">
        <v>230</v>
      </c>
      <c r="D91">
        <v>0</v>
      </c>
      <c r="E91">
        <v>0</v>
      </c>
      <c r="F91">
        <v>0</v>
      </c>
      <c r="G91">
        <v>0</v>
      </c>
      <c r="H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S91">
        <v>0</v>
      </c>
      <c r="T91">
        <v>0</v>
      </c>
      <c r="U91">
        <v>0</v>
      </c>
      <c r="V91">
        <v>0</v>
      </c>
      <c r="W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</row>
    <row r="92" spans="1:32">
      <c r="A92" t="s">
        <v>85</v>
      </c>
      <c r="B92" t="s">
        <v>289</v>
      </c>
      <c r="C92">
        <v>230</v>
      </c>
      <c r="D92">
        <v>0</v>
      </c>
      <c r="E92">
        <v>0</v>
      </c>
      <c r="F92">
        <v>0</v>
      </c>
      <c r="G92">
        <v>0</v>
      </c>
      <c r="H92">
        <v>0</v>
      </c>
      <c r="L92">
        <v>0</v>
      </c>
      <c r="M92">
        <v>0</v>
      </c>
      <c r="N92">
        <v>100</v>
      </c>
      <c r="O92">
        <v>0</v>
      </c>
      <c r="P92">
        <v>0</v>
      </c>
      <c r="Q92">
        <v>0</v>
      </c>
      <c r="S92">
        <v>0</v>
      </c>
      <c r="T92">
        <v>0</v>
      </c>
      <c r="U92">
        <v>0</v>
      </c>
      <c r="V92">
        <v>0</v>
      </c>
      <c r="W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</row>
    <row r="93" spans="1:32">
      <c r="A93" t="s">
        <v>93</v>
      </c>
      <c r="B93" t="s">
        <v>290</v>
      </c>
      <c r="C93">
        <v>230</v>
      </c>
      <c r="D93">
        <v>0</v>
      </c>
      <c r="E93">
        <v>0</v>
      </c>
      <c r="F93">
        <v>0</v>
      </c>
      <c r="G93">
        <v>0</v>
      </c>
      <c r="H93">
        <v>0</v>
      </c>
      <c r="L93">
        <v>0</v>
      </c>
      <c r="M93">
        <v>0</v>
      </c>
      <c r="N93">
        <v>0</v>
      </c>
      <c r="O93">
        <v>90</v>
      </c>
      <c r="P93">
        <v>0</v>
      </c>
      <c r="Q93">
        <v>0</v>
      </c>
      <c r="S93">
        <v>0</v>
      </c>
      <c r="T93">
        <v>0</v>
      </c>
      <c r="U93">
        <v>0</v>
      </c>
      <c r="V93">
        <v>0</v>
      </c>
      <c r="W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</row>
    <row r="94" spans="1:32">
      <c r="A94" t="s">
        <v>89</v>
      </c>
      <c r="B94" t="s">
        <v>291</v>
      </c>
      <c r="C94">
        <v>115</v>
      </c>
      <c r="D94">
        <v>0</v>
      </c>
      <c r="E94">
        <v>0</v>
      </c>
      <c r="F94">
        <v>0</v>
      </c>
      <c r="G94">
        <v>0</v>
      </c>
      <c r="H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S94">
        <v>0</v>
      </c>
      <c r="T94">
        <v>0</v>
      </c>
      <c r="U94">
        <v>0</v>
      </c>
      <c r="V94">
        <v>0</v>
      </c>
      <c r="W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</row>
    <row r="95" spans="1:32">
      <c r="A95" t="s">
        <v>97</v>
      </c>
      <c r="B95" t="s">
        <v>292</v>
      </c>
      <c r="C95">
        <v>138</v>
      </c>
      <c r="D95">
        <v>0</v>
      </c>
      <c r="E95">
        <v>0</v>
      </c>
      <c r="F95">
        <v>0</v>
      </c>
      <c r="G95">
        <v>0</v>
      </c>
      <c r="H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S95">
        <v>0</v>
      </c>
      <c r="T95">
        <v>0</v>
      </c>
      <c r="U95">
        <v>0</v>
      </c>
      <c r="V95">
        <v>0</v>
      </c>
      <c r="W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</row>
    <row r="96" spans="1:32">
      <c r="A96" t="s">
        <v>93</v>
      </c>
      <c r="B96" t="s">
        <v>293</v>
      </c>
      <c r="C96">
        <v>230</v>
      </c>
      <c r="D96">
        <v>0</v>
      </c>
      <c r="E96">
        <v>0</v>
      </c>
      <c r="F96">
        <v>0</v>
      </c>
      <c r="G96">
        <v>0</v>
      </c>
      <c r="H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S96">
        <v>0</v>
      </c>
      <c r="T96">
        <v>0</v>
      </c>
      <c r="U96">
        <v>0</v>
      </c>
      <c r="V96">
        <v>0</v>
      </c>
      <c r="W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</row>
    <row r="97" spans="1:32">
      <c r="A97" t="s">
        <v>102</v>
      </c>
      <c r="B97" t="s">
        <v>294</v>
      </c>
      <c r="C97">
        <v>138</v>
      </c>
      <c r="D97">
        <v>0</v>
      </c>
      <c r="E97">
        <v>0</v>
      </c>
      <c r="F97">
        <v>0</v>
      </c>
      <c r="G97">
        <v>0</v>
      </c>
      <c r="H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S97">
        <v>0</v>
      </c>
      <c r="T97">
        <v>0</v>
      </c>
      <c r="U97">
        <v>0</v>
      </c>
      <c r="V97">
        <v>0</v>
      </c>
      <c r="W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</row>
    <row r="98" spans="1:32">
      <c r="A98" t="s">
        <v>93</v>
      </c>
      <c r="B98" t="s">
        <v>295</v>
      </c>
      <c r="C98">
        <v>230</v>
      </c>
      <c r="D98">
        <v>0</v>
      </c>
      <c r="E98">
        <v>0</v>
      </c>
      <c r="F98">
        <v>0</v>
      </c>
      <c r="G98">
        <v>0</v>
      </c>
      <c r="H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S98">
        <v>0</v>
      </c>
      <c r="T98">
        <v>0</v>
      </c>
      <c r="U98">
        <v>0</v>
      </c>
      <c r="V98">
        <v>0</v>
      </c>
      <c r="W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</row>
    <row r="99" spans="1:32">
      <c r="A99" t="s">
        <v>87</v>
      </c>
      <c r="B99" t="s">
        <v>296</v>
      </c>
      <c r="C99">
        <v>115</v>
      </c>
      <c r="D99">
        <v>0</v>
      </c>
      <c r="E99">
        <v>0</v>
      </c>
      <c r="F99">
        <v>0</v>
      </c>
      <c r="G99">
        <v>0</v>
      </c>
      <c r="H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S99">
        <v>0</v>
      </c>
      <c r="T99">
        <v>0</v>
      </c>
      <c r="U99">
        <v>0</v>
      </c>
      <c r="V99">
        <v>0</v>
      </c>
      <c r="W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</row>
    <row r="100" spans="1:32">
      <c r="A100" t="s">
        <v>85</v>
      </c>
      <c r="B100" t="s">
        <v>297</v>
      </c>
      <c r="C100">
        <v>60</v>
      </c>
      <c r="D100">
        <v>0</v>
      </c>
      <c r="E100">
        <v>0</v>
      </c>
      <c r="F100">
        <v>0</v>
      </c>
      <c r="G100">
        <v>0</v>
      </c>
      <c r="H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</row>
    <row r="101" spans="1:32">
      <c r="A101" t="s">
        <v>85</v>
      </c>
      <c r="B101" t="s">
        <v>297</v>
      </c>
      <c r="C101">
        <v>115</v>
      </c>
      <c r="D101">
        <v>0</v>
      </c>
      <c r="E101">
        <v>0</v>
      </c>
      <c r="F101">
        <v>0</v>
      </c>
      <c r="G101">
        <v>0</v>
      </c>
      <c r="H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</row>
    <row r="102" spans="1:32">
      <c r="A102" t="s">
        <v>100</v>
      </c>
      <c r="B102" t="s">
        <v>299</v>
      </c>
      <c r="C102">
        <v>500</v>
      </c>
      <c r="D102">
        <v>0</v>
      </c>
      <c r="E102">
        <v>0</v>
      </c>
      <c r="F102">
        <v>0</v>
      </c>
      <c r="G102">
        <v>0</v>
      </c>
      <c r="H102">
        <v>0</v>
      </c>
      <c r="L102">
        <v>0</v>
      </c>
      <c r="M102">
        <v>0</v>
      </c>
      <c r="N102">
        <v>0</v>
      </c>
      <c r="O102">
        <v>900</v>
      </c>
      <c r="P102">
        <v>0</v>
      </c>
      <c r="Q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</row>
    <row r="103" spans="1:32">
      <c r="A103" t="s">
        <v>85</v>
      </c>
      <c r="B103" t="s">
        <v>300</v>
      </c>
      <c r="C103">
        <v>60</v>
      </c>
      <c r="D103">
        <v>0</v>
      </c>
      <c r="E103">
        <v>0</v>
      </c>
      <c r="F103">
        <v>0</v>
      </c>
      <c r="G103">
        <v>0</v>
      </c>
      <c r="H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</row>
    <row r="104" spans="1:32">
      <c r="A104" t="s">
        <v>85</v>
      </c>
      <c r="B104" t="s">
        <v>301</v>
      </c>
      <c r="C104">
        <v>115</v>
      </c>
      <c r="D104">
        <v>0</v>
      </c>
      <c r="E104">
        <v>0</v>
      </c>
      <c r="F104">
        <v>0</v>
      </c>
      <c r="G104">
        <v>0</v>
      </c>
      <c r="H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</row>
    <row r="105" spans="1:32">
      <c r="A105" t="s">
        <v>83</v>
      </c>
      <c r="B105" t="s">
        <v>302</v>
      </c>
      <c r="C105">
        <v>115</v>
      </c>
      <c r="D105">
        <v>0</v>
      </c>
      <c r="E105">
        <v>0</v>
      </c>
      <c r="F105">
        <v>0</v>
      </c>
      <c r="G105">
        <v>0</v>
      </c>
      <c r="H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</row>
    <row r="106" spans="1:32">
      <c r="A106" t="s">
        <v>87</v>
      </c>
      <c r="B106" t="s">
        <v>303</v>
      </c>
      <c r="C106">
        <v>115</v>
      </c>
      <c r="D106">
        <v>0</v>
      </c>
      <c r="E106">
        <v>0</v>
      </c>
      <c r="F106">
        <v>0</v>
      </c>
      <c r="G106">
        <v>0</v>
      </c>
      <c r="H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</row>
    <row r="107" spans="1:32">
      <c r="A107" t="s">
        <v>85</v>
      </c>
      <c r="B107" t="s">
        <v>304</v>
      </c>
      <c r="C107">
        <v>230</v>
      </c>
      <c r="D107">
        <v>0</v>
      </c>
      <c r="E107">
        <v>0</v>
      </c>
      <c r="F107">
        <v>0</v>
      </c>
      <c r="G107">
        <v>0</v>
      </c>
      <c r="H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</row>
    <row r="108" spans="1:32">
      <c r="A108" t="s">
        <v>85</v>
      </c>
      <c r="B108" t="s">
        <v>304</v>
      </c>
      <c r="C108">
        <v>60</v>
      </c>
      <c r="D108">
        <v>0</v>
      </c>
      <c r="E108">
        <v>0</v>
      </c>
      <c r="F108">
        <v>0</v>
      </c>
      <c r="G108">
        <v>0</v>
      </c>
      <c r="H108">
        <v>0</v>
      </c>
      <c r="L108">
        <v>0</v>
      </c>
      <c r="M108">
        <v>0</v>
      </c>
      <c r="N108">
        <v>0</v>
      </c>
      <c r="O108">
        <v>0</v>
      </c>
      <c r="P108">
        <v>1.5</v>
      </c>
      <c r="Q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</row>
    <row r="109" spans="1:32">
      <c r="A109" t="s">
        <v>83</v>
      </c>
      <c r="B109" t="s">
        <v>305</v>
      </c>
      <c r="C109">
        <v>230</v>
      </c>
      <c r="D109">
        <v>0</v>
      </c>
      <c r="E109">
        <v>0</v>
      </c>
      <c r="F109">
        <v>0</v>
      </c>
      <c r="G109">
        <v>0</v>
      </c>
      <c r="H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</row>
    <row r="110" spans="1:32">
      <c r="A110" t="s">
        <v>85</v>
      </c>
      <c r="B110" t="s">
        <v>306</v>
      </c>
      <c r="C110">
        <v>230</v>
      </c>
      <c r="D110">
        <v>0</v>
      </c>
      <c r="E110">
        <v>0</v>
      </c>
      <c r="F110">
        <v>0</v>
      </c>
      <c r="G110">
        <v>0</v>
      </c>
      <c r="H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</row>
    <row r="111" spans="1:32">
      <c r="A111" t="s">
        <v>85</v>
      </c>
      <c r="B111" t="s">
        <v>307</v>
      </c>
      <c r="C111">
        <v>230</v>
      </c>
      <c r="D111">
        <v>0</v>
      </c>
      <c r="E111">
        <v>0</v>
      </c>
      <c r="F111">
        <v>0</v>
      </c>
      <c r="G111">
        <v>0</v>
      </c>
      <c r="H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</row>
    <row r="112" spans="1:32">
      <c r="A112" t="s">
        <v>85</v>
      </c>
      <c r="B112" t="s">
        <v>307</v>
      </c>
      <c r="C112">
        <v>500</v>
      </c>
      <c r="D112">
        <v>0</v>
      </c>
      <c r="E112">
        <v>0</v>
      </c>
      <c r="F112">
        <v>0</v>
      </c>
      <c r="G112">
        <v>0</v>
      </c>
      <c r="H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</row>
    <row r="113" spans="1:32">
      <c r="A113" t="s">
        <v>100</v>
      </c>
      <c r="B113" t="s">
        <v>308</v>
      </c>
      <c r="C113">
        <v>230</v>
      </c>
      <c r="D113">
        <v>0</v>
      </c>
      <c r="E113">
        <v>0</v>
      </c>
      <c r="F113">
        <v>0</v>
      </c>
      <c r="G113">
        <v>0</v>
      </c>
      <c r="H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</row>
    <row r="114" spans="1:32">
      <c r="A114" t="s">
        <v>100</v>
      </c>
      <c r="B114" t="s">
        <v>308</v>
      </c>
      <c r="C114">
        <v>500</v>
      </c>
      <c r="D114">
        <v>0</v>
      </c>
      <c r="E114">
        <v>0</v>
      </c>
      <c r="F114">
        <v>0</v>
      </c>
      <c r="G114">
        <v>0</v>
      </c>
      <c r="H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</row>
    <row r="115" spans="1:32">
      <c r="A115" t="s">
        <v>89</v>
      </c>
      <c r="B115" t="s">
        <v>309</v>
      </c>
      <c r="C115">
        <v>115</v>
      </c>
      <c r="D115">
        <v>0</v>
      </c>
      <c r="E115">
        <v>0</v>
      </c>
      <c r="F115">
        <v>0</v>
      </c>
      <c r="G115">
        <v>0</v>
      </c>
      <c r="H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</row>
    <row r="116" spans="1:32">
      <c r="A116" t="s">
        <v>85</v>
      </c>
      <c r="B116" t="s">
        <v>310</v>
      </c>
      <c r="C116">
        <v>115</v>
      </c>
      <c r="D116">
        <v>0</v>
      </c>
      <c r="E116">
        <v>0</v>
      </c>
      <c r="F116">
        <v>0</v>
      </c>
      <c r="G116">
        <v>0</v>
      </c>
      <c r="H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</row>
    <row r="117" spans="1:32">
      <c r="A117" t="s">
        <v>85</v>
      </c>
      <c r="B117" t="s">
        <v>310</v>
      </c>
      <c r="C117">
        <v>230</v>
      </c>
      <c r="D117">
        <v>0</v>
      </c>
      <c r="E117">
        <v>0</v>
      </c>
      <c r="F117">
        <v>0</v>
      </c>
      <c r="G117">
        <v>0</v>
      </c>
      <c r="H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</row>
    <row r="118" spans="1:32">
      <c r="A118" t="s">
        <v>85</v>
      </c>
      <c r="B118" t="s">
        <v>311</v>
      </c>
      <c r="C118">
        <v>230</v>
      </c>
      <c r="D118">
        <v>0</v>
      </c>
      <c r="E118">
        <v>0</v>
      </c>
      <c r="F118">
        <v>0</v>
      </c>
      <c r="G118">
        <v>0</v>
      </c>
      <c r="H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</row>
    <row r="119" spans="1:32">
      <c r="A119" t="s">
        <v>95</v>
      </c>
      <c r="B119" t="s">
        <v>312</v>
      </c>
      <c r="C119">
        <v>115</v>
      </c>
      <c r="D119" s="125">
        <v>0</v>
      </c>
      <c r="E119">
        <v>0</v>
      </c>
      <c r="F119">
        <v>0</v>
      </c>
      <c r="G119">
        <v>0</v>
      </c>
      <c r="H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</row>
    <row r="120" spans="1:32">
      <c r="A120" t="s">
        <v>95</v>
      </c>
      <c r="B120" t="s">
        <v>312</v>
      </c>
      <c r="C120">
        <v>55</v>
      </c>
      <c r="D120">
        <v>0</v>
      </c>
      <c r="E120">
        <v>0</v>
      </c>
      <c r="F120">
        <v>0</v>
      </c>
      <c r="G120">
        <v>0</v>
      </c>
      <c r="H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</row>
    <row r="121" spans="1:32">
      <c r="A121" t="s">
        <v>85</v>
      </c>
      <c r="B121" t="s">
        <v>313</v>
      </c>
      <c r="C121">
        <v>115</v>
      </c>
      <c r="D121">
        <v>0</v>
      </c>
      <c r="E121">
        <v>0</v>
      </c>
      <c r="F121">
        <v>0</v>
      </c>
      <c r="G121">
        <v>0</v>
      </c>
      <c r="H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</row>
    <row r="122" spans="1:32">
      <c r="A122" t="s">
        <v>85</v>
      </c>
      <c r="B122" t="s">
        <v>313</v>
      </c>
      <c r="C122">
        <v>60</v>
      </c>
      <c r="D122">
        <v>0</v>
      </c>
      <c r="E122">
        <v>0</v>
      </c>
      <c r="F122">
        <v>0</v>
      </c>
      <c r="G122">
        <v>0</v>
      </c>
      <c r="H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</row>
    <row r="123" spans="1:32">
      <c r="A123" t="s">
        <v>95</v>
      </c>
      <c r="B123" t="s">
        <v>314</v>
      </c>
      <c r="C123">
        <v>230</v>
      </c>
      <c r="D123">
        <v>0</v>
      </c>
      <c r="E123">
        <v>0</v>
      </c>
      <c r="F123">
        <v>0</v>
      </c>
      <c r="G123">
        <v>0</v>
      </c>
      <c r="H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</row>
    <row r="124" spans="1:32">
      <c r="A124" t="s">
        <v>95</v>
      </c>
      <c r="B124" t="s">
        <v>314</v>
      </c>
      <c r="C124">
        <v>115</v>
      </c>
      <c r="D124">
        <v>0</v>
      </c>
      <c r="E124">
        <v>0</v>
      </c>
      <c r="F124">
        <v>0</v>
      </c>
      <c r="G124">
        <v>0</v>
      </c>
      <c r="H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</row>
    <row r="125" spans="1:32">
      <c r="A125" t="s">
        <v>89</v>
      </c>
      <c r="B125" t="s">
        <v>315</v>
      </c>
      <c r="C125">
        <v>70</v>
      </c>
      <c r="D125">
        <v>0</v>
      </c>
      <c r="E125">
        <v>0</v>
      </c>
      <c r="F125">
        <v>0</v>
      </c>
      <c r="G125">
        <v>0</v>
      </c>
      <c r="H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</row>
    <row r="126" spans="1:32">
      <c r="A126" t="s">
        <v>87</v>
      </c>
      <c r="B126" t="s">
        <v>316</v>
      </c>
      <c r="C126">
        <v>70</v>
      </c>
      <c r="D126">
        <v>0</v>
      </c>
      <c r="E126">
        <v>0</v>
      </c>
      <c r="F126">
        <v>0</v>
      </c>
      <c r="G126">
        <v>0</v>
      </c>
      <c r="H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</row>
    <row r="127" spans="1:32">
      <c r="A127" t="s">
        <v>87</v>
      </c>
      <c r="B127" t="s">
        <v>316</v>
      </c>
      <c r="C127">
        <v>115</v>
      </c>
      <c r="D127">
        <v>0</v>
      </c>
      <c r="E127">
        <v>0</v>
      </c>
      <c r="F127">
        <v>0</v>
      </c>
      <c r="G127">
        <v>0</v>
      </c>
      <c r="H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</row>
    <row r="128" spans="1:32">
      <c r="A128" t="s">
        <v>83</v>
      </c>
      <c r="B128" t="s">
        <v>317</v>
      </c>
      <c r="C128">
        <v>115</v>
      </c>
      <c r="D128">
        <v>0</v>
      </c>
      <c r="E128">
        <v>0</v>
      </c>
      <c r="F128">
        <v>0</v>
      </c>
      <c r="G128">
        <v>0</v>
      </c>
      <c r="H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</row>
    <row r="129" spans="1:32">
      <c r="A129" t="s">
        <v>83</v>
      </c>
      <c r="B129" t="s">
        <v>318</v>
      </c>
      <c r="C129">
        <v>230</v>
      </c>
      <c r="D129">
        <v>0</v>
      </c>
      <c r="E129">
        <v>0</v>
      </c>
      <c r="F129">
        <v>0</v>
      </c>
      <c r="G129">
        <v>0</v>
      </c>
      <c r="H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</row>
    <row r="130" spans="1:32">
      <c r="A130" t="s">
        <v>83</v>
      </c>
      <c r="B130" t="s">
        <v>318</v>
      </c>
      <c r="C130">
        <v>115</v>
      </c>
      <c r="D130">
        <v>0</v>
      </c>
      <c r="E130">
        <v>0</v>
      </c>
      <c r="F130">
        <v>0</v>
      </c>
      <c r="G130">
        <v>0</v>
      </c>
      <c r="H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</row>
    <row r="131" spans="1:32">
      <c r="A131" t="s">
        <v>85</v>
      </c>
      <c r="B131" t="s">
        <v>319</v>
      </c>
      <c r="C131">
        <v>230</v>
      </c>
      <c r="D131">
        <v>0</v>
      </c>
      <c r="E131">
        <v>0</v>
      </c>
      <c r="F131">
        <v>0</v>
      </c>
      <c r="G131">
        <v>0</v>
      </c>
      <c r="H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</row>
    <row r="132" spans="1:32">
      <c r="A132" t="s">
        <v>83</v>
      </c>
      <c r="B132" t="s">
        <v>320</v>
      </c>
      <c r="C132">
        <v>115</v>
      </c>
      <c r="D132">
        <v>0</v>
      </c>
      <c r="E132">
        <v>0</v>
      </c>
      <c r="F132">
        <v>0</v>
      </c>
      <c r="G132">
        <v>0</v>
      </c>
      <c r="H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</row>
    <row r="133" spans="1:32">
      <c r="A133" t="s">
        <v>83</v>
      </c>
      <c r="B133" t="s">
        <v>320</v>
      </c>
      <c r="C133">
        <v>230</v>
      </c>
      <c r="D133">
        <v>0</v>
      </c>
      <c r="E133">
        <v>0</v>
      </c>
      <c r="F133">
        <v>0</v>
      </c>
      <c r="G133">
        <v>0</v>
      </c>
      <c r="H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</row>
    <row r="134" spans="1:32">
      <c r="A134" t="s">
        <v>83</v>
      </c>
      <c r="B134" t="s">
        <v>320</v>
      </c>
      <c r="C134">
        <v>60</v>
      </c>
      <c r="D134">
        <v>0</v>
      </c>
      <c r="E134">
        <v>0</v>
      </c>
      <c r="F134">
        <v>0</v>
      </c>
      <c r="G134">
        <v>0</v>
      </c>
      <c r="H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</row>
    <row r="135" spans="1:32">
      <c r="A135" t="s">
        <v>83</v>
      </c>
      <c r="B135" t="s">
        <v>321</v>
      </c>
      <c r="C135">
        <v>230</v>
      </c>
      <c r="D135">
        <v>0</v>
      </c>
      <c r="E135">
        <v>0</v>
      </c>
      <c r="F135">
        <v>0</v>
      </c>
      <c r="G135">
        <v>0</v>
      </c>
      <c r="H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</row>
    <row r="136" spans="1:32">
      <c r="A136" t="s">
        <v>85</v>
      </c>
      <c r="B136" t="s">
        <v>322</v>
      </c>
      <c r="C136">
        <v>230</v>
      </c>
      <c r="D136">
        <v>0</v>
      </c>
      <c r="E136">
        <v>0</v>
      </c>
      <c r="F136">
        <v>0</v>
      </c>
      <c r="G136">
        <v>0</v>
      </c>
      <c r="H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</row>
    <row r="137" spans="1:32">
      <c r="A137" t="s">
        <v>85</v>
      </c>
      <c r="B137" t="s">
        <v>323</v>
      </c>
      <c r="C137">
        <v>115</v>
      </c>
      <c r="D137">
        <v>0</v>
      </c>
      <c r="E137">
        <v>0</v>
      </c>
      <c r="F137">
        <v>0</v>
      </c>
      <c r="G137">
        <v>0</v>
      </c>
      <c r="H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</row>
    <row r="138" spans="1:32">
      <c r="A138" t="s">
        <v>102</v>
      </c>
      <c r="B138" t="s">
        <v>324</v>
      </c>
      <c r="C138">
        <v>69</v>
      </c>
      <c r="D138">
        <v>0</v>
      </c>
      <c r="E138">
        <v>0</v>
      </c>
      <c r="F138">
        <v>0</v>
      </c>
      <c r="G138">
        <v>0</v>
      </c>
      <c r="H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</row>
    <row r="139" spans="1:32">
      <c r="A139" t="s">
        <v>87</v>
      </c>
      <c r="B139" t="s">
        <v>325</v>
      </c>
      <c r="C139">
        <v>70</v>
      </c>
      <c r="D139">
        <v>0</v>
      </c>
      <c r="E139">
        <v>0</v>
      </c>
      <c r="F139">
        <v>0</v>
      </c>
      <c r="G139">
        <v>0</v>
      </c>
      <c r="H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</row>
    <row r="140" spans="1:32">
      <c r="A140" t="s">
        <v>87</v>
      </c>
      <c r="B140" t="s">
        <v>326</v>
      </c>
      <c r="C140">
        <v>115</v>
      </c>
      <c r="D140">
        <v>0</v>
      </c>
      <c r="E140">
        <v>0</v>
      </c>
      <c r="F140">
        <v>0</v>
      </c>
      <c r="G140">
        <v>0</v>
      </c>
      <c r="H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</row>
    <row r="141" spans="1:32">
      <c r="A141" t="s">
        <v>83</v>
      </c>
      <c r="B141" t="s">
        <v>327</v>
      </c>
      <c r="C141">
        <v>230</v>
      </c>
      <c r="D141">
        <v>0</v>
      </c>
      <c r="E141">
        <v>0</v>
      </c>
      <c r="F141">
        <v>0</v>
      </c>
      <c r="G141">
        <v>0</v>
      </c>
      <c r="H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</row>
    <row r="142" spans="1:32">
      <c r="A142" t="s">
        <v>102</v>
      </c>
      <c r="B142" t="s">
        <v>328</v>
      </c>
      <c r="C142">
        <v>69</v>
      </c>
      <c r="D142">
        <v>0</v>
      </c>
      <c r="E142">
        <v>0</v>
      </c>
      <c r="F142">
        <v>0</v>
      </c>
      <c r="G142">
        <v>0</v>
      </c>
      <c r="H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</row>
    <row r="143" spans="1:32">
      <c r="A143" t="s">
        <v>85</v>
      </c>
      <c r="B143" t="s">
        <v>329</v>
      </c>
      <c r="C143">
        <v>60</v>
      </c>
      <c r="D143">
        <v>0</v>
      </c>
      <c r="E143">
        <v>0</v>
      </c>
      <c r="F143">
        <v>0</v>
      </c>
      <c r="G143">
        <v>0</v>
      </c>
      <c r="H143">
        <v>0</v>
      </c>
      <c r="L143">
        <v>0</v>
      </c>
      <c r="M143">
        <v>6</v>
      </c>
      <c r="N143">
        <v>14</v>
      </c>
      <c r="O143">
        <v>20</v>
      </c>
      <c r="P143">
        <v>0</v>
      </c>
      <c r="Q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</row>
    <row r="144" spans="1:32">
      <c r="A144" t="s">
        <v>85</v>
      </c>
      <c r="B144" t="s">
        <v>330</v>
      </c>
      <c r="C144">
        <v>60</v>
      </c>
      <c r="D144">
        <v>0</v>
      </c>
      <c r="E144">
        <v>0</v>
      </c>
      <c r="F144">
        <v>0</v>
      </c>
      <c r="G144">
        <v>0</v>
      </c>
      <c r="H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</row>
    <row r="145" spans="1:32">
      <c r="A145" t="s">
        <v>85</v>
      </c>
      <c r="B145" t="s">
        <v>331</v>
      </c>
      <c r="C145">
        <v>115</v>
      </c>
      <c r="D145">
        <v>0</v>
      </c>
      <c r="E145">
        <v>0</v>
      </c>
      <c r="F145">
        <v>0</v>
      </c>
      <c r="G145">
        <v>0</v>
      </c>
      <c r="H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</row>
    <row r="146" spans="1:32">
      <c r="A146" t="s">
        <v>87</v>
      </c>
      <c r="B146" t="s">
        <v>332</v>
      </c>
      <c r="C146">
        <v>115</v>
      </c>
      <c r="D146">
        <v>0</v>
      </c>
      <c r="E146">
        <v>0</v>
      </c>
      <c r="F146">
        <v>0</v>
      </c>
      <c r="G146">
        <v>0</v>
      </c>
      <c r="H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</row>
    <row r="147" spans="1:32">
      <c r="A147" t="s">
        <v>83</v>
      </c>
      <c r="B147" t="s">
        <v>333</v>
      </c>
      <c r="C147">
        <v>115</v>
      </c>
      <c r="D147">
        <v>0</v>
      </c>
      <c r="E147">
        <v>0</v>
      </c>
      <c r="F147">
        <v>0</v>
      </c>
      <c r="G147">
        <v>0</v>
      </c>
      <c r="H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</row>
    <row r="148" spans="1:32">
      <c r="A148" t="s">
        <v>93</v>
      </c>
      <c r="B148" t="s">
        <v>334</v>
      </c>
      <c r="C148">
        <v>500</v>
      </c>
      <c r="D148">
        <v>0</v>
      </c>
      <c r="E148">
        <v>0</v>
      </c>
      <c r="F148">
        <v>0</v>
      </c>
      <c r="G148">
        <v>0</v>
      </c>
      <c r="H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</row>
    <row r="149" spans="1:32">
      <c r="A149" t="s">
        <v>93</v>
      </c>
      <c r="B149" t="s">
        <v>334</v>
      </c>
      <c r="C149">
        <v>230</v>
      </c>
      <c r="D149">
        <v>0</v>
      </c>
      <c r="E149">
        <v>0</v>
      </c>
      <c r="F149">
        <v>0</v>
      </c>
      <c r="G149">
        <v>0</v>
      </c>
      <c r="H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</row>
    <row r="150" spans="1:32">
      <c r="A150" t="s">
        <v>100</v>
      </c>
      <c r="B150" t="s">
        <v>335</v>
      </c>
      <c r="C150">
        <v>500</v>
      </c>
      <c r="D150">
        <v>0</v>
      </c>
      <c r="E150">
        <v>0</v>
      </c>
      <c r="F150">
        <v>0</v>
      </c>
      <c r="G150">
        <v>0</v>
      </c>
      <c r="H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</row>
    <row r="151" spans="1:32">
      <c r="A151" t="s">
        <v>83</v>
      </c>
      <c r="B151" t="s">
        <v>336</v>
      </c>
      <c r="C151">
        <v>230</v>
      </c>
      <c r="D151">
        <v>0</v>
      </c>
      <c r="E151">
        <v>0</v>
      </c>
      <c r="F151">
        <v>0</v>
      </c>
      <c r="G151">
        <v>0</v>
      </c>
      <c r="H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</row>
    <row r="152" spans="1:32">
      <c r="A152" t="s">
        <v>85</v>
      </c>
      <c r="B152" t="s">
        <v>337</v>
      </c>
      <c r="C152">
        <v>230</v>
      </c>
      <c r="D152">
        <v>0</v>
      </c>
      <c r="E152">
        <v>0</v>
      </c>
      <c r="F152">
        <v>0</v>
      </c>
      <c r="G152">
        <v>0</v>
      </c>
      <c r="H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</row>
    <row r="153" spans="1:32">
      <c r="A153" t="s">
        <v>97</v>
      </c>
      <c r="B153" t="s">
        <v>338</v>
      </c>
      <c r="C153">
        <v>230</v>
      </c>
      <c r="D153">
        <v>0</v>
      </c>
      <c r="E153">
        <v>0</v>
      </c>
      <c r="F153">
        <v>0</v>
      </c>
      <c r="G153">
        <v>0</v>
      </c>
      <c r="H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</row>
    <row r="154" spans="1:32">
      <c r="A154" t="s">
        <v>100</v>
      </c>
      <c r="B154" t="s">
        <v>339</v>
      </c>
      <c r="C154">
        <v>230</v>
      </c>
      <c r="D154">
        <v>0</v>
      </c>
      <c r="E154">
        <v>0</v>
      </c>
      <c r="F154">
        <v>57</v>
      </c>
      <c r="G154">
        <v>0</v>
      </c>
      <c r="H154">
        <v>0</v>
      </c>
      <c r="L154">
        <v>0</v>
      </c>
      <c r="M154">
        <v>0</v>
      </c>
      <c r="N154">
        <v>0</v>
      </c>
      <c r="O154">
        <v>345</v>
      </c>
      <c r="P154">
        <v>360</v>
      </c>
      <c r="Q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</row>
    <row r="155" spans="1:32">
      <c r="A155" t="s">
        <v>100</v>
      </c>
      <c r="B155" t="s">
        <v>339</v>
      </c>
      <c r="C155">
        <v>500</v>
      </c>
      <c r="D155">
        <v>0</v>
      </c>
      <c r="E155">
        <v>0</v>
      </c>
      <c r="F155">
        <v>0</v>
      </c>
      <c r="G155">
        <v>0</v>
      </c>
      <c r="H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</row>
    <row r="156" spans="1:32">
      <c r="A156" t="s">
        <v>89</v>
      </c>
      <c r="B156" t="s">
        <v>340</v>
      </c>
      <c r="C156">
        <v>230</v>
      </c>
      <c r="D156">
        <v>0</v>
      </c>
      <c r="E156">
        <v>0</v>
      </c>
      <c r="F156">
        <v>0</v>
      </c>
      <c r="G156">
        <v>0</v>
      </c>
      <c r="H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</row>
    <row r="157" spans="1:32">
      <c r="A157" t="s">
        <v>89</v>
      </c>
      <c r="B157" t="s">
        <v>340</v>
      </c>
      <c r="C157">
        <v>500</v>
      </c>
      <c r="D157">
        <v>0</v>
      </c>
      <c r="E157">
        <v>0</v>
      </c>
      <c r="F157">
        <v>0</v>
      </c>
      <c r="G157">
        <v>0</v>
      </c>
      <c r="H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</row>
    <row r="158" spans="1:32">
      <c r="A158" t="s">
        <v>89</v>
      </c>
      <c r="B158" t="s">
        <v>341</v>
      </c>
      <c r="C158">
        <v>115</v>
      </c>
      <c r="D158">
        <v>0</v>
      </c>
      <c r="E158">
        <v>0</v>
      </c>
      <c r="F158">
        <v>0</v>
      </c>
      <c r="G158">
        <v>0</v>
      </c>
      <c r="H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</row>
    <row r="159" spans="1:32">
      <c r="A159" t="s">
        <v>85</v>
      </c>
      <c r="B159" t="s">
        <v>342</v>
      </c>
      <c r="C159">
        <v>115</v>
      </c>
      <c r="D159">
        <v>0</v>
      </c>
      <c r="E159">
        <v>0</v>
      </c>
      <c r="F159">
        <v>0</v>
      </c>
      <c r="G159">
        <v>0</v>
      </c>
      <c r="H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</row>
    <row r="160" spans="1:32">
      <c r="A160" t="s">
        <v>87</v>
      </c>
      <c r="B160" t="s">
        <v>343</v>
      </c>
      <c r="C160">
        <v>230</v>
      </c>
      <c r="D160">
        <v>0</v>
      </c>
      <c r="E160">
        <v>0</v>
      </c>
      <c r="F160">
        <v>0</v>
      </c>
      <c r="G160">
        <v>0</v>
      </c>
      <c r="H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</row>
    <row r="161" spans="1:32">
      <c r="A161" t="s">
        <v>83</v>
      </c>
      <c r="B161" t="s">
        <v>344</v>
      </c>
      <c r="C161">
        <v>115</v>
      </c>
      <c r="D161">
        <v>0</v>
      </c>
      <c r="E161">
        <v>0</v>
      </c>
      <c r="F161">
        <v>0</v>
      </c>
      <c r="G161">
        <v>0</v>
      </c>
      <c r="H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</row>
    <row r="162" spans="1:32">
      <c r="A162" t="s">
        <v>85</v>
      </c>
      <c r="B162" t="s">
        <v>345</v>
      </c>
      <c r="C162">
        <v>115</v>
      </c>
      <c r="D162">
        <v>0</v>
      </c>
      <c r="E162">
        <v>0</v>
      </c>
      <c r="F162">
        <v>0</v>
      </c>
      <c r="G162">
        <v>0</v>
      </c>
      <c r="H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</row>
    <row r="163" spans="1:32">
      <c r="A163" t="s">
        <v>95</v>
      </c>
      <c r="B163" t="s">
        <v>346</v>
      </c>
      <c r="C163">
        <v>115</v>
      </c>
      <c r="D163">
        <v>0</v>
      </c>
      <c r="E163">
        <v>0</v>
      </c>
      <c r="F163">
        <v>0</v>
      </c>
      <c r="G163">
        <v>0</v>
      </c>
      <c r="H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</row>
    <row r="164" spans="1:32">
      <c r="A164" t="s">
        <v>100</v>
      </c>
      <c r="B164" t="s">
        <v>347</v>
      </c>
      <c r="C164">
        <v>230</v>
      </c>
      <c r="D164">
        <v>0</v>
      </c>
      <c r="E164">
        <v>0</v>
      </c>
      <c r="F164">
        <v>0</v>
      </c>
      <c r="G164">
        <v>0</v>
      </c>
      <c r="H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</row>
    <row r="165" spans="1:32">
      <c r="A165" t="s">
        <v>83</v>
      </c>
      <c r="B165" t="s">
        <v>348</v>
      </c>
      <c r="C165">
        <v>60</v>
      </c>
      <c r="D165">
        <v>0</v>
      </c>
      <c r="E165">
        <v>0</v>
      </c>
      <c r="F165">
        <v>0</v>
      </c>
      <c r="G165">
        <v>0</v>
      </c>
      <c r="H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</row>
    <row r="166" spans="1:32">
      <c r="A166" t="s">
        <v>83</v>
      </c>
      <c r="B166" t="s">
        <v>348</v>
      </c>
      <c r="C166">
        <v>115</v>
      </c>
      <c r="D166">
        <v>0</v>
      </c>
      <c r="E166">
        <v>0</v>
      </c>
      <c r="F166">
        <v>0</v>
      </c>
      <c r="G166">
        <v>0</v>
      </c>
      <c r="H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S166">
        <v>7</v>
      </c>
      <c r="T166">
        <v>0</v>
      </c>
      <c r="U166">
        <v>0</v>
      </c>
      <c r="V166">
        <v>0</v>
      </c>
      <c r="W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</row>
    <row r="167" spans="1:32">
      <c r="A167" t="s">
        <v>93</v>
      </c>
      <c r="B167" t="s">
        <v>350</v>
      </c>
      <c r="C167">
        <v>230</v>
      </c>
      <c r="D167">
        <v>0</v>
      </c>
      <c r="E167">
        <v>0</v>
      </c>
      <c r="F167">
        <v>0</v>
      </c>
      <c r="G167">
        <v>0</v>
      </c>
      <c r="H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</row>
    <row r="168" spans="1:32">
      <c r="A168" t="s">
        <v>83</v>
      </c>
      <c r="B168" t="s">
        <v>351</v>
      </c>
      <c r="C168">
        <v>115</v>
      </c>
      <c r="D168">
        <v>0</v>
      </c>
      <c r="E168">
        <v>0</v>
      </c>
      <c r="F168">
        <v>0</v>
      </c>
      <c r="G168">
        <v>0</v>
      </c>
      <c r="H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</row>
    <row r="169" spans="1:32">
      <c r="A169" t="s">
        <v>83</v>
      </c>
      <c r="B169" t="s">
        <v>352</v>
      </c>
      <c r="C169">
        <v>115</v>
      </c>
      <c r="D169">
        <v>0</v>
      </c>
      <c r="E169">
        <v>0</v>
      </c>
      <c r="F169">
        <v>0</v>
      </c>
      <c r="G169">
        <v>0</v>
      </c>
      <c r="H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</row>
    <row r="170" spans="1:32">
      <c r="A170" t="s">
        <v>83</v>
      </c>
      <c r="B170" t="s">
        <v>352</v>
      </c>
      <c r="C170">
        <v>60</v>
      </c>
      <c r="D170">
        <v>0</v>
      </c>
      <c r="E170">
        <v>0</v>
      </c>
      <c r="F170">
        <v>0</v>
      </c>
      <c r="G170">
        <v>0</v>
      </c>
      <c r="H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</row>
    <row r="171" spans="1:32">
      <c r="A171" t="s">
        <v>85</v>
      </c>
      <c r="B171" t="s">
        <v>353</v>
      </c>
      <c r="C171">
        <v>115</v>
      </c>
      <c r="D171">
        <v>0</v>
      </c>
      <c r="E171">
        <v>0</v>
      </c>
      <c r="F171">
        <v>0</v>
      </c>
      <c r="G171">
        <v>0</v>
      </c>
      <c r="H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</row>
    <row r="172" spans="1:32">
      <c r="A172" t="s">
        <v>85</v>
      </c>
      <c r="B172" t="s">
        <v>353</v>
      </c>
      <c r="C172">
        <v>230</v>
      </c>
      <c r="D172">
        <v>0</v>
      </c>
      <c r="E172">
        <v>0</v>
      </c>
      <c r="F172">
        <v>0</v>
      </c>
      <c r="G172">
        <v>0</v>
      </c>
      <c r="H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</row>
    <row r="173" spans="1:32">
      <c r="A173" t="s">
        <v>102</v>
      </c>
      <c r="B173" t="s">
        <v>354</v>
      </c>
      <c r="C173">
        <v>138</v>
      </c>
      <c r="D173">
        <v>0</v>
      </c>
      <c r="E173">
        <v>0</v>
      </c>
      <c r="F173">
        <v>0</v>
      </c>
      <c r="G173">
        <v>0</v>
      </c>
      <c r="H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</row>
    <row r="174" spans="1:32">
      <c r="A174" t="s">
        <v>102</v>
      </c>
      <c r="B174" t="s">
        <v>354</v>
      </c>
      <c r="C174">
        <v>230</v>
      </c>
      <c r="D174">
        <v>0</v>
      </c>
      <c r="E174">
        <v>0</v>
      </c>
      <c r="F174">
        <v>0</v>
      </c>
      <c r="G174">
        <v>0</v>
      </c>
      <c r="H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</row>
    <row r="175" spans="1:32">
      <c r="A175" t="s">
        <v>102</v>
      </c>
      <c r="B175" t="s">
        <v>354</v>
      </c>
      <c r="C175">
        <v>500</v>
      </c>
      <c r="D175">
        <v>0</v>
      </c>
      <c r="E175">
        <v>0</v>
      </c>
      <c r="F175">
        <v>0</v>
      </c>
      <c r="G175">
        <v>0</v>
      </c>
      <c r="H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</row>
    <row r="176" spans="1:32">
      <c r="A176" t="s">
        <v>85</v>
      </c>
      <c r="B176" t="s">
        <v>355</v>
      </c>
      <c r="C176">
        <v>115</v>
      </c>
      <c r="D176">
        <v>0</v>
      </c>
      <c r="E176">
        <v>0</v>
      </c>
      <c r="F176">
        <v>0</v>
      </c>
      <c r="G176">
        <v>0</v>
      </c>
      <c r="H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</row>
    <row r="177" spans="1:32">
      <c r="A177" t="s">
        <v>85</v>
      </c>
      <c r="B177" t="s">
        <v>356</v>
      </c>
      <c r="C177">
        <v>115</v>
      </c>
      <c r="D177">
        <v>0</v>
      </c>
      <c r="E177">
        <v>0</v>
      </c>
      <c r="F177">
        <v>0</v>
      </c>
      <c r="G177">
        <v>0</v>
      </c>
      <c r="H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</row>
    <row r="178" spans="1:32">
      <c r="A178" t="s">
        <v>85</v>
      </c>
      <c r="B178" t="s">
        <v>357</v>
      </c>
      <c r="C178">
        <v>230</v>
      </c>
      <c r="D178">
        <v>0</v>
      </c>
      <c r="E178">
        <v>0</v>
      </c>
      <c r="F178">
        <v>0</v>
      </c>
      <c r="G178">
        <v>0</v>
      </c>
      <c r="H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</row>
    <row r="179" spans="1:32">
      <c r="A179" t="s">
        <v>102</v>
      </c>
      <c r="B179" t="s">
        <v>358</v>
      </c>
      <c r="C179">
        <v>69</v>
      </c>
      <c r="D179">
        <v>0</v>
      </c>
      <c r="E179">
        <v>0</v>
      </c>
      <c r="F179">
        <v>0</v>
      </c>
      <c r="G179">
        <v>0</v>
      </c>
      <c r="H179">
        <v>0</v>
      </c>
      <c r="L179">
        <v>0</v>
      </c>
      <c r="M179">
        <v>0</v>
      </c>
      <c r="N179">
        <v>0</v>
      </c>
      <c r="O179">
        <v>50</v>
      </c>
      <c r="P179">
        <v>0</v>
      </c>
      <c r="Q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</row>
    <row r="180" spans="1:32">
      <c r="A180" t="s">
        <v>100</v>
      </c>
      <c r="B180" t="s">
        <v>359</v>
      </c>
      <c r="C180">
        <v>230</v>
      </c>
      <c r="D180">
        <v>0</v>
      </c>
      <c r="E180">
        <v>0</v>
      </c>
      <c r="F180">
        <v>0</v>
      </c>
      <c r="G180">
        <v>0</v>
      </c>
      <c r="H180">
        <v>0</v>
      </c>
      <c r="L180">
        <v>0</v>
      </c>
      <c r="M180">
        <v>0</v>
      </c>
      <c r="N180">
        <v>0</v>
      </c>
      <c r="O180">
        <v>165</v>
      </c>
      <c r="P180">
        <v>0</v>
      </c>
      <c r="Q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</row>
    <row r="181" spans="1:32">
      <c r="A181" t="s">
        <v>85</v>
      </c>
      <c r="B181" t="s">
        <v>360</v>
      </c>
      <c r="C181">
        <v>115</v>
      </c>
      <c r="D181">
        <v>0</v>
      </c>
      <c r="E181">
        <v>0</v>
      </c>
      <c r="F181">
        <v>0</v>
      </c>
      <c r="G181">
        <v>0</v>
      </c>
      <c r="H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</row>
    <row r="182" spans="1:32">
      <c r="A182" t="s">
        <v>83</v>
      </c>
      <c r="B182" t="s">
        <v>361</v>
      </c>
      <c r="C182">
        <v>115</v>
      </c>
      <c r="D182">
        <v>0</v>
      </c>
      <c r="E182">
        <v>0</v>
      </c>
      <c r="F182">
        <v>0</v>
      </c>
      <c r="G182">
        <v>0</v>
      </c>
      <c r="H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</row>
    <row r="183" spans="1:32">
      <c r="A183" t="s">
        <v>87</v>
      </c>
      <c r="B183" t="s">
        <v>362</v>
      </c>
      <c r="C183">
        <v>115</v>
      </c>
      <c r="D183">
        <v>0</v>
      </c>
      <c r="E183">
        <v>0</v>
      </c>
      <c r="F183">
        <v>0</v>
      </c>
      <c r="G183">
        <v>0</v>
      </c>
      <c r="H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</row>
    <row r="184" spans="1:32">
      <c r="A184" t="s">
        <v>93</v>
      </c>
      <c r="B184" t="s">
        <v>363</v>
      </c>
      <c r="C184">
        <v>230</v>
      </c>
      <c r="D184">
        <v>0</v>
      </c>
      <c r="E184">
        <v>0</v>
      </c>
      <c r="F184">
        <v>0</v>
      </c>
      <c r="G184">
        <v>0</v>
      </c>
      <c r="H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</row>
    <row r="185" spans="1:32">
      <c r="A185" t="s">
        <v>85</v>
      </c>
      <c r="B185" t="s">
        <v>364</v>
      </c>
      <c r="C185">
        <v>115</v>
      </c>
      <c r="D185">
        <v>0</v>
      </c>
      <c r="E185">
        <v>0</v>
      </c>
      <c r="F185">
        <v>0</v>
      </c>
      <c r="G185">
        <v>0</v>
      </c>
      <c r="H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</row>
    <row r="186" spans="1:32">
      <c r="A186" t="s">
        <v>93</v>
      </c>
      <c r="B186" t="s">
        <v>365</v>
      </c>
      <c r="C186">
        <v>230</v>
      </c>
      <c r="D186">
        <v>0</v>
      </c>
      <c r="E186">
        <v>0</v>
      </c>
      <c r="F186">
        <v>0</v>
      </c>
      <c r="G186">
        <v>0</v>
      </c>
      <c r="H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</row>
    <row r="187" spans="1:32">
      <c r="A187" t="s">
        <v>97</v>
      </c>
      <c r="B187" t="s">
        <v>134</v>
      </c>
      <c r="C187">
        <v>230</v>
      </c>
      <c r="D187">
        <v>0</v>
      </c>
      <c r="E187">
        <v>0</v>
      </c>
      <c r="F187">
        <v>0</v>
      </c>
      <c r="G187">
        <v>0</v>
      </c>
      <c r="H187">
        <v>0</v>
      </c>
      <c r="L187">
        <v>0</v>
      </c>
      <c r="M187">
        <v>0</v>
      </c>
      <c r="N187">
        <v>0</v>
      </c>
      <c r="O187">
        <v>279</v>
      </c>
      <c r="P187">
        <v>0</v>
      </c>
      <c r="Q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</row>
    <row r="188" spans="1:32">
      <c r="A188" t="s">
        <v>97</v>
      </c>
      <c r="B188" t="s">
        <v>134</v>
      </c>
      <c r="C188">
        <v>500</v>
      </c>
      <c r="D188">
        <v>0</v>
      </c>
      <c r="E188">
        <v>0</v>
      </c>
      <c r="F188">
        <v>0</v>
      </c>
      <c r="G188">
        <v>0</v>
      </c>
      <c r="H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</row>
    <row r="189" spans="1:32">
      <c r="A189" t="s">
        <v>91</v>
      </c>
      <c r="B189" t="s">
        <v>369</v>
      </c>
      <c r="C189">
        <v>66</v>
      </c>
      <c r="D189">
        <v>0</v>
      </c>
      <c r="E189">
        <v>0</v>
      </c>
      <c r="F189">
        <v>0</v>
      </c>
      <c r="G189">
        <v>0</v>
      </c>
      <c r="H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</row>
    <row r="190" spans="1:32">
      <c r="A190" t="s">
        <v>89</v>
      </c>
      <c r="B190" t="s">
        <v>370</v>
      </c>
      <c r="C190">
        <v>230</v>
      </c>
      <c r="D190">
        <v>0</v>
      </c>
      <c r="E190">
        <v>0</v>
      </c>
      <c r="F190">
        <v>0</v>
      </c>
      <c r="G190">
        <v>0</v>
      </c>
      <c r="H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</row>
    <row r="191" spans="1:32">
      <c r="A191" t="s">
        <v>102</v>
      </c>
      <c r="B191" t="s">
        <v>371</v>
      </c>
      <c r="C191">
        <v>69</v>
      </c>
      <c r="D191">
        <v>0</v>
      </c>
      <c r="E191">
        <v>0</v>
      </c>
      <c r="F191">
        <v>0</v>
      </c>
      <c r="G191">
        <v>0</v>
      </c>
      <c r="H191">
        <v>0</v>
      </c>
      <c r="L191">
        <v>0</v>
      </c>
      <c r="M191">
        <v>0</v>
      </c>
      <c r="N191">
        <v>0</v>
      </c>
      <c r="O191">
        <v>9.75</v>
      </c>
      <c r="P191">
        <v>0</v>
      </c>
      <c r="Q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</row>
    <row r="192" spans="1:32">
      <c r="A192" t="s">
        <v>93</v>
      </c>
      <c r="B192" t="s">
        <v>372</v>
      </c>
      <c r="C192">
        <v>230</v>
      </c>
      <c r="D192">
        <v>0</v>
      </c>
      <c r="E192">
        <v>0</v>
      </c>
      <c r="F192">
        <v>0</v>
      </c>
      <c r="G192">
        <v>0</v>
      </c>
      <c r="H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</row>
    <row r="193" spans="1:32">
      <c r="A193" t="s">
        <v>102</v>
      </c>
      <c r="B193" t="s">
        <v>373</v>
      </c>
      <c r="C193">
        <v>138</v>
      </c>
      <c r="D193">
        <v>0</v>
      </c>
      <c r="E193">
        <v>0</v>
      </c>
      <c r="F193">
        <v>0</v>
      </c>
      <c r="G193">
        <v>0</v>
      </c>
      <c r="H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</row>
    <row r="194" spans="1:32">
      <c r="A194" t="s">
        <v>102</v>
      </c>
      <c r="B194" t="s">
        <v>373</v>
      </c>
      <c r="C194">
        <v>230</v>
      </c>
      <c r="D194">
        <v>0</v>
      </c>
      <c r="E194">
        <v>0</v>
      </c>
      <c r="F194">
        <v>0</v>
      </c>
      <c r="G194">
        <v>0</v>
      </c>
      <c r="H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</row>
    <row r="195" spans="1:32">
      <c r="A195" t="s">
        <v>102</v>
      </c>
      <c r="B195" t="s">
        <v>374</v>
      </c>
      <c r="C195">
        <v>230</v>
      </c>
      <c r="D195">
        <v>0</v>
      </c>
      <c r="E195">
        <v>0</v>
      </c>
      <c r="F195">
        <v>0</v>
      </c>
      <c r="G195">
        <v>0</v>
      </c>
      <c r="H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</row>
    <row r="196" spans="1:32">
      <c r="A196" t="s">
        <v>102</v>
      </c>
      <c r="B196" t="s">
        <v>374</v>
      </c>
      <c r="C196">
        <v>69</v>
      </c>
      <c r="D196">
        <v>0</v>
      </c>
      <c r="E196">
        <v>0</v>
      </c>
      <c r="F196">
        <v>0</v>
      </c>
      <c r="G196">
        <v>0</v>
      </c>
      <c r="H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AA196">
        <v>0</v>
      </c>
      <c r="AB196">
        <v>0</v>
      </c>
      <c r="AC196">
        <v>0</v>
      </c>
      <c r="AD196">
        <v>13</v>
      </c>
      <c r="AE196">
        <v>0</v>
      </c>
      <c r="AF196">
        <v>0</v>
      </c>
    </row>
    <row r="197" spans="1:32">
      <c r="A197" t="s">
        <v>89</v>
      </c>
      <c r="B197" t="s">
        <v>375</v>
      </c>
      <c r="C197">
        <v>230</v>
      </c>
      <c r="D197">
        <v>0</v>
      </c>
      <c r="E197">
        <v>0</v>
      </c>
      <c r="F197">
        <v>0</v>
      </c>
      <c r="G197">
        <v>0</v>
      </c>
      <c r="H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</row>
    <row r="198" spans="1:32">
      <c r="A198" t="s">
        <v>100</v>
      </c>
      <c r="B198" t="s">
        <v>376</v>
      </c>
      <c r="C198">
        <v>230</v>
      </c>
      <c r="D198">
        <v>0</v>
      </c>
      <c r="E198">
        <v>0</v>
      </c>
      <c r="F198">
        <v>0</v>
      </c>
      <c r="G198">
        <v>0</v>
      </c>
      <c r="H198">
        <v>0</v>
      </c>
      <c r="L198">
        <v>0</v>
      </c>
      <c r="M198">
        <v>0</v>
      </c>
      <c r="N198">
        <v>0</v>
      </c>
      <c r="O198">
        <v>100</v>
      </c>
      <c r="P198">
        <v>0</v>
      </c>
      <c r="Q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</row>
    <row r="199" spans="1:32">
      <c r="A199" t="s">
        <v>85</v>
      </c>
      <c r="B199" t="s">
        <v>377</v>
      </c>
      <c r="C199">
        <v>115</v>
      </c>
      <c r="D199">
        <v>0</v>
      </c>
      <c r="E199">
        <v>0</v>
      </c>
      <c r="F199">
        <v>0</v>
      </c>
      <c r="G199">
        <v>0</v>
      </c>
      <c r="H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</row>
    <row r="200" spans="1:32">
      <c r="A200" t="s">
        <v>85</v>
      </c>
      <c r="B200" t="s">
        <v>377</v>
      </c>
      <c r="C200">
        <v>60</v>
      </c>
      <c r="D200">
        <v>0</v>
      </c>
      <c r="E200">
        <v>0</v>
      </c>
      <c r="F200">
        <v>0</v>
      </c>
      <c r="G200">
        <v>0</v>
      </c>
      <c r="H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</row>
    <row r="201" spans="1:32">
      <c r="A201" t="s">
        <v>87</v>
      </c>
      <c r="B201" t="s">
        <v>378</v>
      </c>
      <c r="C201">
        <v>115</v>
      </c>
      <c r="D201">
        <v>0</v>
      </c>
      <c r="E201">
        <v>0</v>
      </c>
      <c r="F201">
        <v>0</v>
      </c>
      <c r="G201">
        <v>0</v>
      </c>
      <c r="H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</row>
    <row r="202" spans="1:32">
      <c r="A202" t="s">
        <v>87</v>
      </c>
      <c r="B202" t="s">
        <v>379</v>
      </c>
      <c r="C202">
        <v>115</v>
      </c>
      <c r="D202">
        <v>0</v>
      </c>
      <c r="E202">
        <v>0</v>
      </c>
      <c r="F202">
        <v>0</v>
      </c>
      <c r="G202">
        <v>0</v>
      </c>
      <c r="H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</row>
    <row r="203" spans="1:32">
      <c r="A203" t="s">
        <v>89</v>
      </c>
      <c r="B203" t="s">
        <v>380</v>
      </c>
      <c r="C203">
        <v>115</v>
      </c>
      <c r="D203">
        <v>0</v>
      </c>
      <c r="E203">
        <v>0</v>
      </c>
      <c r="F203">
        <v>0</v>
      </c>
      <c r="G203">
        <v>0</v>
      </c>
      <c r="H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</row>
    <row r="204" spans="1:32">
      <c r="A204" t="s">
        <v>89</v>
      </c>
      <c r="B204" t="s">
        <v>381</v>
      </c>
      <c r="C204">
        <v>115</v>
      </c>
      <c r="D204">
        <v>0</v>
      </c>
      <c r="E204">
        <v>0</v>
      </c>
      <c r="F204">
        <v>0</v>
      </c>
      <c r="G204">
        <v>0</v>
      </c>
      <c r="H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</row>
    <row r="205" spans="1:32">
      <c r="A205" t="s">
        <v>83</v>
      </c>
      <c r="B205" t="s">
        <v>382</v>
      </c>
      <c r="C205">
        <v>500</v>
      </c>
      <c r="D205">
        <v>0</v>
      </c>
      <c r="E205">
        <v>0</v>
      </c>
      <c r="F205">
        <v>0</v>
      </c>
      <c r="G205">
        <v>0</v>
      </c>
      <c r="H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</row>
    <row r="206" spans="1:32">
      <c r="A206" t="s">
        <v>85</v>
      </c>
      <c r="B206" t="s">
        <v>383</v>
      </c>
      <c r="C206">
        <v>115</v>
      </c>
      <c r="D206">
        <v>0</v>
      </c>
      <c r="E206">
        <v>0</v>
      </c>
      <c r="F206">
        <v>0</v>
      </c>
      <c r="G206">
        <v>0</v>
      </c>
      <c r="H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</row>
    <row r="207" spans="1:32">
      <c r="A207" t="s">
        <v>87</v>
      </c>
      <c r="B207" t="s">
        <v>384</v>
      </c>
      <c r="C207">
        <v>230</v>
      </c>
      <c r="D207">
        <v>0</v>
      </c>
      <c r="E207">
        <v>0</v>
      </c>
      <c r="F207">
        <v>0</v>
      </c>
      <c r="G207">
        <v>0</v>
      </c>
      <c r="H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</row>
    <row r="208" spans="1:32">
      <c r="A208" t="s">
        <v>87</v>
      </c>
      <c r="B208" t="s">
        <v>385</v>
      </c>
      <c r="C208">
        <v>230</v>
      </c>
      <c r="D208">
        <v>0</v>
      </c>
      <c r="E208">
        <v>0</v>
      </c>
      <c r="F208">
        <v>0</v>
      </c>
      <c r="G208">
        <v>0</v>
      </c>
      <c r="H208">
        <v>0</v>
      </c>
      <c r="L208">
        <v>0</v>
      </c>
      <c r="M208">
        <v>190</v>
      </c>
      <c r="N208">
        <v>0</v>
      </c>
      <c r="O208">
        <v>162</v>
      </c>
      <c r="P208">
        <v>0</v>
      </c>
      <c r="Q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</row>
    <row r="209" spans="1:32">
      <c r="A209" t="s">
        <v>83</v>
      </c>
      <c r="B209" t="s">
        <v>386</v>
      </c>
      <c r="C209">
        <v>60</v>
      </c>
      <c r="D209">
        <v>0</v>
      </c>
      <c r="E209">
        <v>0</v>
      </c>
      <c r="F209">
        <v>0</v>
      </c>
      <c r="G209">
        <v>0</v>
      </c>
      <c r="H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</row>
    <row r="210" spans="1:32">
      <c r="A210" t="s">
        <v>85</v>
      </c>
      <c r="B210" t="s">
        <v>387</v>
      </c>
      <c r="C210">
        <v>115</v>
      </c>
      <c r="D210">
        <v>0</v>
      </c>
      <c r="E210">
        <v>0</v>
      </c>
      <c r="F210">
        <v>0</v>
      </c>
      <c r="G210">
        <v>0</v>
      </c>
      <c r="H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</row>
    <row r="211" spans="1:32">
      <c r="A211" t="s">
        <v>85</v>
      </c>
      <c r="B211" t="s">
        <v>388</v>
      </c>
      <c r="C211">
        <v>115</v>
      </c>
      <c r="D211">
        <v>0</v>
      </c>
      <c r="E211">
        <v>0</v>
      </c>
      <c r="F211">
        <v>0</v>
      </c>
      <c r="G211">
        <v>0</v>
      </c>
      <c r="H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</row>
    <row r="212" spans="1:32">
      <c r="A212" t="s">
        <v>85</v>
      </c>
      <c r="B212" t="s">
        <v>389</v>
      </c>
      <c r="C212">
        <v>60</v>
      </c>
      <c r="D212">
        <v>0</v>
      </c>
      <c r="E212">
        <v>0</v>
      </c>
      <c r="F212">
        <v>0</v>
      </c>
      <c r="G212">
        <v>0</v>
      </c>
      <c r="H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</row>
    <row r="213" spans="1:32">
      <c r="A213" t="s">
        <v>85</v>
      </c>
      <c r="B213" t="s">
        <v>390</v>
      </c>
      <c r="C213">
        <v>115</v>
      </c>
      <c r="D213">
        <v>0</v>
      </c>
      <c r="E213">
        <v>0</v>
      </c>
      <c r="F213">
        <v>0</v>
      </c>
      <c r="G213">
        <v>0</v>
      </c>
      <c r="H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</row>
    <row r="214" spans="1:32">
      <c r="A214" t="s">
        <v>83</v>
      </c>
      <c r="B214" t="s">
        <v>391</v>
      </c>
      <c r="C214">
        <v>115</v>
      </c>
      <c r="D214">
        <v>0</v>
      </c>
      <c r="E214">
        <v>0</v>
      </c>
      <c r="F214">
        <v>0</v>
      </c>
      <c r="G214">
        <v>0</v>
      </c>
      <c r="H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</row>
    <row r="215" spans="1:32">
      <c r="A215" t="s">
        <v>83</v>
      </c>
      <c r="B215" t="s">
        <v>391</v>
      </c>
      <c r="C215">
        <v>230</v>
      </c>
      <c r="D215">
        <v>18</v>
      </c>
      <c r="E215">
        <v>0</v>
      </c>
      <c r="F215">
        <v>0</v>
      </c>
      <c r="G215">
        <v>0</v>
      </c>
      <c r="H215">
        <v>0</v>
      </c>
      <c r="L215">
        <v>0</v>
      </c>
      <c r="M215">
        <v>0</v>
      </c>
      <c r="N215">
        <v>0</v>
      </c>
      <c r="O215">
        <v>38</v>
      </c>
      <c r="P215">
        <v>0</v>
      </c>
      <c r="Q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</row>
    <row r="216" spans="1:32">
      <c r="A216" t="s">
        <v>83</v>
      </c>
      <c r="B216" t="s">
        <v>391</v>
      </c>
      <c r="C216">
        <v>60</v>
      </c>
      <c r="D216">
        <v>0</v>
      </c>
      <c r="E216">
        <v>0</v>
      </c>
      <c r="F216">
        <v>0</v>
      </c>
      <c r="G216">
        <v>0</v>
      </c>
      <c r="H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</row>
    <row r="217" spans="1:32">
      <c r="A217" t="s">
        <v>89</v>
      </c>
      <c r="B217" t="s">
        <v>392</v>
      </c>
      <c r="C217">
        <v>115</v>
      </c>
      <c r="D217">
        <v>0</v>
      </c>
      <c r="E217">
        <v>0</v>
      </c>
      <c r="F217">
        <v>0</v>
      </c>
      <c r="G217">
        <v>0</v>
      </c>
      <c r="H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</row>
    <row r="218" spans="1:32">
      <c r="A218" t="s">
        <v>87</v>
      </c>
      <c r="B218" t="s">
        <v>393</v>
      </c>
      <c r="C218">
        <v>230</v>
      </c>
      <c r="D218">
        <v>0</v>
      </c>
      <c r="E218">
        <v>0</v>
      </c>
      <c r="F218">
        <v>0</v>
      </c>
      <c r="G218">
        <v>0</v>
      </c>
      <c r="H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</row>
    <row r="219" spans="1:32">
      <c r="A219" t="s">
        <v>87</v>
      </c>
      <c r="B219" t="s">
        <v>393</v>
      </c>
      <c r="C219">
        <v>500</v>
      </c>
      <c r="D219">
        <v>0</v>
      </c>
      <c r="E219">
        <v>0</v>
      </c>
      <c r="F219">
        <v>0</v>
      </c>
      <c r="G219">
        <v>0</v>
      </c>
      <c r="H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</row>
    <row r="220" spans="1:32">
      <c r="A220" t="s">
        <v>83</v>
      </c>
      <c r="B220" t="s">
        <v>394</v>
      </c>
      <c r="C220">
        <v>230</v>
      </c>
      <c r="D220">
        <v>0</v>
      </c>
      <c r="E220">
        <v>0</v>
      </c>
      <c r="F220">
        <v>0</v>
      </c>
      <c r="G220">
        <v>0</v>
      </c>
      <c r="H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</row>
    <row r="221" spans="1:32">
      <c r="A221" t="s">
        <v>83</v>
      </c>
      <c r="B221" t="s">
        <v>395</v>
      </c>
      <c r="C221">
        <v>230</v>
      </c>
      <c r="D221">
        <v>0</v>
      </c>
      <c r="E221">
        <v>0</v>
      </c>
      <c r="F221">
        <v>0</v>
      </c>
      <c r="G221">
        <v>0</v>
      </c>
      <c r="H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</row>
    <row r="222" spans="1:32">
      <c r="A222" t="s">
        <v>83</v>
      </c>
      <c r="B222" t="s">
        <v>396</v>
      </c>
      <c r="C222">
        <v>115</v>
      </c>
      <c r="D222">
        <v>0</v>
      </c>
      <c r="E222">
        <v>0</v>
      </c>
      <c r="F222">
        <v>0</v>
      </c>
      <c r="G222">
        <v>0</v>
      </c>
      <c r="H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</row>
    <row r="223" spans="1:32">
      <c r="A223" t="s">
        <v>83</v>
      </c>
      <c r="B223" t="s">
        <v>397</v>
      </c>
      <c r="C223">
        <v>230</v>
      </c>
      <c r="D223">
        <v>0</v>
      </c>
      <c r="E223">
        <v>0</v>
      </c>
      <c r="F223">
        <v>0</v>
      </c>
      <c r="G223">
        <v>0</v>
      </c>
      <c r="H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</row>
    <row r="224" spans="1:32">
      <c r="A224" t="s">
        <v>83</v>
      </c>
      <c r="B224" t="s">
        <v>397</v>
      </c>
      <c r="C224">
        <v>60</v>
      </c>
      <c r="D224">
        <v>0</v>
      </c>
      <c r="E224">
        <v>0</v>
      </c>
      <c r="F224">
        <v>0</v>
      </c>
      <c r="G224">
        <v>0</v>
      </c>
      <c r="H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</row>
    <row r="225" spans="1:32">
      <c r="A225" t="s">
        <v>83</v>
      </c>
      <c r="B225" t="s">
        <v>398</v>
      </c>
      <c r="C225">
        <v>115</v>
      </c>
      <c r="D225">
        <v>0</v>
      </c>
      <c r="E225">
        <v>0</v>
      </c>
      <c r="F225">
        <v>0</v>
      </c>
      <c r="G225">
        <v>0</v>
      </c>
      <c r="H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</row>
    <row r="226" spans="1:32">
      <c r="A226" t="s">
        <v>83</v>
      </c>
      <c r="B226" t="s">
        <v>398</v>
      </c>
      <c r="C226">
        <v>230</v>
      </c>
      <c r="D226">
        <v>0</v>
      </c>
      <c r="E226">
        <v>0</v>
      </c>
      <c r="F226">
        <v>0</v>
      </c>
      <c r="G226">
        <v>0</v>
      </c>
      <c r="H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</row>
    <row r="227" spans="1:32">
      <c r="A227" t="s">
        <v>91</v>
      </c>
      <c r="B227" t="s">
        <v>399</v>
      </c>
      <c r="C227">
        <v>230</v>
      </c>
      <c r="D227">
        <v>0</v>
      </c>
      <c r="E227">
        <v>0</v>
      </c>
      <c r="F227">
        <v>0</v>
      </c>
      <c r="G227">
        <v>0</v>
      </c>
      <c r="H227">
        <v>0</v>
      </c>
      <c r="L227">
        <v>0</v>
      </c>
      <c r="M227">
        <v>0</v>
      </c>
      <c r="N227">
        <v>0</v>
      </c>
      <c r="O227">
        <v>60</v>
      </c>
      <c r="P227">
        <v>0</v>
      </c>
      <c r="Q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</row>
    <row r="228" spans="1:32">
      <c r="A228" t="s">
        <v>93</v>
      </c>
      <c r="B228" t="s">
        <v>400</v>
      </c>
      <c r="C228">
        <v>230</v>
      </c>
      <c r="D228">
        <v>0</v>
      </c>
      <c r="E228">
        <v>0</v>
      </c>
      <c r="F228">
        <v>0</v>
      </c>
      <c r="G228">
        <v>0</v>
      </c>
      <c r="H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</row>
    <row r="229" spans="1:32">
      <c r="A229" t="s">
        <v>89</v>
      </c>
      <c r="B229" t="s">
        <v>401</v>
      </c>
      <c r="C229">
        <v>115</v>
      </c>
      <c r="D229">
        <v>0</v>
      </c>
      <c r="E229">
        <v>0</v>
      </c>
      <c r="F229">
        <v>0</v>
      </c>
      <c r="G229">
        <v>0</v>
      </c>
      <c r="H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</row>
    <row r="230" spans="1:32">
      <c r="A230" t="s">
        <v>93</v>
      </c>
      <c r="B230" t="s">
        <v>402</v>
      </c>
      <c r="C230">
        <v>230</v>
      </c>
      <c r="D230">
        <v>0</v>
      </c>
      <c r="E230">
        <v>0</v>
      </c>
      <c r="F230">
        <v>0</v>
      </c>
      <c r="G230">
        <v>0</v>
      </c>
      <c r="H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</row>
    <row r="231" spans="1:32">
      <c r="A231" t="s">
        <v>83</v>
      </c>
      <c r="B231" t="s">
        <v>403</v>
      </c>
      <c r="C231">
        <v>115</v>
      </c>
      <c r="D231">
        <v>0</v>
      </c>
      <c r="E231">
        <v>0</v>
      </c>
      <c r="F231">
        <v>0</v>
      </c>
      <c r="G231">
        <v>0</v>
      </c>
      <c r="H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</row>
    <row r="232" spans="1:32">
      <c r="A232" t="s">
        <v>102</v>
      </c>
      <c r="B232" t="s">
        <v>404</v>
      </c>
      <c r="C232">
        <v>69</v>
      </c>
      <c r="D232">
        <v>0</v>
      </c>
      <c r="E232">
        <v>0</v>
      </c>
      <c r="F232">
        <v>0</v>
      </c>
      <c r="G232">
        <v>0</v>
      </c>
      <c r="H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</row>
    <row r="233" spans="1:32">
      <c r="A233" t="s">
        <v>85</v>
      </c>
      <c r="B233" t="s">
        <v>405</v>
      </c>
      <c r="C233">
        <v>115</v>
      </c>
      <c r="D233">
        <v>0</v>
      </c>
      <c r="E233">
        <v>0</v>
      </c>
      <c r="F233">
        <v>0</v>
      </c>
      <c r="G233">
        <v>0</v>
      </c>
      <c r="H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</row>
    <row r="234" spans="1:32">
      <c r="A234" t="s">
        <v>85</v>
      </c>
      <c r="B234" t="s">
        <v>406</v>
      </c>
      <c r="C234">
        <v>115</v>
      </c>
      <c r="D234">
        <v>0</v>
      </c>
      <c r="E234">
        <v>0</v>
      </c>
      <c r="F234">
        <v>0</v>
      </c>
      <c r="G234">
        <v>0</v>
      </c>
      <c r="H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</row>
    <row r="235" spans="1:32">
      <c r="A235" t="s">
        <v>83</v>
      </c>
      <c r="B235" t="s">
        <v>407</v>
      </c>
      <c r="C235">
        <v>115</v>
      </c>
      <c r="D235">
        <v>0</v>
      </c>
      <c r="E235">
        <v>0</v>
      </c>
      <c r="F235">
        <v>0</v>
      </c>
      <c r="G235">
        <v>0</v>
      </c>
      <c r="H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</row>
    <row r="236" spans="1:32">
      <c r="A236" t="s">
        <v>87</v>
      </c>
      <c r="B236" t="s">
        <v>408</v>
      </c>
      <c r="C236">
        <v>230</v>
      </c>
      <c r="D236">
        <v>0</v>
      </c>
      <c r="E236">
        <v>0</v>
      </c>
      <c r="F236">
        <v>0</v>
      </c>
      <c r="G236">
        <v>0</v>
      </c>
      <c r="H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</row>
    <row r="237" spans="1:32">
      <c r="A237" t="s">
        <v>87</v>
      </c>
      <c r="B237" t="s">
        <v>409</v>
      </c>
      <c r="C237">
        <v>115</v>
      </c>
      <c r="D237">
        <v>0</v>
      </c>
      <c r="E237">
        <v>0</v>
      </c>
      <c r="F237">
        <v>0</v>
      </c>
      <c r="G237">
        <v>0</v>
      </c>
      <c r="H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</row>
    <row r="238" spans="1:32">
      <c r="A238" t="s">
        <v>83</v>
      </c>
      <c r="B238" t="s">
        <v>410</v>
      </c>
      <c r="C238">
        <v>230</v>
      </c>
      <c r="D238">
        <v>0</v>
      </c>
      <c r="E238">
        <v>0</v>
      </c>
      <c r="F238">
        <v>0</v>
      </c>
      <c r="G238">
        <v>0</v>
      </c>
      <c r="H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</row>
    <row r="239" spans="1:32">
      <c r="A239" t="s">
        <v>87</v>
      </c>
      <c r="B239" t="s">
        <v>411</v>
      </c>
      <c r="C239">
        <v>70</v>
      </c>
      <c r="D239">
        <v>0</v>
      </c>
      <c r="E239">
        <v>0</v>
      </c>
      <c r="F239">
        <v>0</v>
      </c>
      <c r="G239">
        <v>0</v>
      </c>
      <c r="H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</row>
    <row r="240" spans="1:32">
      <c r="A240" t="s">
        <v>87</v>
      </c>
      <c r="B240" t="s">
        <v>412</v>
      </c>
      <c r="C240">
        <v>115</v>
      </c>
      <c r="D240">
        <v>0</v>
      </c>
      <c r="E240">
        <v>0</v>
      </c>
      <c r="F240">
        <v>0</v>
      </c>
      <c r="G240">
        <v>0</v>
      </c>
      <c r="H240">
        <v>0</v>
      </c>
      <c r="L240">
        <v>0</v>
      </c>
      <c r="M240">
        <v>0</v>
      </c>
      <c r="N240">
        <v>0</v>
      </c>
      <c r="O240">
        <v>48</v>
      </c>
      <c r="P240">
        <v>0</v>
      </c>
      <c r="Q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AA240">
        <v>0</v>
      </c>
      <c r="AB240">
        <v>0</v>
      </c>
      <c r="AC240">
        <v>0</v>
      </c>
      <c r="AD240">
        <v>99.4</v>
      </c>
      <c r="AE240">
        <v>0</v>
      </c>
      <c r="AF240">
        <v>0</v>
      </c>
    </row>
    <row r="241" spans="1:32">
      <c r="A241" t="s">
        <v>87</v>
      </c>
      <c r="B241" t="s">
        <v>413</v>
      </c>
      <c r="C241">
        <v>230</v>
      </c>
      <c r="D241">
        <v>0</v>
      </c>
      <c r="E241">
        <v>0</v>
      </c>
      <c r="F241">
        <v>0</v>
      </c>
      <c r="G241">
        <v>0</v>
      </c>
      <c r="H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</row>
    <row r="242" spans="1:32">
      <c r="A242" t="s">
        <v>87</v>
      </c>
      <c r="B242" t="s">
        <v>414</v>
      </c>
      <c r="C242">
        <v>115</v>
      </c>
      <c r="D242">
        <v>0</v>
      </c>
      <c r="E242">
        <v>0</v>
      </c>
      <c r="F242">
        <v>0</v>
      </c>
      <c r="G242">
        <v>0</v>
      </c>
      <c r="H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</row>
    <row r="243" spans="1:32">
      <c r="A243" t="s">
        <v>93</v>
      </c>
      <c r="B243" t="s">
        <v>415</v>
      </c>
      <c r="C243">
        <v>230</v>
      </c>
      <c r="D243">
        <v>0</v>
      </c>
      <c r="E243">
        <v>0</v>
      </c>
      <c r="F243">
        <v>0</v>
      </c>
      <c r="G243">
        <v>0</v>
      </c>
      <c r="H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</row>
    <row r="244" spans="1:32">
      <c r="A244" t="s">
        <v>83</v>
      </c>
      <c r="B244" t="s">
        <v>416</v>
      </c>
      <c r="C244">
        <v>60</v>
      </c>
      <c r="D244">
        <v>0</v>
      </c>
      <c r="E244">
        <v>0</v>
      </c>
      <c r="F244">
        <v>0</v>
      </c>
      <c r="G244">
        <v>0</v>
      </c>
      <c r="H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</row>
    <row r="245" spans="1:32">
      <c r="A245" t="s">
        <v>97</v>
      </c>
      <c r="B245" t="s">
        <v>142</v>
      </c>
      <c r="C245">
        <v>500</v>
      </c>
      <c r="D245">
        <v>0</v>
      </c>
      <c r="E245">
        <v>0</v>
      </c>
      <c r="F245">
        <v>0</v>
      </c>
      <c r="G245">
        <v>0</v>
      </c>
      <c r="H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</row>
    <row r="246" spans="1:32">
      <c r="A246" t="s">
        <v>83</v>
      </c>
      <c r="B246" t="s">
        <v>417</v>
      </c>
      <c r="C246">
        <v>60</v>
      </c>
      <c r="D246">
        <v>0</v>
      </c>
      <c r="E246">
        <v>0</v>
      </c>
      <c r="F246">
        <v>0</v>
      </c>
      <c r="G246">
        <v>0</v>
      </c>
      <c r="H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</row>
    <row r="247" spans="1:32">
      <c r="A247" t="s">
        <v>95</v>
      </c>
      <c r="B247" t="s">
        <v>418</v>
      </c>
      <c r="C247">
        <v>115</v>
      </c>
      <c r="D247">
        <v>0</v>
      </c>
      <c r="E247">
        <v>0</v>
      </c>
      <c r="F247">
        <v>0</v>
      </c>
      <c r="G247">
        <v>0</v>
      </c>
      <c r="H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</row>
    <row r="248" spans="1:32">
      <c r="A248" t="s">
        <v>102</v>
      </c>
      <c r="B248" t="s">
        <v>420</v>
      </c>
      <c r="C248">
        <v>500</v>
      </c>
      <c r="D248">
        <v>0</v>
      </c>
      <c r="E248">
        <v>0</v>
      </c>
      <c r="F248">
        <v>0</v>
      </c>
      <c r="G248">
        <v>0</v>
      </c>
      <c r="H248">
        <v>0</v>
      </c>
      <c r="L248">
        <v>0</v>
      </c>
      <c r="M248">
        <v>52.5</v>
      </c>
      <c r="N248">
        <v>0</v>
      </c>
      <c r="O248">
        <v>10</v>
      </c>
      <c r="P248">
        <v>0</v>
      </c>
      <c r="Q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</row>
    <row r="249" spans="1:32">
      <c r="A249" t="s">
        <v>87</v>
      </c>
      <c r="B249" t="s">
        <v>421</v>
      </c>
      <c r="C249">
        <v>230</v>
      </c>
      <c r="D249">
        <v>0</v>
      </c>
      <c r="E249">
        <v>0</v>
      </c>
      <c r="F249">
        <v>0</v>
      </c>
      <c r="G249">
        <v>0</v>
      </c>
      <c r="H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</row>
    <row r="250" spans="1:32">
      <c r="A250" t="s">
        <v>87</v>
      </c>
      <c r="B250" t="s">
        <v>421</v>
      </c>
      <c r="C250">
        <v>70</v>
      </c>
      <c r="D250">
        <v>0</v>
      </c>
      <c r="E250">
        <v>0</v>
      </c>
      <c r="F250">
        <v>0</v>
      </c>
      <c r="G250">
        <v>0</v>
      </c>
      <c r="H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</row>
    <row r="251" spans="1:32">
      <c r="A251" t="s">
        <v>87</v>
      </c>
      <c r="B251" t="s">
        <v>422</v>
      </c>
      <c r="C251">
        <v>115</v>
      </c>
      <c r="D251">
        <v>0</v>
      </c>
      <c r="E251">
        <v>0</v>
      </c>
      <c r="F251">
        <v>0</v>
      </c>
      <c r="G251">
        <v>0</v>
      </c>
      <c r="H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</row>
    <row r="252" spans="1:32">
      <c r="A252" t="s">
        <v>87</v>
      </c>
      <c r="B252" t="s">
        <v>422</v>
      </c>
      <c r="C252">
        <v>230</v>
      </c>
      <c r="D252">
        <v>0</v>
      </c>
      <c r="E252">
        <v>0</v>
      </c>
      <c r="F252">
        <v>0</v>
      </c>
      <c r="G252">
        <v>0</v>
      </c>
      <c r="H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</row>
    <row r="253" spans="1:32">
      <c r="A253" t="s">
        <v>87</v>
      </c>
      <c r="B253" t="s">
        <v>422</v>
      </c>
      <c r="C253">
        <v>70</v>
      </c>
      <c r="D253">
        <v>0</v>
      </c>
      <c r="E253">
        <v>0</v>
      </c>
      <c r="F253">
        <v>0</v>
      </c>
      <c r="G253">
        <v>0</v>
      </c>
      <c r="H253">
        <v>0</v>
      </c>
      <c r="L253">
        <v>3</v>
      </c>
      <c r="M253">
        <v>0</v>
      </c>
      <c r="N253">
        <v>0</v>
      </c>
      <c r="O253">
        <v>0</v>
      </c>
      <c r="P253">
        <v>0</v>
      </c>
      <c r="Q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AA253">
        <v>0</v>
      </c>
      <c r="AB253">
        <v>0</v>
      </c>
      <c r="AC253">
        <v>0</v>
      </c>
      <c r="AD253">
        <v>99.4</v>
      </c>
      <c r="AE253">
        <v>0</v>
      </c>
      <c r="AF253">
        <v>0</v>
      </c>
    </row>
    <row r="254" spans="1:32">
      <c r="A254" t="s">
        <v>87</v>
      </c>
      <c r="B254" t="s">
        <v>423</v>
      </c>
      <c r="C254">
        <v>115</v>
      </c>
      <c r="D254">
        <v>0</v>
      </c>
      <c r="E254">
        <v>0</v>
      </c>
      <c r="F254">
        <v>0</v>
      </c>
      <c r="G254">
        <v>0</v>
      </c>
      <c r="H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</row>
    <row r="255" spans="1:32">
      <c r="A255" t="s">
        <v>87</v>
      </c>
      <c r="B255" t="s">
        <v>423</v>
      </c>
      <c r="C255">
        <v>230</v>
      </c>
      <c r="D255">
        <v>0</v>
      </c>
      <c r="E255">
        <v>2</v>
      </c>
      <c r="F255">
        <v>0</v>
      </c>
      <c r="G255">
        <v>0</v>
      </c>
      <c r="H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</row>
    <row r="256" spans="1:32">
      <c r="A256" t="s">
        <v>85</v>
      </c>
      <c r="B256" t="s">
        <v>424</v>
      </c>
      <c r="C256">
        <v>230</v>
      </c>
      <c r="D256">
        <v>0</v>
      </c>
      <c r="E256">
        <v>0</v>
      </c>
      <c r="F256">
        <v>0</v>
      </c>
      <c r="G256">
        <v>0</v>
      </c>
      <c r="H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</row>
    <row r="257" spans="1:32">
      <c r="A257" t="s">
        <v>83</v>
      </c>
      <c r="B257" t="s">
        <v>425</v>
      </c>
      <c r="C257">
        <v>115</v>
      </c>
      <c r="D257">
        <v>0</v>
      </c>
      <c r="E257">
        <v>0</v>
      </c>
      <c r="F257">
        <v>0</v>
      </c>
      <c r="G257">
        <v>0</v>
      </c>
      <c r="H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</row>
    <row r="258" spans="1:32">
      <c r="A258" t="s">
        <v>83</v>
      </c>
      <c r="B258" t="s">
        <v>147</v>
      </c>
      <c r="C258">
        <v>345</v>
      </c>
      <c r="D258">
        <v>0</v>
      </c>
      <c r="E258">
        <v>0</v>
      </c>
      <c r="F258">
        <v>0</v>
      </c>
      <c r="G258">
        <v>0</v>
      </c>
      <c r="H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</row>
    <row r="259" spans="1:32">
      <c r="A259" t="s">
        <v>93</v>
      </c>
      <c r="B259" t="s">
        <v>427</v>
      </c>
      <c r="C259">
        <v>230</v>
      </c>
      <c r="D259">
        <v>0</v>
      </c>
      <c r="E259">
        <v>0</v>
      </c>
      <c r="F259">
        <v>0</v>
      </c>
      <c r="G259">
        <v>0</v>
      </c>
      <c r="H259">
        <v>0</v>
      </c>
      <c r="L259">
        <v>2.4</v>
      </c>
      <c r="M259">
        <v>0</v>
      </c>
      <c r="N259">
        <v>0</v>
      </c>
      <c r="O259">
        <v>200</v>
      </c>
      <c r="P259">
        <v>0</v>
      </c>
      <c r="Q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</row>
    <row r="260" spans="1:32">
      <c r="A260" t="s">
        <v>85</v>
      </c>
      <c r="B260" t="s">
        <v>428</v>
      </c>
      <c r="C260">
        <v>115</v>
      </c>
      <c r="D260">
        <v>0</v>
      </c>
      <c r="E260">
        <v>0</v>
      </c>
      <c r="F260">
        <v>0</v>
      </c>
      <c r="G260">
        <v>0</v>
      </c>
      <c r="H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</row>
    <row r="261" spans="1:32">
      <c r="A261" t="s">
        <v>83</v>
      </c>
      <c r="B261" t="s">
        <v>429</v>
      </c>
      <c r="C261">
        <v>115</v>
      </c>
      <c r="D261">
        <v>0</v>
      </c>
      <c r="E261">
        <v>0</v>
      </c>
      <c r="F261">
        <v>0</v>
      </c>
      <c r="G261">
        <v>0</v>
      </c>
      <c r="H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</row>
    <row r="262" spans="1:32">
      <c r="A262" t="s">
        <v>83</v>
      </c>
      <c r="B262" t="s">
        <v>430</v>
      </c>
      <c r="C262">
        <v>115</v>
      </c>
      <c r="D262">
        <v>0</v>
      </c>
      <c r="E262">
        <v>0</v>
      </c>
      <c r="F262">
        <v>0</v>
      </c>
      <c r="G262">
        <v>0</v>
      </c>
      <c r="H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</row>
    <row r="263" spans="1:32">
      <c r="A263" t="s">
        <v>102</v>
      </c>
      <c r="B263" t="s">
        <v>431</v>
      </c>
      <c r="C263">
        <v>500</v>
      </c>
      <c r="D263">
        <v>0</v>
      </c>
      <c r="E263">
        <v>0</v>
      </c>
      <c r="F263">
        <v>0</v>
      </c>
      <c r="G263">
        <v>0</v>
      </c>
      <c r="H263">
        <v>0</v>
      </c>
      <c r="L263">
        <v>0</v>
      </c>
      <c r="M263">
        <v>6</v>
      </c>
      <c r="N263">
        <v>0</v>
      </c>
      <c r="O263">
        <v>0</v>
      </c>
      <c r="P263">
        <v>0</v>
      </c>
      <c r="Q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</row>
    <row r="264" spans="1:32">
      <c r="A264" t="s">
        <v>83</v>
      </c>
      <c r="B264" t="s">
        <v>432</v>
      </c>
      <c r="C264">
        <v>115</v>
      </c>
      <c r="D264">
        <v>0</v>
      </c>
      <c r="E264">
        <v>0</v>
      </c>
      <c r="F264">
        <v>0</v>
      </c>
      <c r="G264">
        <v>0</v>
      </c>
      <c r="H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</row>
    <row r="265" spans="1:32">
      <c r="A265" t="s">
        <v>83</v>
      </c>
      <c r="B265" t="s">
        <v>432</v>
      </c>
      <c r="C265">
        <v>60</v>
      </c>
      <c r="D265">
        <v>0</v>
      </c>
      <c r="E265">
        <v>0</v>
      </c>
      <c r="F265">
        <v>0</v>
      </c>
      <c r="G265">
        <v>0</v>
      </c>
      <c r="H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</row>
    <row r="266" spans="1:32">
      <c r="A266" t="s">
        <v>83</v>
      </c>
      <c r="B266" t="s">
        <v>433</v>
      </c>
      <c r="C266">
        <v>115</v>
      </c>
      <c r="D266">
        <v>0</v>
      </c>
      <c r="E266">
        <v>0</v>
      </c>
      <c r="F266">
        <v>0</v>
      </c>
      <c r="G266">
        <v>0</v>
      </c>
      <c r="H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</row>
    <row r="267" spans="1:32">
      <c r="A267" t="s">
        <v>83</v>
      </c>
      <c r="B267" t="s">
        <v>433</v>
      </c>
      <c r="C267">
        <v>60</v>
      </c>
      <c r="D267">
        <v>0</v>
      </c>
      <c r="E267">
        <v>0</v>
      </c>
      <c r="F267">
        <v>0</v>
      </c>
      <c r="G267">
        <v>0</v>
      </c>
      <c r="H267">
        <v>0</v>
      </c>
      <c r="L267">
        <v>0</v>
      </c>
      <c r="M267">
        <v>0</v>
      </c>
      <c r="N267">
        <v>0</v>
      </c>
      <c r="O267">
        <v>17.25</v>
      </c>
      <c r="P267">
        <v>0</v>
      </c>
      <c r="Q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</row>
    <row r="268" spans="1:32">
      <c r="A268" t="s">
        <v>83</v>
      </c>
      <c r="B268" t="s">
        <v>433</v>
      </c>
      <c r="C268">
        <v>500</v>
      </c>
      <c r="D268">
        <v>0</v>
      </c>
      <c r="E268">
        <v>0</v>
      </c>
      <c r="F268">
        <v>0</v>
      </c>
      <c r="G268">
        <v>0</v>
      </c>
      <c r="H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</row>
    <row r="269" spans="1:32">
      <c r="A269" t="s">
        <v>93</v>
      </c>
      <c r="B269" t="s">
        <v>434</v>
      </c>
      <c r="C269">
        <v>230</v>
      </c>
      <c r="D269">
        <v>0</v>
      </c>
      <c r="E269">
        <v>0</v>
      </c>
      <c r="F269">
        <v>0</v>
      </c>
      <c r="G269">
        <v>0</v>
      </c>
      <c r="H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</row>
    <row r="270" spans="1:32">
      <c r="A270" t="s">
        <v>83</v>
      </c>
      <c r="B270" t="s">
        <v>435</v>
      </c>
      <c r="C270">
        <v>115</v>
      </c>
      <c r="D270">
        <v>0</v>
      </c>
      <c r="E270">
        <v>0</v>
      </c>
      <c r="F270">
        <v>0</v>
      </c>
      <c r="G270">
        <v>0</v>
      </c>
      <c r="H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</row>
    <row r="271" spans="1:32">
      <c r="A271" t="s">
        <v>83</v>
      </c>
      <c r="B271" t="s">
        <v>435</v>
      </c>
      <c r="C271">
        <v>230</v>
      </c>
      <c r="D271">
        <v>0</v>
      </c>
      <c r="E271">
        <v>0</v>
      </c>
      <c r="F271">
        <v>0</v>
      </c>
      <c r="G271">
        <v>0</v>
      </c>
      <c r="H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</row>
    <row r="272" spans="1:32">
      <c r="A272" t="s">
        <v>83</v>
      </c>
      <c r="B272" t="s">
        <v>435</v>
      </c>
      <c r="C272">
        <v>60</v>
      </c>
      <c r="D272">
        <v>0</v>
      </c>
      <c r="E272">
        <v>0</v>
      </c>
      <c r="F272">
        <v>0</v>
      </c>
      <c r="G272">
        <v>0</v>
      </c>
      <c r="H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</row>
    <row r="273" spans="1:32">
      <c r="A273" t="s">
        <v>102</v>
      </c>
      <c r="B273" t="s">
        <v>436</v>
      </c>
      <c r="C273">
        <v>69</v>
      </c>
      <c r="D273">
        <v>0</v>
      </c>
      <c r="E273">
        <v>0</v>
      </c>
      <c r="F273">
        <v>0</v>
      </c>
      <c r="G273">
        <v>0</v>
      </c>
      <c r="H273">
        <v>0</v>
      </c>
      <c r="L273">
        <v>0</v>
      </c>
      <c r="M273">
        <v>0</v>
      </c>
      <c r="N273">
        <v>0</v>
      </c>
      <c r="O273">
        <v>3</v>
      </c>
      <c r="P273">
        <v>0</v>
      </c>
      <c r="Q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</row>
    <row r="274" spans="1:32">
      <c r="A274" t="s">
        <v>102</v>
      </c>
      <c r="B274" t="s">
        <v>175</v>
      </c>
      <c r="C274">
        <v>230</v>
      </c>
      <c r="D274">
        <v>0</v>
      </c>
      <c r="E274">
        <v>0</v>
      </c>
      <c r="F274">
        <v>0</v>
      </c>
      <c r="G274">
        <v>0</v>
      </c>
      <c r="H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</row>
    <row r="275" spans="1:32">
      <c r="A275" t="s">
        <v>102</v>
      </c>
      <c r="B275" t="s">
        <v>175</v>
      </c>
      <c r="C275">
        <v>500</v>
      </c>
      <c r="D275">
        <v>0</v>
      </c>
      <c r="E275">
        <v>0</v>
      </c>
      <c r="F275">
        <v>0</v>
      </c>
      <c r="G275">
        <v>0</v>
      </c>
      <c r="H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</row>
    <row r="276" spans="1:32">
      <c r="A276" t="s">
        <v>97</v>
      </c>
      <c r="B276" t="s">
        <v>438</v>
      </c>
      <c r="C276">
        <v>138</v>
      </c>
      <c r="D276">
        <v>0</v>
      </c>
      <c r="E276">
        <v>0</v>
      </c>
      <c r="F276">
        <v>0</v>
      </c>
      <c r="G276">
        <v>0</v>
      </c>
      <c r="H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</row>
    <row r="277" spans="1:32">
      <c r="A277" t="s">
        <v>97</v>
      </c>
      <c r="B277" t="s">
        <v>438</v>
      </c>
      <c r="C277">
        <v>230</v>
      </c>
      <c r="D277">
        <v>0</v>
      </c>
      <c r="E277">
        <v>0</v>
      </c>
      <c r="F277">
        <v>0</v>
      </c>
      <c r="G277">
        <v>0</v>
      </c>
      <c r="H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</row>
    <row r="278" spans="1:32">
      <c r="A278" t="s">
        <v>95</v>
      </c>
      <c r="B278" t="s">
        <v>439</v>
      </c>
      <c r="C278">
        <v>115</v>
      </c>
      <c r="D278">
        <v>0</v>
      </c>
      <c r="E278">
        <v>0</v>
      </c>
      <c r="F278">
        <v>0</v>
      </c>
      <c r="G278">
        <v>0</v>
      </c>
      <c r="H278">
        <v>0</v>
      </c>
      <c r="L278">
        <v>0</v>
      </c>
      <c r="M278">
        <v>0</v>
      </c>
      <c r="N278">
        <v>0</v>
      </c>
      <c r="O278">
        <v>25</v>
      </c>
      <c r="P278">
        <v>0</v>
      </c>
      <c r="Q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</row>
    <row r="279" spans="1:32">
      <c r="A279" t="s">
        <v>97</v>
      </c>
      <c r="B279" t="s">
        <v>440</v>
      </c>
      <c r="C279">
        <v>138</v>
      </c>
      <c r="D279">
        <v>0</v>
      </c>
      <c r="E279">
        <v>0</v>
      </c>
      <c r="F279">
        <v>0</v>
      </c>
      <c r="G279">
        <v>0</v>
      </c>
      <c r="H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</row>
    <row r="280" spans="1:32">
      <c r="A280" t="s">
        <v>97</v>
      </c>
      <c r="B280" t="s">
        <v>441</v>
      </c>
      <c r="C280">
        <v>115</v>
      </c>
      <c r="D280">
        <v>0</v>
      </c>
      <c r="E280">
        <v>0</v>
      </c>
      <c r="F280">
        <v>0</v>
      </c>
      <c r="G280">
        <v>0</v>
      </c>
      <c r="H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</row>
    <row r="281" spans="1:32">
      <c r="A281" t="s">
        <v>97</v>
      </c>
      <c r="B281" t="s">
        <v>441</v>
      </c>
      <c r="C281">
        <v>230</v>
      </c>
      <c r="D281">
        <v>0</v>
      </c>
      <c r="E281">
        <v>0</v>
      </c>
      <c r="F281">
        <v>0</v>
      </c>
      <c r="G281">
        <v>0</v>
      </c>
      <c r="H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</row>
    <row r="282" spans="1:32">
      <c r="A282" t="s">
        <v>97</v>
      </c>
      <c r="B282" t="s">
        <v>442</v>
      </c>
      <c r="C282">
        <v>138</v>
      </c>
      <c r="D282">
        <v>0</v>
      </c>
      <c r="E282">
        <v>0</v>
      </c>
      <c r="F282">
        <v>0</v>
      </c>
      <c r="G282">
        <v>0</v>
      </c>
      <c r="H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</row>
    <row r="283" spans="1:32">
      <c r="A283" t="s">
        <v>83</v>
      </c>
      <c r="B283" t="s">
        <v>443</v>
      </c>
      <c r="C283">
        <v>230</v>
      </c>
      <c r="D283">
        <v>0</v>
      </c>
      <c r="E283">
        <v>0</v>
      </c>
      <c r="F283">
        <v>0</v>
      </c>
      <c r="G283">
        <v>0</v>
      </c>
      <c r="H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</row>
    <row r="284" spans="1:32">
      <c r="A284" t="s">
        <v>85</v>
      </c>
      <c r="B284" t="s">
        <v>444</v>
      </c>
      <c r="C284">
        <v>230</v>
      </c>
      <c r="D284">
        <v>0</v>
      </c>
      <c r="E284">
        <v>0</v>
      </c>
      <c r="F284">
        <v>0</v>
      </c>
      <c r="G284">
        <v>0</v>
      </c>
      <c r="H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</row>
    <row r="285" spans="1:32">
      <c r="A285" t="s">
        <v>83</v>
      </c>
      <c r="B285" t="s">
        <v>445</v>
      </c>
      <c r="C285">
        <v>115</v>
      </c>
      <c r="D285">
        <v>0</v>
      </c>
      <c r="E285">
        <v>0</v>
      </c>
      <c r="F285">
        <v>0</v>
      </c>
      <c r="G285">
        <v>0</v>
      </c>
      <c r="H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</row>
    <row r="286" spans="1:32">
      <c r="A286" t="s">
        <v>93</v>
      </c>
      <c r="B286" t="s">
        <v>446</v>
      </c>
      <c r="C286">
        <v>230</v>
      </c>
      <c r="D286">
        <v>0</v>
      </c>
      <c r="E286">
        <v>0</v>
      </c>
      <c r="F286">
        <v>0</v>
      </c>
      <c r="G286">
        <v>0</v>
      </c>
      <c r="H286">
        <v>0</v>
      </c>
      <c r="L286">
        <v>0</v>
      </c>
      <c r="M286">
        <v>0</v>
      </c>
      <c r="N286">
        <v>0</v>
      </c>
      <c r="O286">
        <v>1.4</v>
      </c>
      <c r="P286">
        <v>0</v>
      </c>
      <c r="Q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</row>
    <row r="287" spans="1:32">
      <c r="A287" t="s">
        <v>100</v>
      </c>
      <c r="B287" t="s">
        <v>447</v>
      </c>
      <c r="C287">
        <v>230</v>
      </c>
      <c r="D287">
        <v>0</v>
      </c>
      <c r="E287">
        <v>0</v>
      </c>
      <c r="F287">
        <v>0</v>
      </c>
      <c r="G287">
        <v>0</v>
      </c>
      <c r="H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</row>
    <row r="288" spans="1:32">
      <c r="A288" t="s">
        <v>85</v>
      </c>
      <c r="B288" t="s">
        <v>448</v>
      </c>
      <c r="C288">
        <v>115</v>
      </c>
      <c r="D288">
        <v>0</v>
      </c>
      <c r="E288">
        <v>0</v>
      </c>
      <c r="F288">
        <v>0</v>
      </c>
      <c r="G288">
        <v>0</v>
      </c>
      <c r="H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</row>
    <row r="289" spans="1:32">
      <c r="A289" t="s">
        <v>85</v>
      </c>
      <c r="B289" t="s">
        <v>448</v>
      </c>
      <c r="C289">
        <v>60</v>
      </c>
      <c r="D289">
        <v>0</v>
      </c>
      <c r="E289">
        <v>0</v>
      </c>
      <c r="F289">
        <v>0</v>
      </c>
      <c r="G289">
        <v>0</v>
      </c>
      <c r="H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</row>
    <row r="290" spans="1:32">
      <c r="A290" t="s">
        <v>87</v>
      </c>
      <c r="B290" t="s">
        <v>449</v>
      </c>
      <c r="C290">
        <v>230</v>
      </c>
      <c r="D290">
        <v>0</v>
      </c>
      <c r="E290">
        <v>0</v>
      </c>
      <c r="F290">
        <v>0</v>
      </c>
      <c r="G290">
        <v>0</v>
      </c>
      <c r="H290">
        <v>0</v>
      </c>
      <c r="L290">
        <v>10</v>
      </c>
      <c r="M290">
        <v>0</v>
      </c>
      <c r="N290">
        <v>0</v>
      </c>
      <c r="O290">
        <v>0</v>
      </c>
      <c r="P290">
        <v>0</v>
      </c>
      <c r="Q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</row>
    <row r="291" spans="1:32">
      <c r="A291" t="s">
        <v>87</v>
      </c>
      <c r="B291" t="s">
        <v>449</v>
      </c>
      <c r="C291">
        <v>70</v>
      </c>
      <c r="D291">
        <v>0</v>
      </c>
      <c r="E291">
        <v>0.55000000000000004</v>
      </c>
      <c r="F291">
        <v>0</v>
      </c>
      <c r="G291">
        <v>0</v>
      </c>
      <c r="H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</row>
    <row r="292" spans="1:32">
      <c r="A292" t="s">
        <v>85</v>
      </c>
      <c r="B292" t="s">
        <v>450</v>
      </c>
      <c r="C292">
        <v>230</v>
      </c>
      <c r="D292">
        <v>0</v>
      </c>
      <c r="E292">
        <v>0</v>
      </c>
      <c r="F292">
        <v>0</v>
      </c>
      <c r="G292">
        <v>0</v>
      </c>
      <c r="H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</row>
    <row r="293" spans="1:32">
      <c r="A293" t="s">
        <v>87</v>
      </c>
      <c r="B293" t="s">
        <v>451</v>
      </c>
      <c r="C293">
        <v>115</v>
      </c>
      <c r="D293">
        <v>0</v>
      </c>
      <c r="E293">
        <v>0</v>
      </c>
      <c r="F293">
        <v>0</v>
      </c>
      <c r="G293">
        <v>0</v>
      </c>
      <c r="H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</row>
    <row r="294" spans="1:32">
      <c r="A294" t="s">
        <v>89</v>
      </c>
      <c r="B294" t="s">
        <v>452</v>
      </c>
      <c r="C294">
        <v>115</v>
      </c>
      <c r="D294">
        <v>0</v>
      </c>
      <c r="E294">
        <v>0</v>
      </c>
      <c r="F294">
        <v>0</v>
      </c>
      <c r="G294">
        <v>0</v>
      </c>
      <c r="H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</row>
    <row r="295" spans="1:32">
      <c r="A295" t="s">
        <v>89</v>
      </c>
      <c r="B295" t="s">
        <v>453</v>
      </c>
      <c r="C295">
        <v>115</v>
      </c>
      <c r="D295">
        <v>0</v>
      </c>
      <c r="E295">
        <v>0</v>
      </c>
      <c r="F295">
        <v>0</v>
      </c>
      <c r="G295">
        <v>0</v>
      </c>
      <c r="H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</row>
    <row r="296" spans="1:32">
      <c r="A296" t="s">
        <v>89</v>
      </c>
      <c r="B296" t="s">
        <v>453</v>
      </c>
      <c r="C296">
        <v>230</v>
      </c>
      <c r="D296">
        <v>0</v>
      </c>
      <c r="E296">
        <v>0</v>
      </c>
      <c r="F296">
        <v>0</v>
      </c>
      <c r="G296">
        <v>0</v>
      </c>
      <c r="H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</row>
    <row r="297" spans="1:32">
      <c r="A297" t="s">
        <v>89</v>
      </c>
      <c r="B297" t="s">
        <v>453</v>
      </c>
      <c r="C297">
        <v>70</v>
      </c>
      <c r="D297">
        <v>0</v>
      </c>
      <c r="E297">
        <v>0</v>
      </c>
      <c r="F297">
        <v>0</v>
      </c>
      <c r="G297">
        <v>0</v>
      </c>
      <c r="H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</row>
    <row r="298" spans="1:32">
      <c r="A298" t="s">
        <v>89</v>
      </c>
      <c r="B298" t="s">
        <v>454</v>
      </c>
      <c r="C298">
        <v>115</v>
      </c>
      <c r="D298">
        <v>0</v>
      </c>
      <c r="E298">
        <v>0</v>
      </c>
      <c r="F298">
        <v>0</v>
      </c>
      <c r="G298">
        <v>0</v>
      </c>
      <c r="H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</row>
    <row r="299" spans="1:32">
      <c r="A299" t="s">
        <v>87</v>
      </c>
      <c r="B299" t="s">
        <v>455</v>
      </c>
      <c r="C299">
        <v>115</v>
      </c>
      <c r="D299">
        <v>0</v>
      </c>
      <c r="E299">
        <v>0</v>
      </c>
      <c r="F299">
        <v>0</v>
      </c>
      <c r="G299">
        <v>0</v>
      </c>
      <c r="H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</row>
    <row r="300" spans="1:32">
      <c r="A300" t="s">
        <v>85</v>
      </c>
      <c r="B300" t="s">
        <v>456</v>
      </c>
      <c r="C300">
        <v>115</v>
      </c>
      <c r="D300">
        <v>0</v>
      </c>
      <c r="E300">
        <v>0</v>
      </c>
      <c r="F300">
        <v>0</v>
      </c>
      <c r="G300">
        <v>0</v>
      </c>
      <c r="H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</row>
    <row r="301" spans="1:32">
      <c r="A301" t="s">
        <v>83</v>
      </c>
      <c r="B301" t="s">
        <v>457</v>
      </c>
      <c r="C301">
        <v>115</v>
      </c>
      <c r="D301">
        <v>0</v>
      </c>
      <c r="E301">
        <v>0</v>
      </c>
      <c r="F301">
        <v>0</v>
      </c>
      <c r="G301">
        <v>0</v>
      </c>
      <c r="H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</row>
    <row r="302" spans="1:32">
      <c r="A302" t="s">
        <v>83</v>
      </c>
      <c r="B302" t="s">
        <v>458</v>
      </c>
      <c r="C302">
        <v>60</v>
      </c>
      <c r="D302">
        <v>0</v>
      </c>
      <c r="E302">
        <v>0</v>
      </c>
      <c r="F302">
        <v>0</v>
      </c>
      <c r="G302">
        <v>0</v>
      </c>
      <c r="H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</row>
    <row r="303" spans="1:32">
      <c r="A303" t="s">
        <v>95</v>
      </c>
      <c r="B303" t="s">
        <v>459</v>
      </c>
      <c r="C303">
        <v>115</v>
      </c>
      <c r="D303">
        <v>0</v>
      </c>
      <c r="E303">
        <v>0</v>
      </c>
      <c r="F303">
        <v>0</v>
      </c>
      <c r="G303">
        <v>0</v>
      </c>
      <c r="H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</row>
    <row r="304" spans="1:32">
      <c r="A304" t="s">
        <v>95</v>
      </c>
      <c r="B304" t="s">
        <v>459</v>
      </c>
      <c r="C304">
        <v>230</v>
      </c>
      <c r="D304">
        <v>0</v>
      </c>
      <c r="E304">
        <v>0</v>
      </c>
      <c r="F304">
        <v>0</v>
      </c>
      <c r="G304">
        <v>0</v>
      </c>
      <c r="H304">
        <v>0</v>
      </c>
      <c r="L304">
        <v>0</v>
      </c>
      <c r="M304">
        <v>0</v>
      </c>
      <c r="N304">
        <v>0</v>
      </c>
      <c r="O304">
        <v>65</v>
      </c>
      <c r="P304">
        <v>0</v>
      </c>
      <c r="Q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</row>
    <row r="305" spans="1:32">
      <c r="A305" t="s">
        <v>93</v>
      </c>
      <c r="B305" t="s">
        <v>460</v>
      </c>
      <c r="C305">
        <v>230</v>
      </c>
      <c r="D305">
        <v>0</v>
      </c>
      <c r="E305">
        <v>0</v>
      </c>
      <c r="F305">
        <v>0</v>
      </c>
      <c r="G305">
        <v>0</v>
      </c>
      <c r="H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</row>
    <row r="306" spans="1:32">
      <c r="A306" t="s">
        <v>93</v>
      </c>
      <c r="B306" t="s">
        <v>461</v>
      </c>
      <c r="C306">
        <v>230</v>
      </c>
      <c r="D306">
        <v>0</v>
      </c>
      <c r="E306">
        <v>0</v>
      </c>
      <c r="F306">
        <v>0</v>
      </c>
      <c r="G306">
        <v>0</v>
      </c>
      <c r="H306">
        <v>0</v>
      </c>
      <c r="L306">
        <v>0.64</v>
      </c>
      <c r="M306">
        <v>0</v>
      </c>
      <c r="N306">
        <v>0</v>
      </c>
      <c r="O306">
        <v>0</v>
      </c>
      <c r="P306">
        <v>0</v>
      </c>
      <c r="Q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</row>
    <row r="307" spans="1:32">
      <c r="A307" t="s">
        <v>93</v>
      </c>
      <c r="B307" t="s">
        <v>462</v>
      </c>
      <c r="C307">
        <v>230</v>
      </c>
      <c r="D307">
        <v>0</v>
      </c>
      <c r="E307">
        <v>0</v>
      </c>
      <c r="F307">
        <v>0</v>
      </c>
      <c r="G307">
        <v>0</v>
      </c>
      <c r="H307">
        <v>0</v>
      </c>
      <c r="L307">
        <v>1.35</v>
      </c>
      <c r="M307">
        <v>0</v>
      </c>
      <c r="N307">
        <v>0</v>
      </c>
      <c r="O307">
        <v>100</v>
      </c>
      <c r="P307">
        <v>0</v>
      </c>
      <c r="Q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</row>
    <row r="308" spans="1:32">
      <c r="A308" t="s">
        <v>89</v>
      </c>
      <c r="B308" t="s">
        <v>463</v>
      </c>
      <c r="C308">
        <v>70</v>
      </c>
      <c r="D308">
        <v>0</v>
      </c>
      <c r="E308">
        <v>0</v>
      </c>
      <c r="F308">
        <v>0</v>
      </c>
      <c r="G308">
        <v>0</v>
      </c>
      <c r="H308">
        <v>0</v>
      </c>
      <c r="L308">
        <v>0</v>
      </c>
      <c r="M308">
        <v>0</v>
      </c>
      <c r="N308">
        <v>89</v>
      </c>
      <c r="O308">
        <v>0</v>
      </c>
      <c r="P308">
        <v>0</v>
      </c>
      <c r="Q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</row>
    <row r="309" spans="1:32">
      <c r="A309" t="s">
        <v>83</v>
      </c>
      <c r="B309" t="s">
        <v>464</v>
      </c>
      <c r="C309">
        <v>230</v>
      </c>
      <c r="D309">
        <v>0</v>
      </c>
      <c r="E309">
        <v>0</v>
      </c>
      <c r="F309">
        <v>0</v>
      </c>
      <c r="G309">
        <v>0</v>
      </c>
      <c r="H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</row>
    <row r="310" spans="1:32">
      <c r="A310" t="s">
        <v>83</v>
      </c>
      <c r="B310" t="s">
        <v>464</v>
      </c>
      <c r="C310">
        <v>60</v>
      </c>
      <c r="D310">
        <v>0</v>
      </c>
      <c r="E310">
        <v>0</v>
      </c>
      <c r="F310">
        <v>0</v>
      </c>
      <c r="G310">
        <v>0</v>
      </c>
      <c r="H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</row>
    <row r="311" spans="1:32">
      <c r="A311" t="s">
        <v>83</v>
      </c>
      <c r="B311" t="s">
        <v>464</v>
      </c>
      <c r="C311">
        <v>115</v>
      </c>
      <c r="D311">
        <v>0</v>
      </c>
      <c r="E311">
        <v>0</v>
      </c>
      <c r="F311">
        <v>0</v>
      </c>
      <c r="G311">
        <v>0</v>
      </c>
      <c r="H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</row>
    <row r="312" spans="1:32">
      <c r="A312" t="s">
        <v>85</v>
      </c>
      <c r="B312" t="s">
        <v>466</v>
      </c>
      <c r="C312">
        <v>115</v>
      </c>
      <c r="D312">
        <v>0</v>
      </c>
      <c r="E312">
        <v>0</v>
      </c>
      <c r="F312">
        <v>0</v>
      </c>
      <c r="G312">
        <v>0</v>
      </c>
      <c r="H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</row>
    <row r="313" spans="1:32">
      <c r="A313" t="s">
        <v>83</v>
      </c>
      <c r="B313" t="s">
        <v>467</v>
      </c>
      <c r="C313">
        <v>230</v>
      </c>
      <c r="D313">
        <v>0</v>
      </c>
      <c r="E313">
        <v>0</v>
      </c>
      <c r="F313">
        <v>0</v>
      </c>
      <c r="G313">
        <v>0</v>
      </c>
      <c r="H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</row>
    <row r="314" spans="1:32">
      <c r="A314" t="s">
        <v>85</v>
      </c>
      <c r="B314" t="s">
        <v>468</v>
      </c>
      <c r="C314">
        <v>115</v>
      </c>
      <c r="D314">
        <v>0</v>
      </c>
      <c r="E314">
        <v>0</v>
      </c>
      <c r="F314">
        <v>0</v>
      </c>
      <c r="G314">
        <v>0</v>
      </c>
      <c r="H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</row>
    <row r="315" spans="1:32">
      <c r="A315" t="s">
        <v>89</v>
      </c>
      <c r="B315" t="s">
        <v>469</v>
      </c>
      <c r="C315">
        <v>115</v>
      </c>
      <c r="D315">
        <v>0</v>
      </c>
      <c r="E315">
        <v>0</v>
      </c>
      <c r="F315">
        <v>0</v>
      </c>
      <c r="G315">
        <v>0</v>
      </c>
      <c r="H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</row>
    <row r="316" spans="1:32">
      <c r="A316" t="s">
        <v>87</v>
      </c>
      <c r="B316" t="s">
        <v>470</v>
      </c>
      <c r="C316">
        <v>230</v>
      </c>
      <c r="D316">
        <v>0</v>
      </c>
      <c r="E316">
        <v>0</v>
      </c>
      <c r="F316">
        <v>0</v>
      </c>
      <c r="G316">
        <v>0</v>
      </c>
      <c r="H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</row>
    <row r="317" spans="1:32">
      <c r="A317" t="s">
        <v>97</v>
      </c>
      <c r="B317" t="s">
        <v>471</v>
      </c>
      <c r="C317">
        <v>138</v>
      </c>
      <c r="D317">
        <v>0</v>
      </c>
      <c r="E317">
        <v>0</v>
      </c>
      <c r="F317">
        <v>0</v>
      </c>
      <c r="G317">
        <v>0</v>
      </c>
      <c r="H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</row>
    <row r="318" spans="1:32">
      <c r="A318" t="s">
        <v>97</v>
      </c>
      <c r="B318" t="s">
        <v>471</v>
      </c>
      <c r="C318">
        <v>230</v>
      </c>
      <c r="D318">
        <v>0</v>
      </c>
      <c r="E318">
        <v>0</v>
      </c>
      <c r="F318">
        <v>0</v>
      </c>
      <c r="G318">
        <v>0</v>
      </c>
      <c r="H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</row>
    <row r="319" spans="1:32">
      <c r="A319" t="s">
        <v>87</v>
      </c>
      <c r="B319" t="s">
        <v>472</v>
      </c>
      <c r="C319">
        <v>115</v>
      </c>
      <c r="D319">
        <v>0</v>
      </c>
      <c r="E319">
        <v>0</v>
      </c>
      <c r="F319">
        <v>0</v>
      </c>
      <c r="G319">
        <v>0</v>
      </c>
      <c r="H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</row>
    <row r="320" spans="1:32">
      <c r="A320" t="s">
        <v>87</v>
      </c>
      <c r="B320" t="s">
        <v>473</v>
      </c>
      <c r="C320">
        <v>70</v>
      </c>
      <c r="D320">
        <v>0</v>
      </c>
      <c r="E320">
        <v>0</v>
      </c>
      <c r="F320">
        <v>0</v>
      </c>
      <c r="G320">
        <v>0</v>
      </c>
      <c r="H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</row>
    <row r="321" spans="1:32">
      <c r="A321" t="s">
        <v>89</v>
      </c>
      <c r="B321" t="s">
        <v>474</v>
      </c>
      <c r="C321">
        <v>115</v>
      </c>
      <c r="D321">
        <v>0</v>
      </c>
      <c r="E321">
        <v>0</v>
      </c>
      <c r="F321">
        <v>0</v>
      </c>
      <c r="G321">
        <v>0</v>
      </c>
      <c r="H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</row>
    <row r="322" spans="1:32">
      <c r="A322" t="s">
        <v>93</v>
      </c>
      <c r="B322" t="s">
        <v>475</v>
      </c>
      <c r="C322">
        <v>230</v>
      </c>
      <c r="D322">
        <v>0</v>
      </c>
      <c r="E322">
        <v>0</v>
      </c>
      <c r="F322">
        <v>0</v>
      </c>
      <c r="G322">
        <v>0</v>
      </c>
      <c r="H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</row>
    <row r="323" spans="1:32">
      <c r="A323" t="s">
        <v>93</v>
      </c>
      <c r="B323" t="s">
        <v>476</v>
      </c>
      <c r="C323">
        <v>230</v>
      </c>
      <c r="D323">
        <v>0</v>
      </c>
      <c r="E323">
        <v>0</v>
      </c>
      <c r="F323">
        <v>0</v>
      </c>
      <c r="G323">
        <v>0</v>
      </c>
      <c r="H323">
        <v>0</v>
      </c>
      <c r="L323">
        <v>2.34</v>
      </c>
      <c r="M323">
        <v>1.32</v>
      </c>
      <c r="N323">
        <v>0</v>
      </c>
      <c r="O323">
        <v>0</v>
      </c>
      <c r="P323">
        <v>0</v>
      </c>
      <c r="Q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</row>
    <row r="324" spans="1:32">
      <c r="A324" t="s">
        <v>102</v>
      </c>
      <c r="B324" t="s">
        <v>477</v>
      </c>
      <c r="C324">
        <v>69</v>
      </c>
      <c r="D324">
        <v>0</v>
      </c>
      <c r="E324">
        <v>0</v>
      </c>
      <c r="F324">
        <v>0</v>
      </c>
      <c r="G324">
        <v>0</v>
      </c>
      <c r="H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</row>
    <row r="325" spans="1:32">
      <c r="A325" t="s">
        <v>83</v>
      </c>
      <c r="B325" t="s">
        <v>478</v>
      </c>
      <c r="C325">
        <v>115</v>
      </c>
      <c r="D325">
        <v>0</v>
      </c>
      <c r="E325">
        <v>0</v>
      </c>
      <c r="F325">
        <v>0</v>
      </c>
      <c r="G325">
        <v>0</v>
      </c>
      <c r="H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</row>
    <row r="326" spans="1:32">
      <c r="A326" t="s">
        <v>89</v>
      </c>
      <c r="B326" t="s">
        <v>479</v>
      </c>
      <c r="C326">
        <v>115</v>
      </c>
      <c r="D326">
        <v>0</v>
      </c>
      <c r="E326">
        <v>0</v>
      </c>
      <c r="F326">
        <v>0</v>
      </c>
      <c r="G326">
        <v>0</v>
      </c>
      <c r="H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</row>
    <row r="327" spans="1:32">
      <c r="A327" t="s">
        <v>85</v>
      </c>
      <c r="B327" t="s">
        <v>480</v>
      </c>
      <c r="C327">
        <v>115</v>
      </c>
      <c r="D327">
        <v>0</v>
      </c>
      <c r="E327">
        <v>0</v>
      </c>
      <c r="F327">
        <v>0</v>
      </c>
      <c r="G327">
        <v>0</v>
      </c>
      <c r="H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</row>
    <row r="328" spans="1:32">
      <c r="A328" t="s">
        <v>85</v>
      </c>
      <c r="B328" t="s">
        <v>481</v>
      </c>
      <c r="C328">
        <v>115</v>
      </c>
      <c r="D328">
        <v>0</v>
      </c>
      <c r="E328">
        <v>0</v>
      </c>
      <c r="F328">
        <v>0</v>
      </c>
      <c r="G328">
        <v>0</v>
      </c>
      <c r="H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</row>
    <row r="329" spans="1:32">
      <c r="A329" t="s">
        <v>85</v>
      </c>
      <c r="B329" t="s">
        <v>481</v>
      </c>
      <c r="C329">
        <v>230</v>
      </c>
      <c r="D329">
        <v>0</v>
      </c>
      <c r="E329">
        <v>0</v>
      </c>
      <c r="F329">
        <v>0</v>
      </c>
      <c r="G329">
        <v>0</v>
      </c>
      <c r="H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</row>
    <row r="330" spans="1:32">
      <c r="A330" t="s">
        <v>85</v>
      </c>
      <c r="B330" t="s">
        <v>481</v>
      </c>
      <c r="C330">
        <v>60</v>
      </c>
      <c r="D330">
        <v>0</v>
      </c>
      <c r="E330">
        <v>0</v>
      </c>
      <c r="F330">
        <v>0</v>
      </c>
      <c r="G330">
        <v>0</v>
      </c>
      <c r="H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</row>
    <row r="331" spans="1:32">
      <c r="A331" t="s">
        <v>85</v>
      </c>
      <c r="B331" t="s">
        <v>482</v>
      </c>
      <c r="C331">
        <v>230</v>
      </c>
      <c r="D331">
        <v>0</v>
      </c>
      <c r="E331">
        <v>0</v>
      </c>
      <c r="F331">
        <v>0</v>
      </c>
      <c r="G331">
        <v>0</v>
      </c>
      <c r="H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</row>
    <row r="332" spans="1:32">
      <c r="A332" t="s">
        <v>83</v>
      </c>
      <c r="B332" t="s">
        <v>483</v>
      </c>
      <c r="C332">
        <v>230</v>
      </c>
      <c r="D332">
        <v>0</v>
      </c>
      <c r="E332">
        <v>0</v>
      </c>
      <c r="F332">
        <v>0</v>
      </c>
      <c r="G332">
        <v>0</v>
      </c>
      <c r="H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</row>
    <row r="333" spans="1:32">
      <c r="A333" t="s">
        <v>85</v>
      </c>
      <c r="B333" t="s">
        <v>484</v>
      </c>
      <c r="C333">
        <v>230</v>
      </c>
      <c r="D333">
        <v>0</v>
      </c>
      <c r="E333">
        <v>0</v>
      </c>
      <c r="F333">
        <v>0</v>
      </c>
      <c r="G333">
        <v>0</v>
      </c>
      <c r="H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</row>
    <row r="334" spans="1:32">
      <c r="A334" t="s">
        <v>87</v>
      </c>
      <c r="B334" t="s">
        <v>485</v>
      </c>
      <c r="C334">
        <v>230</v>
      </c>
      <c r="D334">
        <v>0</v>
      </c>
      <c r="E334">
        <v>0</v>
      </c>
      <c r="F334">
        <v>0</v>
      </c>
      <c r="G334">
        <v>0</v>
      </c>
      <c r="H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</row>
    <row r="335" spans="1:32">
      <c r="A335" t="s">
        <v>87</v>
      </c>
      <c r="B335" t="s">
        <v>485</v>
      </c>
      <c r="C335">
        <v>500</v>
      </c>
      <c r="D335">
        <v>0</v>
      </c>
      <c r="E335">
        <v>0</v>
      </c>
      <c r="F335">
        <v>0</v>
      </c>
      <c r="G335">
        <v>0</v>
      </c>
      <c r="H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</row>
    <row r="336" spans="1:32">
      <c r="A336" t="s">
        <v>102</v>
      </c>
      <c r="B336" t="s">
        <v>486</v>
      </c>
      <c r="C336">
        <v>138</v>
      </c>
      <c r="D336">
        <v>0</v>
      </c>
      <c r="E336">
        <v>0</v>
      </c>
      <c r="F336">
        <v>0</v>
      </c>
      <c r="G336">
        <v>0</v>
      </c>
      <c r="H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</row>
    <row r="337" spans="1:32">
      <c r="A337" t="s">
        <v>102</v>
      </c>
      <c r="B337" t="s">
        <v>486</v>
      </c>
      <c r="C337">
        <v>69</v>
      </c>
      <c r="D337">
        <v>0</v>
      </c>
      <c r="E337">
        <v>0</v>
      </c>
      <c r="F337">
        <v>0</v>
      </c>
      <c r="G337">
        <v>0</v>
      </c>
      <c r="H337">
        <v>0</v>
      </c>
      <c r="L337">
        <v>0</v>
      </c>
      <c r="M337">
        <v>0</v>
      </c>
      <c r="N337">
        <v>0</v>
      </c>
      <c r="O337">
        <v>1.5</v>
      </c>
      <c r="P337">
        <v>0</v>
      </c>
      <c r="Q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</row>
    <row r="338" spans="1:32">
      <c r="A338" t="s">
        <v>85</v>
      </c>
      <c r="B338" t="s">
        <v>487</v>
      </c>
      <c r="C338">
        <v>115</v>
      </c>
      <c r="D338">
        <v>0</v>
      </c>
      <c r="E338">
        <v>0</v>
      </c>
      <c r="F338">
        <v>0</v>
      </c>
      <c r="G338">
        <v>0</v>
      </c>
      <c r="H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</row>
    <row r="339" spans="1:32">
      <c r="A339" t="s">
        <v>85</v>
      </c>
      <c r="B339" t="s">
        <v>487</v>
      </c>
      <c r="C339">
        <v>230</v>
      </c>
      <c r="D339">
        <v>0</v>
      </c>
      <c r="E339">
        <v>0</v>
      </c>
      <c r="F339">
        <v>0</v>
      </c>
      <c r="G339">
        <v>0</v>
      </c>
      <c r="H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</row>
    <row r="340" spans="1:32">
      <c r="A340" t="s">
        <v>85</v>
      </c>
      <c r="B340" t="s">
        <v>488</v>
      </c>
      <c r="C340">
        <v>230</v>
      </c>
      <c r="D340">
        <v>0</v>
      </c>
      <c r="E340">
        <v>0</v>
      </c>
      <c r="F340">
        <v>0</v>
      </c>
      <c r="G340">
        <v>0</v>
      </c>
      <c r="H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</row>
    <row r="341" spans="1:32">
      <c r="A341" t="s">
        <v>85</v>
      </c>
      <c r="B341" t="s">
        <v>488</v>
      </c>
      <c r="C341">
        <v>60</v>
      </c>
      <c r="D341">
        <v>0</v>
      </c>
      <c r="E341">
        <v>0</v>
      </c>
      <c r="F341">
        <v>0</v>
      </c>
      <c r="G341">
        <v>0</v>
      </c>
      <c r="H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</row>
    <row r="342" spans="1:32">
      <c r="A342" t="s">
        <v>102</v>
      </c>
      <c r="B342" t="s">
        <v>489</v>
      </c>
      <c r="C342">
        <v>69</v>
      </c>
      <c r="D342">
        <v>0</v>
      </c>
      <c r="E342">
        <v>0</v>
      </c>
      <c r="F342">
        <v>0</v>
      </c>
      <c r="G342">
        <v>0</v>
      </c>
      <c r="H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</row>
    <row r="343" spans="1:32">
      <c r="A343" t="s">
        <v>95</v>
      </c>
      <c r="B343" t="s">
        <v>172</v>
      </c>
      <c r="C343">
        <v>230</v>
      </c>
      <c r="D343">
        <v>0</v>
      </c>
      <c r="E343">
        <v>0</v>
      </c>
      <c r="F343">
        <v>0</v>
      </c>
      <c r="G343">
        <v>0</v>
      </c>
      <c r="H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</row>
    <row r="344" spans="1:32">
      <c r="A344" t="s">
        <v>93</v>
      </c>
      <c r="B344" t="s">
        <v>172</v>
      </c>
      <c r="C344">
        <v>500</v>
      </c>
      <c r="D344">
        <v>320</v>
      </c>
      <c r="E344">
        <v>0</v>
      </c>
      <c r="F344">
        <v>0</v>
      </c>
      <c r="G344">
        <v>0</v>
      </c>
      <c r="H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</row>
    <row r="345" spans="1:32">
      <c r="A345" t="s">
        <v>87</v>
      </c>
      <c r="B345" t="s">
        <v>490</v>
      </c>
      <c r="C345">
        <v>70</v>
      </c>
      <c r="D345">
        <v>0</v>
      </c>
      <c r="E345">
        <v>0</v>
      </c>
      <c r="F345">
        <v>0</v>
      </c>
      <c r="G345">
        <v>0</v>
      </c>
      <c r="H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</row>
    <row r="346" spans="1:32">
      <c r="A346" t="s">
        <v>83</v>
      </c>
      <c r="B346" t="s">
        <v>491</v>
      </c>
      <c r="C346">
        <v>115</v>
      </c>
      <c r="D346">
        <v>0</v>
      </c>
      <c r="E346">
        <v>0</v>
      </c>
      <c r="F346">
        <v>0</v>
      </c>
      <c r="G346">
        <v>0</v>
      </c>
      <c r="H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</row>
    <row r="347" spans="1:32">
      <c r="A347" t="s">
        <v>89</v>
      </c>
      <c r="B347" t="s">
        <v>492</v>
      </c>
      <c r="C347">
        <v>115</v>
      </c>
      <c r="D347">
        <v>0</v>
      </c>
      <c r="E347">
        <v>0</v>
      </c>
      <c r="F347">
        <v>0</v>
      </c>
      <c r="G347">
        <v>0</v>
      </c>
      <c r="H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</row>
    <row r="348" spans="1:32">
      <c r="A348" t="s">
        <v>91</v>
      </c>
      <c r="B348" t="s">
        <v>492</v>
      </c>
      <c r="C348">
        <v>230</v>
      </c>
      <c r="D348">
        <v>0</v>
      </c>
      <c r="E348">
        <v>0</v>
      </c>
      <c r="F348">
        <v>0</v>
      </c>
      <c r="G348">
        <v>0</v>
      </c>
      <c r="H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</row>
    <row r="349" spans="1:32">
      <c r="A349" t="s">
        <v>87</v>
      </c>
      <c r="B349" t="s">
        <v>493</v>
      </c>
      <c r="C349">
        <v>115</v>
      </c>
      <c r="D349">
        <v>0</v>
      </c>
      <c r="E349">
        <v>0</v>
      </c>
      <c r="F349">
        <v>0</v>
      </c>
      <c r="G349">
        <v>0</v>
      </c>
      <c r="H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</row>
    <row r="350" spans="1:32">
      <c r="A350" t="s">
        <v>83</v>
      </c>
      <c r="B350" t="s">
        <v>153</v>
      </c>
      <c r="C350">
        <v>500</v>
      </c>
      <c r="D350">
        <v>0</v>
      </c>
      <c r="E350">
        <v>0</v>
      </c>
      <c r="F350">
        <v>0</v>
      </c>
      <c r="G350">
        <v>0</v>
      </c>
      <c r="H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</row>
    <row r="351" spans="1:32">
      <c r="A351" t="s">
        <v>91</v>
      </c>
      <c r="B351" t="s">
        <v>495</v>
      </c>
      <c r="C351">
        <v>230</v>
      </c>
      <c r="D351">
        <v>0</v>
      </c>
      <c r="E351">
        <v>0</v>
      </c>
      <c r="F351">
        <v>0</v>
      </c>
      <c r="G351">
        <v>0</v>
      </c>
      <c r="H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</row>
    <row r="352" spans="1:32">
      <c r="A352" t="s">
        <v>87</v>
      </c>
      <c r="B352" t="s">
        <v>496</v>
      </c>
      <c r="C352">
        <v>230</v>
      </c>
      <c r="D352">
        <v>0</v>
      </c>
      <c r="E352">
        <v>0</v>
      </c>
      <c r="F352">
        <v>0</v>
      </c>
      <c r="G352">
        <v>0</v>
      </c>
      <c r="H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</row>
    <row r="353" spans="1:32">
      <c r="A353" t="s">
        <v>87</v>
      </c>
      <c r="B353" t="s">
        <v>496</v>
      </c>
      <c r="C353">
        <v>500</v>
      </c>
      <c r="D353">
        <v>0</v>
      </c>
      <c r="E353">
        <v>0</v>
      </c>
      <c r="F353">
        <v>0</v>
      </c>
      <c r="G353">
        <v>0</v>
      </c>
      <c r="H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</row>
    <row r="354" spans="1:32">
      <c r="A354" t="s">
        <v>85</v>
      </c>
      <c r="B354" t="s">
        <v>497</v>
      </c>
      <c r="C354">
        <v>115</v>
      </c>
      <c r="D354">
        <v>0</v>
      </c>
      <c r="E354">
        <v>0</v>
      </c>
      <c r="F354">
        <v>0</v>
      </c>
      <c r="G354">
        <v>0</v>
      </c>
      <c r="H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</row>
    <row r="355" spans="1:32">
      <c r="A355" t="s">
        <v>102</v>
      </c>
      <c r="B355" t="s">
        <v>498</v>
      </c>
      <c r="C355">
        <v>138</v>
      </c>
      <c r="D355">
        <v>0</v>
      </c>
      <c r="E355">
        <v>0</v>
      </c>
      <c r="F355">
        <v>0</v>
      </c>
      <c r="G355">
        <v>0</v>
      </c>
      <c r="H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</row>
    <row r="356" spans="1:32">
      <c r="A356" t="s">
        <v>85</v>
      </c>
      <c r="B356" t="s">
        <v>499</v>
      </c>
      <c r="C356">
        <v>230</v>
      </c>
      <c r="D356">
        <v>0</v>
      </c>
      <c r="E356">
        <v>0</v>
      </c>
      <c r="F356">
        <v>0</v>
      </c>
      <c r="G356">
        <v>0</v>
      </c>
      <c r="H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</row>
    <row r="357" spans="1:32">
      <c r="A357" t="s">
        <v>85</v>
      </c>
      <c r="B357" t="s">
        <v>499</v>
      </c>
      <c r="C357">
        <v>115</v>
      </c>
      <c r="D357">
        <v>0</v>
      </c>
      <c r="E357">
        <v>0</v>
      </c>
      <c r="F357">
        <v>0</v>
      </c>
      <c r="G357">
        <v>0</v>
      </c>
      <c r="H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</row>
    <row r="358" spans="1:32">
      <c r="A358" t="s">
        <v>85</v>
      </c>
      <c r="B358" t="s">
        <v>500</v>
      </c>
      <c r="C358">
        <v>115</v>
      </c>
      <c r="D358">
        <v>0</v>
      </c>
      <c r="E358">
        <v>0</v>
      </c>
      <c r="F358">
        <v>0</v>
      </c>
      <c r="G358">
        <v>0</v>
      </c>
      <c r="H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</row>
    <row r="359" spans="1:32">
      <c r="A359" t="s">
        <v>87</v>
      </c>
      <c r="B359" t="s">
        <v>501</v>
      </c>
      <c r="C359">
        <v>230</v>
      </c>
      <c r="D359">
        <v>0</v>
      </c>
      <c r="E359">
        <v>0</v>
      </c>
      <c r="F359">
        <v>0</v>
      </c>
      <c r="G359">
        <v>0</v>
      </c>
      <c r="H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</row>
    <row r="360" spans="1:32">
      <c r="A360" t="s">
        <v>87</v>
      </c>
      <c r="B360" t="s">
        <v>502</v>
      </c>
      <c r="C360">
        <v>115</v>
      </c>
      <c r="D360">
        <v>0</v>
      </c>
      <c r="E360">
        <v>0</v>
      </c>
      <c r="F360">
        <v>0</v>
      </c>
      <c r="G360">
        <v>0</v>
      </c>
      <c r="H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</row>
    <row r="361" spans="1:32">
      <c r="A361" t="s">
        <v>87</v>
      </c>
      <c r="B361" t="s">
        <v>502</v>
      </c>
      <c r="C361">
        <v>230</v>
      </c>
      <c r="D361">
        <v>0</v>
      </c>
      <c r="E361">
        <v>0</v>
      </c>
      <c r="F361">
        <v>0</v>
      </c>
      <c r="G361">
        <v>0</v>
      </c>
      <c r="H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</row>
    <row r="362" spans="1:32">
      <c r="A362" t="s">
        <v>85</v>
      </c>
      <c r="B362" t="s">
        <v>503</v>
      </c>
      <c r="C362">
        <v>115</v>
      </c>
      <c r="D362">
        <v>0</v>
      </c>
      <c r="E362">
        <v>0</v>
      </c>
      <c r="F362">
        <v>0</v>
      </c>
      <c r="G362">
        <v>0</v>
      </c>
      <c r="H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</row>
    <row r="363" spans="1:32">
      <c r="A363" t="s">
        <v>85</v>
      </c>
      <c r="B363" t="s">
        <v>504</v>
      </c>
      <c r="C363">
        <v>115</v>
      </c>
      <c r="D363">
        <v>0</v>
      </c>
      <c r="E363">
        <v>0</v>
      </c>
      <c r="F363">
        <v>0</v>
      </c>
      <c r="G363">
        <v>0</v>
      </c>
      <c r="H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</row>
    <row r="364" spans="1:32">
      <c r="A364" t="s">
        <v>85</v>
      </c>
      <c r="B364" t="s">
        <v>504</v>
      </c>
      <c r="C364">
        <v>230</v>
      </c>
      <c r="D364">
        <v>0</v>
      </c>
      <c r="E364">
        <v>0</v>
      </c>
      <c r="F364">
        <v>0</v>
      </c>
      <c r="G364">
        <v>0</v>
      </c>
      <c r="H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</row>
    <row r="365" spans="1:32">
      <c r="A365" t="s">
        <v>102</v>
      </c>
      <c r="B365" t="s">
        <v>505</v>
      </c>
      <c r="C365">
        <v>69</v>
      </c>
      <c r="D365">
        <v>0</v>
      </c>
      <c r="E365">
        <v>0</v>
      </c>
      <c r="F365">
        <v>0</v>
      </c>
      <c r="G365">
        <v>0</v>
      </c>
      <c r="H365">
        <v>0</v>
      </c>
      <c r="L365">
        <v>0</v>
      </c>
      <c r="M365">
        <v>0</v>
      </c>
      <c r="N365">
        <v>0</v>
      </c>
      <c r="O365">
        <v>20</v>
      </c>
      <c r="P365">
        <v>0</v>
      </c>
      <c r="Q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</row>
    <row r="366" spans="1:32">
      <c r="A366" t="s">
        <v>83</v>
      </c>
      <c r="B366" t="s">
        <v>506</v>
      </c>
      <c r="C366">
        <v>115</v>
      </c>
      <c r="D366">
        <v>0</v>
      </c>
      <c r="E366">
        <v>0</v>
      </c>
      <c r="F366">
        <v>0</v>
      </c>
      <c r="G366">
        <v>0</v>
      </c>
      <c r="H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</row>
    <row r="367" spans="1:32">
      <c r="A367" t="s">
        <v>83</v>
      </c>
      <c r="B367" t="s">
        <v>506</v>
      </c>
      <c r="C367">
        <v>60</v>
      </c>
      <c r="D367">
        <v>0</v>
      </c>
      <c r="E367">
        <v>0</v>
      </c>
      <c r="F367">
        <v>0</v>
      </c>
      <c r="G367">
        <v>0</v>
      </c>
      <c r="H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</row>
    <row r="368" spans="1:32">
      <c r="A368" t="s">
        <v>87</v>
      </c>
      <c r="B368" t="s">
        <v>507</v>
      </c>
      <c r="C368">
        <v>115</v>
      </c>
      <c r="D368">
        <v>0</v>
      </c>
      <c r="E368">
        <v>0</v>
      </c>
      <c r="F368">
        <v>0</v>
      </c>
      <c r="G368">
        <v>0</v>
      </c>
      <c r="H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</row>
    <row r="369" spans="1:32">
      <c r="A369" t="s">
        <v>85</v>
      </c>
      <c r="B369" t="s">
        <v>508</v>
      </c>
      <c r="C369">
        <v>60</v>
      </c>
      <c r="D369">
        <v>0</v>
      </c>
      <c r="E369">
        <v>0</v>
      </c>
      <c r="F369">
        <v>0</v>
      </c>
      <c r="G369">
        <v>0</v>
      </c>
      <c r="H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</row>
    <row r="370" spans="1:32">
      <c r="A370" t="s">
        <v>87</v>
      </c>
      <c r="B370" t="s">
        <v>509</v>
      </c>
      <c r="C370">
        <v>115</v>
      </c>
      <c r="D370">
        <v>0</v>
      </c>
      <c r="E370">
        <v>0</v>
      </c>
      <c r="F370">
        <v>0</v>
      </c>
      <c r="G370">
        <v>0</v>
      </c>
      <c r="H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</row>
    <row r="371" spans="1:32">
      <c r="A371" t="s">
        <v>97</v>
      </c>
      <c r="B371" t="s">
        <v>510</v>
      </c>
      <c r="C371">
        <v>138</v>
      </c>
      <c r="D371">
        <v>0</v>
      </c>
      <c r="E371">
        <v>0</v>
      </c>
      <c r="F371">
        <v>0</v>
      </c>
      <c r="G371">
        <v>0</v>
      </c>
      <c r="H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</row>
    <row r="372" spans="1:32">
      <c r="A372" t="s">
        <v>87</v>
      </c>
      <c r="B372" t="s">
        <v>511</v>
      </c>
      <c r="C372">
        <v>70</v>
      </c>
      <c r="D372">
        <v>0</v>
      </c>
      <c r="E372">
        <v>0</v>
      </c>
      <c r="F372">
        <v>0</v>
      </c>
      <c r="G372">
        <v>0</v>
      </c>
      <c r="H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</row>
    <row r="373" spans="1:32">
      <c r="A373" t="s">
        <v>83</v>
      </c>
      <c r="B373" t="s">
        <v>512</v>
      </c>
      <c r="C373">
        <v>60</v>
      </c>
      <c r="D373">
        <v>0</v>
      </c>
      <c r="E373">
        <v>0</v>
      </c>
      <c r="F373">
        <v>0</v>
      </c>
      <c r="G373">
        <v>0</v>
      </c>
      <c r="H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</row>
    <row r="374" spans="1:32">
      <c r="A374" t="s">
        <v>89</v>
      </c>
      <c r="B374" t="s">
        <v>513</v>
      </c>
      <c r="C374">
        <v>115</v>
      </c>
      <c r="D374">
        <v>0</v>
      </c>
      <c r="E374">
        <v>0</v>
      </c>
      <c r="F374">
        <v>0</v>
      </c>
      <c r="G374">
        <v>0</v>
      </c>
      <c r="H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</row>
    <row r="375" spans="1:32">
      <c r="A375" t="s">
        <v>89</v>
      </c>
      <c r="B375" t="s">
        <v>513</v>
      </c>
      <c r="C375">
        <v>230</v>
      </c>
      <c r="D375">
        <v>0</v>
      </c>
      <c r="E375">
        <v>0</v>
      </c>
      <c r="F375">
        <v>0</v>
      </c>
      <c r="G375">
        <v>0</v>
      </c>
      <c r="H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</row>
    <row r="376" spans="1:32">
      <c r="A376" t="s">
        <v>93</v>
      </c>
      <c r="B376" t="s">
        <v>514</v>
      </c>
      <c r="C376">
        <v>230</v>
      </c>
      <c r="D376">
        <v>0</v>
      </c>
      <c r="E376">
        <v>0</v>
      </c>
      <c r="F376">
        <v>0</v>
      </c>
      <c r="G376">
        <v>0</v>
      </c>
      <c r="H376">
        <v>0</v>
      </c>
      <c r="L376">
        <v>0</v>
      </c>
      <c r="M376">
        <v>1.92</v>
      </c>
      <c r="N376">
        <v>0</v>
      </c>
      <c r="O376">
        <v>106.2</v>
      </c>
      <c r="P376">
        <v>0</v>
      </c>
      <c r="Q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</row>
    <row r="377" spans="1:32">
      <c r="A377" t="s">
        <v>93</v>
      </c>
      <c r="B377" t="s">
        <v>514</v>
      </c>
      <c r="C377">
        <v>500</v>
      </c>
      <c r="D377">
        <v>0</v>
      </c>
      <c r="E377">
        <v>0</v>
      </c>
      <c r="F377">
        <v>0</v>
      </c>
      <c r="G377">
        <v>0</v>
      </c>
      <c r="H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</row>
    <row r="378" spans="1:32">
      <c r="A378" t="s">
        <v>102</v>
      </c>
      <c r="B378" t="s">
        <v>515</v>
      </c>
      <c r="C378">
        <v>69</v>
      </c>
      <c r="D378">
        <v>0</v>
      </c>
      <c r="E378">
        <v>0</v>
      </c>
      <c r="F378">
        <v>0</v>
      </c>
      <c r="G378">
        <v>0</v>
      </c>
      <c r="H378">
        <v>0</v>
      </c>
      <c r="L378">
        <v>0</v>
      </c>
      <c r="M378">
        <v>0</v>
      </c>
      <c r="N378">
        <v>0</v>
      </c>
      <c r="O378">
        <v>9</v>
      </c>
      <c r="P378">
        <v>0</v>
      </c>
      <c r="Q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</row>
    <row r="379" spans="1:32">
      <c r="A379" t="s">
        <v>85</v>
      </c>
      <c r="B379" t="s">
        <v>516</v>
      </c>
      <c r="C379">
        <v>115</v>
      </c>
      <c r="D379">
        <v>0</v>
      </c>
      <c r="E379">
        <v>0</v>
      </c>
      <c r="F379">
        <v>0</v>
      </c>
      <c r="G379">
        <v>0</v>
      </c>
      <c r="H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</row>
    <row r="380" spans="1:32">
      <c r="A380" t="s">
        <v>85</v>
      </c>
      <c r="B380" t="s">
        <v>516</v>
      </c>
      <c r="C380">
        <v>230</v>
      </c>
      <c r="D380">
        <v>0</v>
      </c>
      <c r="E380">
        <v>0</v>
      </c>
      <c r="F380">
        <v>0</v>
      </c>
      <c r="G380">
        <v>0</v>
      </c>
      <c r="H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</row>
    <row r="381" spans="1:32">
      <c r="A381" t="s">
        <v>85</v>
      </c>
      <c r="B381" t="s">
        <v>516</v>
      </c>
      <c r="C381">
        <v>500</v>
      </c>
      <c r="D381">
        <v>0</v>
      </c>
      <c r="E381">
        <v>0</v>
      </c>
      <c r="F381">
        <v>0</v>
      </c>
      <c r="G381">
        <v>0</v>
      </c>
      <c r="H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</row>
    <row r="382" spans="1:32">
      <c r="A382" t="s">
        <v>89</v>
      </c>
      <c r="B382" t="s">
        <v>517</v>
      </c>
      <c r="C382">
        <v>115</v>
      </c>
      <c r="D382">
        <v>0</v>
      </c>
      <c r="E382">
        <v>0</v>
      </c>
      <c r="F382">
        <v>0</v>
      </c>
      <c r="G382">
        <v>0</v>
      </c>
      <c r="H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</row>
    <row r="383" spans="1:32">
      <c r="A383" t="s">
        <v>89</v>
      </c>
      <c r="B383" t="s">
        <v>517</v>
      </c>
      <c r="C383">
        <v>230</v>
      </c>
      <c r="D383">
        <v>0</v>
      </c>
      <c r="E383">
        <v>0</v>
      </c>
      <c r="F383">
        <v>0</v>
      </c>
      <c r="G383">
        <v>0</v>
      </c>
      <c r="H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</row>
    <row r="384" spans="1:32">
      <c r="A384" t="s">
        <v>89</v>
      </c>
      <c r="B384" t="s">
        <v>517</v>
      </c>
      <c r="C384">
        <v>500</v>
      </c>
      <c r="D384">
        <v>0</v>
      </c>
      <c r="E384">
        <v>0</v>
      </c>
      <c r="F384">
        <v>0</v>
      </c>
      <c r="G384">
        <v>0</v>
      </c>
      <c r="H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</row>
    <row r="385" spans="1:32">
      <c r="A385" t="s">
        <v>102</v>
      </c>
      <c r="B385" t="s">
        <v>518</v>
      </c>
      <c r="C385">
        <v>230</v>
      </c>
      <c r="D385">
        <v>0</v>
      </c>
      <c r="E385">
        <v>0</v>
      </c>
      <c r="F385">
        <v>0</v>
      </c>
      <c r="G385">
        <v>0</v>
      </c>
      <c r="H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</row>
    <row r="386" spans="1:32">
      <c r="A386" t="s">
        <v>102</v>
      </c>
      <c r="B386" t="s">
        <v>518</v>
      </c>
      <c r="C386">
        <v>500</v>
      </c>
      <c r="D386">
        <v>0</v>
      </c>
      <c r="E386">
        <v>0</v>
      </c>
      <c r="F386">
        <v>0</v>
      </c>
      <c r="G386">
        <v>0</v>
      </c>
      <c r="H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</row>
    <row r="387" spans="1:32">
      <c r="A387" t="s">
        <v>102</v>
      </c>
      <c r="B387" t="s">
        <v>518</v>
      </c>
      <c r="C387">
        <v>69</v>
      </c>
      <c r="D387">
        <v>0</v>
      </c>
      <c r="E387">
        <v>0</v>
      </c>
      <c r="F387">
        <v>0</v>
      </c>
      <c r="G387">
        <v>0</v>
      </c>
      <c r="H387">
        <v>0</v>
      </c>
      <c r="L387">
        <v>0</v>
      </c>
      <c r="M387">
        <v>0</v>
      </c>
      <c r="N387">
        <v>0</v>
      </c>
      <c r="O387">
        <v>9.75</v>
      </c>
      <c r="P387">
        <v>0</v>
      </c>
      <c r="Q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</row>
    <row r="388" spans="1:32">
      <c r="A388" t="s">
        <v>85</v>
      </c>
      <c r="B388" t="s">
        <v>519</v>
      </c>
      <c r="C388">
        <v>115</v>
      </c>
      <c r="D388">
        <v>0</v>
      </c>
      <c r="E388">
        <v>0</v>
      </c>
      <c r="F388">
        <v>0</v>
      </c>
      <c r="G388">
        <v>0</v>
      </c>
      <c r="H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</row>
    <row r="389" spans="1:32">
      <c r="A389" t="s">
        <v>85</v>
      </c>
      <c r="B389" t="s">
        <v>520</v>
      </c>
      <c r="C389">
        <v>115</v>
      </c>
      <c r="D389">
        <v>0</v>
      </c>
      <c r="E389">
        <v>0</v>
      </c>
      <c r="F389">
        <v>0</v>
      </c>
      <c r="G389">
        <v>0</v>
      </c>
      <c r="H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</row>
    <row r="390" spans="1:32">
      <c r="A390" t="s">
        <v>93</v>
      </c>
      <c r="B390" t="s">
        <v>521</v>
      </c>
      <c r="C390">
        <v>230</v>
      </c>
      <c r="D390">
        <v>0</v>
      </c>
      <c r="E390">
        <v>0</v>
      </c>
      <c r="F390">
        <v>0</v>
      </c>
      <c r="G390">
        <v>0</v>
      </c>
      <c r="H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</row>
    <row r="391" spans="1:32">
      <c r="A391" t="s">
        <v>93</v>
      </c>
      <c r="B391" t="s">
        <v>521</v>
      </c>
      <c r="C391">
        <v>500</v>
      </c>
      <c r="D391">
        <v>0</v>
      </c>
      <c r="E391">
        <v>0</v>
      </c>
      <c r="F391">
        <v>0</v>
      </c>
      <c r="G391">
        <v>0</v>
      </c>
      <c r="H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</row>
    <row r="392" spans="1:32">
      <c r="A392" t="s">
        <v>100</v>
      </c>
      <c r="B392" t="s">
        <v>163</v>
      </c>
      <c r="C392">
        <v>115</v>
      </c>
      <c r="D392">
        <v>0</v>
      </c>
      <c r="E392">
        <v>0</v>
      </c>
      <c r="F392">
        <v>0</v>
      </c>
      <c r="G392">
        <v>0</v>
      </c>
      <c r="H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</row>
    <row r="393" spans="1:32">
      <c r="A393" t="s">
        <v>100</v>
      </c>
      <c r="B393" t="s">
        <v>163</v>
      </c>
      <c r="C393">
        <v>230</v>
      </c>
      <c r="D393">
        <v>0</v>
      </c>
      <c r="E393">
        <v>0</v>
      </c>
      <c r="F393">
        <v>0</v>
      </c>
      <c r="G393">
        <v>0</v>
      </c>
      <c r="H393">
        <v>0</v>
      </c>
      <c r="L393">
        <v>0</v>
      </c>
      <c r="M393">
        <v>0</v>
      </c>
      <c r="N393">
        <v>132</v>
      </c>
      <c r="O393">
        <v>150</v>
      </c>
      <c r="P393">
        <v>0</v>
      </c>
      <c r="Q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</row>
    <row r="394" spans="1:32">
      <c r="A394" t="s">
        <v>102</v>
      </c>
      <c r="B394" t="s">
        <v>522</v>
      </c>
      <c r="C394">
        <v>138</v>
      </c>
      <c r="D394">
        <v>0</v>
      </c>
      <c r="E394">
        <v>0</v>
      </c>
      <c r="F394">
        <v>0</v>
      </c>
      <c r="G394">
        <v>0</v>
      </c>
      <c r="H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</row>
    <row r="395" spans="1:32">
      <c r="A395" t="s">
        <v>102</v>
      </c>
      <c r="B395" t="s">
        <v>522</v>
      </c>
      <c r="C395">
        <v>230</v>
      </c>
      <c r="D395">
        <v>0</v>
      </c>
      <c r="E395">
        <v>0</v>
      </c>
      <c r="F395">
        <v>0</v>
      </c>
      <c r="G395">
        <v>0</v>
      </c>
      <c r="H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</row>
    <row r="396" spans="1:32">
      <c r="A396" t="s">
        <v>102</v>
      </c>
      <c r="B396" t="s">
        <v>522</v>
      </c>
      <c r="C396">
        <v>69</v>
      </c>
      <c r="D396">
        <v>0</v>
      </c>
      <c r="E396">
        <v>0</v>
      </c>
      <c r="F396">
        <v>0</v>
      </c>
      <c r="G396">
        <v>0</v>
      </c>
      <c r="H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</row>
    <row r="397" spans="1:32">
      <c r="A397" t="s">
        <v>85</v>
      </c>
      <c r="B397" t="s">
        <v>523</v>
      </c>
      <c r="C397">
        <v>115</v>
      </c>
      <c r="D397">
        <v>0</v>
      </c>
      <c r="E397">
        <v>0</v>
      </c>
      <c r="F397">
        <v>0</v>
      </c>
      <c r="G397">
        <v>0</v>
      </c>
      <c r="H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</row>
    <row r="398" spans="1:32">
      <c r="A398" t="s">
        <v>97</v>
      </c>
      <c r="B398" t="s">
        <v>524</v>
      </c>
      <c r="C398">
        <v>500</v>
      </c>
      <c r="D398">
        <v>0</v>
      </c>
      <c r="E398">
        <v>0</v>
      </c>
      <c r="F398">
        <v>0</v>
      </c>
      <c r="G398">
        <v>0</v>
      </c>
      <c r="H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</row>
    <row r="399" spans="1:32">
      <c r="A399" t="s">
        <v>83</v>
      </c>
      <c r="B399" t="s">
        <v>525</v>
      </c>
      <c r="C399">
        <v>115</v>
      </c>
      <c r="D399">
        <v>0</v>
      </c>
      <c r="E399">
        <v>0</v>
      </c>
      <c r="F399">
        <v>0</v>
      </c>
      <c r="G399">
        <v>0</v>
      </c>
      <c r="H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</row>
    <row r="400" spans="1:32">
      <c r="A400" t="s">
        <v>102</v>
      </c>
      <c r="B400" t="s">
        <v>526</v>
      </c>
      <c r="C400">
        <v>69</v>
      </c>
      <c r="D400">
        <v>0</v>
      </c>
      <c r="E400">
        <v>0</v>
      </c>
      <c r="F400">
        <v>0</v>
      </c>
      <c r="G400">
        <v>0</v>
      </c>
      <c r="H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</row>
    <row r="401" spans="1:32">
      <c r="A401" t="s">
        <v>85</v>
      </c>
      <c r="B401" t="s">
        <v>527</v>
      </c>
      <c r="C401">
        <v>115</v>
      </c>
      <c r="D401">
        <v>0</v>
      </c>
      <c r="E401">
        <v>0</v>
      </c>
      <c r="F401">
        <v>0</v>
      </c>
      <c r="G401">
        <v>0</v>
      </c>
      <c r="H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</row>
    <row r="402" spans="1:32">
      <c r="A402" t="s">
        <v>85</v>
      </c>
      <c r="B402" t="s">
        <v>527</v>
      </c>
      <c r="C402">
        <v>230</v>
      </c>
      <c r="D402">
        <v>0</v>
      </c>
      <c r="E402">
        <v>0</v>
      </c>
      <c r="F402">
        <v>0</v>
      </c>
      <c r="G402">
        <v>0</v>
      </c>
      <c r="H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</row>
    <row r="403" spans="1:32">
      <c r="A403" t="s">
        <v>85</v>
      </c>
      <c r="B403" t="s">
        <v>527</v>
      </c>
      <c r="C403">
        <v>60</v>
      </c>
      <c r="D403">
        <v>0</v>
      </c>
      <c r="E403">
        <v>0</v>
      </c>
      <c r="F403">
        <v>0</v>
      </c>
      <c r="G403">
        <v>0</v>
      </c>
      <c r="H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</row>
    <row r="404" spans="1:32">
      <c r="A404" t="s">
        <v>83</v>
      </c>
      <c r="B404" t="s">
        <v>528</v>
      </c>
      <c r="C404">
        <v>115</v>
      </c>
      <c r="D404">
        <v>0</v>
      </c>
      <c r="E404">
        <v>0</v>
      </c>
      <c r="F404">
        <v>0</v>
      </c>
      <c r="G404">
        <v>0</v>
      </c>
      <c r="H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</row>
    <row r="405" spans="1:32">
      <c r="A405" t="s">
        <v>91</v>
      </c>
      <c r="B405" t="s">
        <v>529</v>
      </c>
      <c r="C405">
        <v>230</v>
      </c>
      <c r="D405">
        <v>0</v>
      </c>
      <c r="E405">
        <v>0</v>
      </c>
      <c r="F405">
        <v>0</v>
      </c>
      <c r="G405">
        <v>0</v>
      </c>
      <c r="H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</row>
    <row r="406" spans="1:32">
      <c r="A406" t="s">
        <v>91</v>
      </c>
      <c r="B406" t="s">
        <v>529</v>
      </c>
      <c r="C406">
        <v>66</v>
      </c>
      <c r="D406">
        <v>0</v>
      </c>
      <c r="E406">
        <v>0</v>
      </c>
      <c r="F406">
        <v>0</v>
      </c>
      <c r="G406">
        <v>0</v>
      </c>
      <c r="H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</row>
    <row r="407" spans="1:32">
      <c r="A407" t="s">
        <v>85</v>
      </c>
      <c r="B407" t="s">
        <v>530</v>
      </c>
      <c r="C407">
        <v>115</v>
      </c>
      <c r="D407">
        <v>0</v>
      </c>
      <c r="E407">
        <v>0</v>
      </c>
      <c r="F407">
        <v>0</v>
      </c>
      <c r="G407">
        <v>0</v>
      </c>
      <c r="H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</row>
    <row r="408" spans="1:32">
      <c r="A408" t="s">
        <v>85</v>
      </c>
      <c r="B408" t="s">
        <v>530</v>
      </c>
      <c r="C408">
        <v>230</v>
      </c>
      <c r="D408">
        <v>0</v>
      </c>
      <c r="E408">
        <v>0</v>
      </c>
      <c r="F408">
        <v>0</v>
      </c>
      <c r="G408">
        <v>0</v>
      </c>
      <c r="H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</row>
    <row r="409" spans="1:32">
      <c r="A409" t="s">
        <v>85</v>
      </c>
      <c r="B409" t="s">
        <v>531</v>
      </c>
      <c r="C409">
        <v>115</v>
      </c>
      <c r="D409">
        <v>0</v>
      </c>
      <c r="E409">
        <v>0</v>
      </c>
      <c r="F409">
        <v>0</v>
      </c>
      <c r="G409">
        <v>0</v>
      </c>
      <c r="H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</row>
    <row r="410" spans="1:32">
      <c r="A410" t="s">
        <v>89</v>
      </c>
      <c r="B410" t="s">
        <v>532</v>
      </c>
      <c r="C410">
        <v>115</v>
      </c>
      <c r="D410">
        <v>0</v>
      </c>
      <c r="E410">
        <v>0</v>
      </c>
      <c r="F410">
        <v>0</v>
      </c>
      <c r="G410">
        <v>0</v>
      </c>
      <c r="H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</row>
    <row r="411" spans="1:32">
      <c r="A411" t="s">
        <v>89</v>
      </c>
      <c r="B411" t="s">
        <v>532</v>
      </c>
      <c r="C411">
        <v>230</v>
      </c>
      <c r="D411">
        <v>0</v>
      </c>
      <c r="E411">
        <v>0</v>
      </c>
      <c r="F411">
        <v>0</v>
      </c>
      <c r="G411">
        <v>0</v>
      </c>
      <c r="H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</row>
    <row r="412" spans="1:32">
      <c r="A412" t="s">
        <v>89</v>
      </c>
      <c r="B412" t="s">
        <v>532</v>
      </c>
      <c r="C412">
        <v>500</v>
      </c>
      <c r="D412">
        <v>0</v>
      </c>
      <c r="E412">
        <v>0</v>
      </c>
      <c r="F412">
        <v>0</v>
      </c>
      <c r="G412">
        <v>0</v>
      </c>
      <c r="H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</row>
    <row r="413" spans="1:32">
      <c r="A413" t="s">
        <v>85</v>
      </c>
      <c r="B413" t="s">
        <v>533</v>
      </c>
      <c r="C413">
        <v>115</v>
      </c>
      <c r="D413">
        <v>0</v>
      </c>
      <c r="E413">
        <v>0</v>
      </c>
      <c r="F413">
        <v>0</v>
      </c>
      <c r="G413">
        <v>0</v>
      </c>
      <c r="H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</row>
    <row r="414" spans="1:32">
      <c r="A414" t="s">
        <v>85</v>
      </c>
      <c r="B414" t="s">
        <v>533</v>
      </c>
      <c r="C414">
        <v>230</v>
      </c>
      <c r="D414">
        <v>0</v>
      </c>
      <c r="E414">
        <v>0</v>
      </c>
      <c r="F414">
        <v>0</v>
      </c>
      <c r="G414">
        <v>0</v>
      </c>
      <c r="H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</row>
    <row r="415" spans="1:32">
      <c r="A415" t="s">
        <v>85</v>
      </c>
      <c r="B415" t="s">
        <v>533</v>
      </c>
      <c r="C415">
        <v>500</v>
      </c>
      <c r="D415">
        <v>0</v>
      </c>
      <c r="E415">
        <v>0</v>
      </c>
      <c r="F415">
        <v>0</v>
      </c>
      <c r="G415">
        <v>0</v>
      </c>
      <c r="H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</row>
    <row r="416" spans="1:32">
      <c r="A416" t="s">
        <v>97</v>
      </c>
      <c r="B416" t="s">
        <v>534</v>
      </c>
      <c r="C416">
        <v>115</v>
      </c>
      <c r="D416">
        <v>0</v>
      </c>
      <c r="E416">
        <v>0</v>
      </c>
      <c r="F416">
        <v>0</v>
      </c>
      <c r="G416">
        <v>0</v>
      </c>
      <c r="H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</row>
    <row r="417" spans="1:32">
      <c r="A417" t="s">
        <v>85</v>
      </c>
      <c r="B417" t="s">
        <v>535</v>
      </c>
      <c r="C417">
        <v>115</v>
      </c>
      <c r="D417">
        <v>0</v>
      </c>
      <c r="E417">
        <v>0</v>
      </c>
      <c r="F417">
        <v>0</v>
      </c>
      <c r="G417">
        <v>0</v>
      </c>
      <c r="H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</row>
    <row r="418" spans="1:32">
      <c r="A418" t="s">
        <v>85</v>
      </c>
      <c r="B418" t="s">
        <v>536</v>
      </c>
      <c r="C418">
        <v>115</v>
      </c>
      <c r="D418">
        <v>0</v>
      </c>
      <c r="E418">
        <v>0</v>
      </c>
      <c r="F418">
        <v>0</v>
      </c>
      <c r="G418">
        <v>0</v>
      </c>
      <c r="H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</row>
    <row r="419" spans="1:32">
      <c r="A419" t="s">
        <v>89</v>
      </c>
      <c r="B419" t="s">
        <v>537</v>
      </c>
      <c r="C419">
        <v>115</v>
      </c>
      <c r="D419">
        <v>0</v>
      </c>
      <c r="E419">
        <v>0</v>
      </c>
      <c r="F419">
        <v>0</v>
      </c>
      <c r="G419">
        <v>0</v>
      </c>
      <c r="H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</row>
    <row r="420" spans="1:32">
      <c r="A420" t="s">
        <v>102</v>
      </c>
      <c r="B420" t="s">
        <v>538</v>
      </c>
      <c r="C420">
        <v>69</v>
      </c>
      <c r="D420">
        <v>0</v>
      </c>
      <c r="E420">
        <v>0</v>
      </c>
      <c r="F420">
        <v>0</v>
      </c>
      <c r="G420">
        <v>0</v>
      </c>
      <c r="H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</row>
    <row r="421" spans="1:32">
      <c r="A421" t="s">
        <v>87</v>
      </c>
      <c r="B421" t="s">
        <v>539</v>
      </c>
      <c r="C421">
        <v>230</v>
      </c>
      <c r="D421">
        <v>0</v>
      </c>
      <c r="E421">
        <v>0</v>
      </c>
      <c r="F421">
        <v>0</v>
      </c>
      <c r="G421">
        <v>0</v>
      </c>
      <c r="H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</row>
    <row r="422" spans="1:32">
      <c r="A422" t="s">
        <v>91</v>
      </c>
      <c r="B422" t="s">
        <v>540</v>
      </c>
      <c r="C422">
        <v>66</v>
      </c>
      <c r="D422">
        <v>0</v>
      </c>
      <c r="E422">
        <v>0</v>
      </c>
      <c r="F422">
        <v>0</v>
      </c>
      <c r="G422">
        <v>0</v>
      </c>
      <c r="H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</row>
    <row r="423" spans="1:32">
      <c r="A423" t="s">
        <v>89</v>
      </c>
      <c r="B423" t="s">
        <v>541</v>
      </c>
      <c r="C423">
        <v>230</v>
      </c>
      <c r="D423">
        <v>0</v>
      </c>
      <c r="E423">
        <v>0</v>
      </c>
      <c r="F423">
        <v>0</v>
      </c>
      <c r="G423">
        <v>0</v>
      </c>
      <c r="H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</row>
    <row r="424" spans="1:32">
      <c r="A424" t="s">
        <v>89</v>
      </c>
      <c r="B424" t="s">
        <v>542</v>
      </c>
      <c r="C424">
        <v>230</v>
      </c>
      <c r="D424">
        <v>0</v>
      </c>
      <c r="E424">
        <v>0</v>
      </c>
      <c r="F424">
        <v>0</v>
      </c>
      <c r="G424">
        <v>0</v>
      </c>
      <c r="H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</row>
    <row r="425" spans="1:32">
      <c r="A425" t="s">
        <v>95</v>
      </c>
      <c r="B425" t="s">
        <v>543</v>
      </c>
      <c r="C425">
        <v>230</v>
      </c>
      <c r="D425">
        <v>0</v>
      </c>
      <c r="E425">
        <v>0</v>
      </c>
      <c r="F425">
        <v>0</v>
      </c>
      <c r="G425">
        <v>0</v>
      </c>
      <c r="H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</row>
    <row r="426" spans="1:32">
      <c r="A426" t="s">
        <v>87</v>
      </c>
      <c r="B426" t="s">
        <v>544</v>
      </c>
      <c r="C426">
        <v>500</v>
      </c>
      <c r="D426">
        <v>0</v>
      </c>
      <c r="E426">
        <v>0</v>
      </c>
      <c r="F426">
        <v>0</v>
      </c>
      <c r="G426">
        <v>0</v>
      </c>
      <c r="H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</row>
    <row r="427" spans="1:32">
      <c r="A427" t="s">
        <v>95</v>
      </c>
      <c r="B427" t="s">
        <v>545</v>
      </c>
      <c r="C427">
        <v>230</v>
      </c>
      <c r="D427">
        <v>0</v>
      </c>
      <c r="E427">
        <v>0</v>
      </c>
      <c r="F427">
        <v>0</v>
      </c>
      <c r="G427">
        <v>0</v>
      </c>
      <c r="H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</row>
    <row r="428" spans="1:32">
      <c r="A428" t="s">
        <v>89</v>
      </c>
      <c r="B428" t="s">
        <v>546</v>
      </c>
      <c r="C428">
        <v>230</v>
      </c>
      <c r="D428">
        <v>0</v>
      </c>
      <c r="E428">
        <v>0</v>
      </c>
      <c r="F428">
        <v>0</v>
      </c>
      <c r="G428">
        <v>0</v>
      </c>
      <c r="H428">
        <v>0</v>
      </c>
      <c r="L428">
        <v>0</v>
      </c>
      <c r="M428">
        <v>150</v>
      </c>
      <c r="N428">
        <v>0</v>
      </c>
      <c r="O428">
        <v>150</v>
      </c>
      <c r="P428">
        <v>0</v>
      </c>
      <c r="Q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</row>
    <row r="429" spans="1:32">
      <c r="A429" t="s">
        <v>83</v>
      </c>
      <c r="B429" t="s">
        <v>157</v>
      </c>
      <c r="C429">
        <v>345</v>
      </c>
      <c r="D429">
        <v>0</v>
      </c>
      <c r="E429">
        <v>0</v>
      </c>
      <c r="F429">
        <v>0</v>
      </c>
      <c r="G429">
        <v>0</v>
      </c>
      <c r="H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</row>
    <row r="430" spans="1:32">
      <c r="A430" t="s">
        <v>83</v>
      </c>
      <c r="B430" t="s">
        <v>159</v>
      </c>
      <c r="C430">
        <v>345</v>
      </c>
      <c r="D430">
        <v>0</v>
      </c>
      <c r="E430">
        <v>0</v>
      </c>
      <c r="F430">
        <v>0</v>
      </c>
      <c r="G430">
        <v>0</v>
      </c>
      <c r="H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</row>
    <row r="431" spans="1:32">
      <c r="A431" t="s">
        <v>102</v>
      </c>
      <c r="B431" t="s">
        <v>547</v>
      </c>
      <c r="C431">
        <v>500</v>
      </c>
      <c r="D431">
        <v>0</v>
      </c>
      <c r="E431">
        <v>0</v>
      </c>
      <c r="F431">
        <v>0</v>
      </c>
      <c r="G431">
        <v>0</v>
      </c>
      <c r="H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</row>
    <row r="432" spans="1:32">
      <c r="A432" t="s">
        <v>83</v>
      </c>
      <c r="B432" t="s">
        <v>548</v>
      </c>
      <c r="C432">
        <v>230</v>
      </c>
      <c r="D432">
        <v>0</v>
      </c>
      <c r="E432">
        <v>0</v>
      </c>
      <c r="F432">
        <v>0</v>
      </c>
      <c r="G432">
        <v>0</v>
      </c>
      <c r="H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</row>
    <row r="433" spans="1:32">
      <c r="A433" t="s">
        <v>85</v>
      </c>
      <c r="B433" t="s">
        <v>549</v>
      </c>
      <c r="C433">
        <v>230</v>
      </c>
      <c r="D433">
        <v>0</v>
      </c>
      <c r="E433">
        <v>0</v>
      </c>
      <c r="F433">
        <v>0</v>
      </c>
      <c r="G433">
        <v>0</v>
      </c>
      <c r="H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</row>
    <row r="434" spans="1:32">
      <c r="A434" t="s">
        <v>102</v>
      </c>
      <c r="B434" t="s">
        <v>550</v>
      </c>
      <c r="C434">
        <v>500</v>
      </c>
      <c r="D434">
        <v>0</v>
      </c>
      <c r="E434">
        <v>0</v>
      </c>
      <c r="F434">
        <v>0</v>
      </c>
      <c r="G434">
        <v>0</v>
      </c>
      <c r="H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</row>
    <row r="435" spans="1:32">
      <c r="A435" t="s">
        <v>87</v>
      </c>
      <c r="B435" t="s">
        <v>551</v>
      </c>
      <c r="C435">
        <v>230</v>
      </c>
      <c r="D435">
        <v>0</v>
      </c>
      <c r="E435">
        <v>0</v>
      </c>
      <c r="F435">
        <v>0</v>
      </c>
      <c r="G435">
        <v>0</v>
      </c>
      <c r="H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</row>
    <row r="436" spans="1:32">
      <c r="A436" t="s">
        <v>85</v>
      </c>
      <c r="B436" t="s">
        <v>552</v>
      </c>
      <c r="C436">
        <v>115</v>
      </c>
      <c r="D436">
        <v>0</v>
      </c>
      <c r="E436">
        <v>0</v>
      </c>
      <c r="F436">
        <v>0</v>
      </c>
      <c r="G436">
        <v>0</v>
      </c>
      <c r="H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</row>
    <row r="437" spans="1:32">
      <c r="A437" t="s">
        <v>85</v>
      </c>
      <c r="B437" t="s">
        <v>552</v>
      </c>
      <c r="C437">
        <v>230</v>
      </c>
      <c r="D437">
        <v>0</v>
      </c>
      <c r="E437">
        <v>0</v>
      </c>
      <c r="F437">
        <v>0</v>
      </c>
      <c r="G437">
        <v>0</v>
      </c>
      <c r="H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</row>
    <row r="438" spans="1:32">
      <c r="A438" t="s">
        <v>85</v>
      </c>
      <c r="B438" t="s">
        <v>552</v>
      </c>
      <c r="C438">
        <v>60</v>
      </c>
      <c r="D438">
        <v>0</v>
      </c>
      <c r="E438">
        <v>0</v>
      </c>
      <c r="F438">
        <v>0</v>
      </c>
      <c r="G438">
        <v>0</v>
      </c>
      <c r="H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</row>
    <row r="439" spans="1:32">
      <c r="A439" t="s">
        <v>87</v>
      </c>
      <c r="B439" t="s">
        <v>553</v>
      </c>
      <c r="C439">
        <v>115</v>
      </c>
      <c r="D439">
        <v>0</v>
      </c>
      <c r="E439">
        <v>0</v>
      </c>
      <c r="F439">
        <v>0</v>
      </c>
      <c r="G439">
        <v>0</v>
      </c>
      <c r="H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</row>
    <row r="440" spans="1:32">
      <c r="A440" t="s">
        <v>89</v>
      </c>
      <c r="B440" t="s">
        <v>554</v>
      </c>
      <c r="C440">
        <v>115</v>
      </c>
      <c r="D440">
        <v>0</v>
      </c>
      <c r="E440">
        <v>0</v>
      </c>
      <c r="F440">
        <v>0</v>
      </c>
      <c r="G440">
        <v>0</v>
      </c>
      <c r="H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</row>
    <row r="441" spans="1:32">
      <c r="A441" t="s">
        <v>85</v>
      </c>
      <c r="B441" t="s">
        <v>555</v>
      </c>
      <c r="C441">
        <v>115</v>
      </c>
      <c r="D441">
        <v>0</v>
      </c>
      <c r="E441">
        <v>0</v>
      </c>
      <c r="F441">
        <v>0</v>
      </c>
      <c r="G441">
        <v>0</v>
      </c>
      <c r="H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</row>
    <row r="442" spans="1:32">
      <c r="A442" t="s">
        <v>102</v>
      </c>
      <c r="B442" t="s">
        <v>556</v>
      </c>
      <c r="C442">
        <v>138</v>
      </c>
      <c r="D442">
        <v>0</v>
      </c>
      <c r="E442">
        <v>0</v>
      </c>
      <c r="F442">
        <v>0</v>
      </c>
      <c r="G442">
        <v>0</v>
      </c>
      <c r="H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</row>
    <row r="443" spans="1:32">
      <c r="A443" t="s">
        <v>85</v>
      </c>
      <c r="B443" t="s">
        <v>557</v>
      </c>
      <c r="C443">
        <v>230</v>
      </c>
      <c r="D443">
        <v>0</v>
      </c>
      <c r="E443">
        <v>0</v>
      </c>
      <c r="F443">
        <v>0</v>
      </c>
      <c r="G443">
        <v>0</v>
      </c>
      <c r="H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</row>
    <row r="444" spans="1:32">
      <c r="A444" t="s">
        <v>102</v>
      </c>
      <c r="B444" t="s">
        <v>558</v>
      </c>
      <c r="C444">
        <v>500</v>
      </c>
      <c r="D444">
        <v>0</v>
      </c>
      <c r="E444">
        <v>0</v>
      </c>
      <c r="F444">
        <v>0</v>
      </c>
      <c r="G444">
        <v>0</v>
      </c>
      <c r="H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</row>
    <row r="445" spans="1:32">
      <c r="A445" t="s">
        <v>93</v>
      </c>
      <c r="B445" t="s">
        <v>559</v>
      </c>
      <c r="C445">
        <v>230</v>
      </c>
      <c r="D445">
        <v>0</v>
      </c>
      <c r="E445">
        <v>0</v>
      </c>
      <c r="F445">
        <v>0</v>
      </c>
      <c r="G445">
        <v>0</v>
      </c>
      <c r="H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</row>
    <row r="446" spans="1:32">
      <c r="A446" t="s">
        <v>93</v>
      </c>
      <c r="B446" t="s">
        <v>559</v>
      </c>
      <c r="C446">
        <v>500</v>
      </c>
      <c r="D446">
        <v>0</v>
      </c>
      <c r="E446">
        <v>0</v>
      </c>
      <c r="F446">
        <v>0</v>
      </c>
      <c r="G446">
        <v>0</v>
      </c>
      <c r="H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</row>
    <row r="447" spans="1:32">
      <c r="A447" t="s">
        <v>83</v>
      </c>
      <c r="B447" t="s">
        <v>560</v>
      </c>
      <c r="C447">
        <v>115</v>
      </c>
      <c r="D447">
        <v>0</v>
      </c>
      <c r="E447">
        <v>0</v>
      </c>
      <c r="F447">
        <v>0</v>
      </c>
      <c r="G447">
        <v>0</v>
      </c>
      <c r="H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</row>
    <row r="448" spans="1:32">
      <c r="A448" t="s">
        <v>85</v>
      </c>
      <c r="B448" t="s">
        <v>561</v>
      </c>
      <c r="C448">
        <v>115</v>
      </c>
      <c r="D448">
        <v>0</v>
      </c>
      <c r="E448">
        <v>0</v>
      </c>
      <c r="F448">
        <v>0</v>
      </c>
      <c r="G448">
        <v>0</v>
      </c>
      <c r="H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</row>
    <row r="449" spans="1:32">
      <c r="A449" t="s">
        <v>85</v>
      </c>
      <c r="B449" t="s">
        <v>562</v>
      </c>
      <c r="C449">
        <v>115</v>
      </c>
      <c r="D449">
        <v>0</v>
      </c>
      <c r="E449">
        <v>0</v>
      </c>
      <c r="F449">
        <v>0</v>
      </c>
      <c r="G449">
        <v>0</v>
      </c>
      <c r="H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</row>
    <row r="450" spans="1:32">
      <c r="A450" t="s">
        <v>85</v>
      </c>
      <c r="B450" t="s">
        <v>563</v>
      </c>
      <c r="C450">
        <v>115</v>
      </c>
      <c r="D450">
        <v>0</v>
      </c>
      <c r="E450">
        <v>0</v>
      </c>
      <c r="F450">
        <v>0</v>
      </c>
      <c r="G450">
        <v>0</v>
      </c>
      <c r="H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</row>
    <row r="451" spans="1:32">
      <c r="A451" t="s">
        <v>85</v>
      </c>
      <c r="B451" t="s">
        <v>564</v>
      </c>
      <c r="C451">
        <v>115</v>
      </c>
      <c r="D451">
        <v>0</v>
      </c>
      <c r="E451">
        <v>0</v>
      </c>
      <c r="F451">
        <v>0</v>
      </c>
      <c r="G451">
        <v>0</v>
      </c>
      <c r="H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</row>
    <row r="452" spans="1:32">
      <c r="A452" t="s">
        <v>102</v>
      </c>
      <c r="B452" t="s">
        <v>565</v>
      </c>
      <c r="C452">
        <v>69</v>
      </c>
      <c r="D452">
        <v>0</v>
      </c>
      <c r="E452">
        <v>0</v>
      </c>
      <c r="F452">
        <v>0</v>
      </c>
      <c r="G452">
        <v>0</v>
      </c>
      <c r="H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</row>
    <row r="453" spans="1:32">
      <c r="A453" t="s">
        <v>89</v>
      </c>
      <c r="B453" t="s">
        <v>566</v>
      </c>
      <c r="C453">
        <v>115</v>
      </c>
      <c r="D453">
        <v>0</v>
      </c>
      <c r="E453">
        <v>0</v>
      </c>
      <c r="F453">
        <v>0</v>
      </c>
      <c r="G453">
        <v>0</v>
      </c>
      <c r="H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</row>
    <row r="454" spans="1:32">
      <c r="A454" t="s">
        <v>102</v>
      </c>
      <c r="B454" t="s">
        <v>567</v>
      </c>
      <c r="C454">
        <v>500</v>
      </c>
      <c r="D454">
        <v>0</v>
      </c>
      <c r="E454">
        <v>0</v>
      </c>
      <c r="F454">
        <v>0</v>
      </c>
      <c r="G454">
        <v>0</v>
      </c>
      <c r="H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</row>
    <row r="455" spans="1:32">
      <c r="A455" t="s">
        <v>89</v>
      </c>
      <c r="B455" t="s">
        <v>568</v>
      </c>
      <c r="C455">
        <v>70</v>
      </c>
      <c r="D455">
        <v>0</v>
      </c>
      <c r="E455">
        <v>0</v>
      </c>
      <c r="F455">
        <v>0</v>
      </c>
      <c r="G455">
        <v>0</v>
      </c>
      <c r="H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</row>
    <row r="456" spans="1:32">
      <c r="A456" t="s">
        <v>102</v>
      </c>
      <c r="B456" t="s">
        <v>569</v>
      </c>
      <c r="C456">
        <v>230</v>
      </c>
      <c r="D456">
        <v>0</v>
      </c>
      <c r="E456">
        <v>0</v>
      </c>
      <c r="F456">
        <v>0</v>
      </c>
      <c r="G456">
        <v>0</v>
      </c>
      <c r="H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</row>
    <row r="457" spans="1:32">
      <c r="A457" t="s">
        <v>93</v>
      </c>
      <c r="B457" t="s">
        <v>570</v>
      </c>
      <c r="C457">
        <v>230</v>
      </c>
      <c r="D457">
        <v>0</v>
      </c>
      <c r="E457">
        <v>0</v>
      </c>
      <c r="F457">
        <v>0</v>
      </c>
      <c r="G457">
        <v>0</v>
      </c>
      <c r="H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</row>
    <row r="458" spans="1:32">
      <c r="A458" t="s">
        <v>87</v>
      </c>
      <c r="B458" t="s">
        <v>571</v>
      </c>
      <c r="C458">
        <v>115</v>
      </c>
      <c r="D458">
        <v>0</v>
      </c>
      <c r="E458">
        <v>0</v>
      </c>
      <c r="F458">
        <v>0</v>
      </c>
      <c r="G458">
        <v>0</v>
      </c>
      <c r="H458">
        <v>0</v>
      </c>
      <c r="L458">
        <v>0</v>
      </c>
      <c r="M458">
        <v>40</v>
      </c>
      <c r="N458">
        <v>0</v>
      </c>
      <c r="O458">
        <v>0</v>
      </c>
      <c r="P458">
        <v>0</v>
      </c>
      <c r="Q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</row>
    <row r="459" spans="1:32">
      <c r="A459" t="s">
        <v>83</v>
      </c>
      <c r="B459" t="s">
        <v>572</v>
      </c>
      <c r="C459">
        <v>115</v>
      </c>
      <c r="D459">
        <v>0</v>
      </c>
      <c r="E459">
        <v>0</v>
      </c>
      <c r="F459">
        <v>0</v>
      </c>
      <c r="G459">
        <v>0</v>
      </c>
      <c r="H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</row>
    <row r="460" spans="1:32">
      <c r="A460" t="s">
        <v>83</v>
      </c>
      <c r="B460" t="s">
        <v>573</v>
      </c>
      <c r="C460">
        <v>60</v>
      </c>
      <c r="D460">
        <v>0</v>
      </c>
      <c r="E460">
        <v>0</v>
      </c>
      <c r="F460">
        <v>0</v>
      </c>
      <c r="G460">
        <v>0</v>
      </c>
      <c r="H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</row>
    <row r="461" spans="1:32">
      <c r="A461" t="s">
        <v>91</v>
      </c>
      <c r="B461" t="s">
        <v>574</v>
      </c>
      <c r="C461">
        <v>230</v>
      </c>
      <c r="D461">
        <v>0</v>
      </c>
      <c r="E461">
        <v>0</v>
      </c>
      <c r="F461">
        <v>0</v>
      </c>
      <c r="G461">
        <v>0</v>
      </c>
      <c r="H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</row>
    <row r="462" spans="1:32">
      <c r="A462" t="s">
        <v>87</v>
      </c>
      <c r="B462" t="s">
        <v>575</v>
      </c>
      <c r="C462">
        <v>115</v>
      </c>
      <c r="D462">
        <v>0</v>
      </c>
      <c r="E462">
        <v>0</v>
      </c>
      <c r="F462">
        <v>0</v>
      </c>
      <c r="G462">
        <v>0</v>
      </c>
      <c r="H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</row>
    <row r="463" spans="1:32">
      <c r="A463" t="s">
        <v>87</v>
      </c>
      <c r="B463" t="s">
        <v>575</v>
      </c>
      <c r="C463">
        <v>70</v>
      </c>
      <c r="D463">
        <v>0</v>
      </c>
      <c r="E463">
        <v>0</v>
      </c>
      <c r="F463">
        <v>0</v>
      </c>
      <c r="G463">
        <v>0</v>
      </c>
      <c r="H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</row>
    <row r="464" spans="1:32">
      <c r="A464" t="s">
        <v>87</v>
      </c>
      <c r="B464" t="s">
        <v>576</v>
      </c>
      <c r="C464">
        <v>70</v>
      </c>
      <c r="D464">
        <v>0</v>
      </c>
      <c r="E464">
        <v>0</v>
      </c>
      <c r="F464">
        <v>0</v>
      </c>
      <c r="G464">
        <v>0</v>
      </c>
      <c r="H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</row>
    <row r="465" spans="1:32">
      <c r="A465" t="s">
        <v>102</v>
      </c>
      <c r="B465" t="s">
        <v>577</v>
      </c>
      <c r="C465">
        <v>69</v>
      </c>
      <c r="D465">
        <v>0</v>
      </c>
      <c r="E465">
        <v>0</v>
      </c>
      <c r="F465">
        <v>0</v>
      </c>
      <c r="G465">
        <v>0</v>
      </c>
      <c r="H465">
        <v>0</v>
      </c>
      <c r="L465">
        <v>0</v>
      </c>
      <c r="M465">
        <v>0</v>
      </c>
      <c r="N465">
        <v>0</v>
      </c>
      <c r="O465">
        <v>6</v>
      </c>
      <c r="P465">
        <v>0</v>
      </c>
      <c r="Q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</row>
    <row r="466" spans="1:32">
      <c r="A466" t="s">
        <v>102</v>
      </c>
      <c r="B466" t="s">
        <v>578</v>
      </c>
      <c r="C466">
        <v>230</v>
      </c>
      <c r="D466">
        <v>0</v>
      </c>
      <c r="E466">
        <v>0</v>
      </c>
      <c r="F466">
        <v>0</v>
      </c>
      <c r="G466">
        <v>0</v>
      </c>
      <c r="H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AA466">
        <v>0</v>
      </c>
      <c r="AB466">
        <v>0</v>
      </c>
      <c r="AC466">
        <v>0</v>
      </c>
      <c r="AD466">
        <v>65</v>
      </c>
      <c r="AE466">
        <v>0</v>
      </c>
      <c r="AF466">
        <v>0</v>
      </c>
    </row>
    <row r="467" spans="1:32">
      <c r="A467" t="s">
        <v>87</v>
      </c>
      <c r="B467" t="s">
        <v>579</v>
      </c>
      <c r="C467">
        <v>230</v>
      </c>
      <c r="D467">
        <v>0</v>
      </c>
      <c r="E467">
        <v>0</v>
      </c>
      <c r="F467">
        <v>0</v>
      </c>
      <c r="G467">
        <v>0</v>
      </c>
      <c r="H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</row>
    <row r="468" spans="1:32">
      <c r="A468" t="s">
        <v>97</v>
      </c>
      <c r="B468" t="s">
        <v>580</v>
      </c>
      <c r="C468">
        <v>138</v>
      </c>
      <c r="D468">
        <v>0</v>
      </c>
      <c r="E468">
        <v>0</v>
      </c>
      <c r="F468">
        <v>0</v>
      </c>
      <c r="G468">
        <v>0</v>
      </c>
      <c r="H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</row>
    <row r="469" spans="1:32">
      <c r="A469" t="s">
        <v>97</v>
      </c>
      <c r="B469" t="s">
        <v>580</v>
      </c>
      <c r="C469">
        <v>230</v>
      </c>
      <c r="D469">
        <v>0</v>
      </c>
      <c r="E469">
        <v>0</v>
      </c>
      <c r="F469">
        <v>0</v>
      </c>
      <c r="G469">
        <v>0</v>
      </c>
      <c r="H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</row>
    <row r="470" spans="1:32">
      <c r="A470" t="s">
        <v>102</v>
      </c>
      <c r="B470" t="s">
        <v>581</v>
      </c>
      <c r="C470">
        <v>69</v>
      </c>
      <c r="D470">
        <v>0</v>
      </c>
      <c r="E470">
        <v>0</v>
      </c>
      <c r="F470">
        <v>0</v>
      </c>
      <c r="G470">
        <v>0</v>
      </c>
      <c r="H470">
        <v>0</v>
      </c>
      <c r="L470">
        <v>0</v>
      </c>
      <c r="M470">
        <v>0</v>
      </c>
      <c r="N470">
        <v>0</v>
      </c>
      <c r="O470">
        <v>10</v>
      </c>
      <c r="P470">
        <v>0</v>
      </c>
      <c r="Q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</row>
    <row r="471" spans="1:32">
      <c r="A471" t="s">
        <v>83</v>
      </c>
      <c r="B471" t="s">
        <v>582</v>
      </c>
      <c r="C471">
        <v>115</v>
      </c>
      <c r="D471">
        <v>0</v>
      </c>
      <c r="E471">
        <v>0</v>
      </c>
      <c r="F471">
        <v>0</v>
      </c>
      <c r="G471">
        <v>0</v>
      </c>
      <c r="H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</row>
    <row r="472" spans="1:32">
      <c r="A472" t="s">
        <v>83</v>
      </c>
      <c r="B472" t="s">
        <v>582</v>
      </c>
      <c r="C472">
        <v>230</v>
      </c>
      <c r="D472">
        <v>0</v>
      </c>
      <c r="E472">
        <v>0</v>
      </c>
      <c r="F472">
        <v>0</v>
      </c>
      <c r="G472">
        <v>0</v>
      </c>
      <c r="H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</row>
    <row r="473" spans="1:32">
      <c r="A473" t="s">
        <v>100</v>
      </c>
      <c r="B473" t="s">
        <v>167</v>
      </c>
      <c r="C473">
        <v>500</v>
      </c>
      <c r="D473">
        <v>0</v>
      </c>
      <c r="E473">
        <v>0</v>
      </c>
      <c r="F473">
        <v>0</v>
      </c>
      <c r="G473">
        <v>0</v>
      </c>
      <c r="H473">
        <v>1585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</row>
    <row r="474" spans="1:32">
      <c r="A474" t="s">
        <v>102</v>
      </c>
      <c r="B474" t="s">
        <v>583</v>
      </c>
      <c r="C474">
        <v>230</v>
      </c>
      <c r="D474">
        <v>0</v>
      </c>
      <c r="E474">
        <v>0</v>
      </c>
      <c r="F474">
        <v>0</v>
      </c>
      <c r="G474">
        <v>0</v>
      </c>
      <c r="H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</row>
    <row r="475" spans="1:32">
      <c r="A475" t="s">
        <v>89</v>
      </c>
      <c r="B475" t="s">
        <v>584</v>
      </c>
      <c r="C475">
        <v>70</v>
      </c>
      <c r="D475">
        <v>0</v>
      </c>
      <c r="E475">
        <v>0</v>
      </c>
      <c r="F475">
        <v>0</v>
      </c>
      <c r="G475">
        <v>0</v>
      </c>
      <c r="H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</row>
    <row r="476" spans="1:32">
      <c r="A476" t="s">
        <v>87</v>
      </c>
      <c r="B476" t="s">
        <v>585</v>
      </c>
      <c r="C476">
        <v>115</v>
      </c>
      <c r="D476">
        <v>0</v>
      </c>
      <c r="E476">
        <v>0</v>
      </c>
      <c r="F476">
        <v>0</v>
      </c>
      <c r="G476">
        <v>0</v>
      </c>
      <c r="H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</row>
    <row r="477" spans="1:32">
      <c r="A477" t="s">
        <v>87</v>
      </c>
      <c r="B477" t="s">
        <v>585</v>
      </c>
      <c r="C477">
        <v>230</v>
      </c>
      <c r="D477">
        <v>0</v>
      </c>
      <c r="E477">
        <v>0</v>
      </c>
      <c r="F477">
        <v>0</v>
      </c>
      <c r="G477">
        <v>0</v>
      </c>
      <c r="H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</row>
    <row r="478" spans="1:32">
      <c r="A478" t="s">
        <v>91</v>
      </c>
      <c r="B478" t="s">
        <v>586</v>
      </c>
      <c r="C478">
        <v>230</v>
      </c>
      <c r="D478">
        <v>0</v>
      </c>
      <c r="E478">
        <v>0</v>
      </c>
      <c r="F478">
        <v>0</v>
      </c>
      <c r="G478">
        <v>0</v>
      </c>
      <c r="H478">
        <v>0</v>
      </c>
      <c r="L478">
        <v>0</v>
      </c>
      <c r="M478">
        <v>0</v>
      </c>
      <c r="N478">
        <v>0</v>
      </c>
      <c r="O478">
        <v>80</v>
      </c>
      <c r="P478">
        <v>0</v>
      </c>
      <c r="Q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</row>
    <row r="479" spans="1:32">
      <c r="A479" t="s">
        <v>83</v>
      </c>
      <c r="B479" t="s">
        <v>587</v>
      </c>
      <c r="C479">
        <v>230</v>
      </c>
      <c r="D479">
        <v>0</v>
      </c>
      <c r="E479">
        <v>0</v>
      </c>
      <c r="F479">
        <v>0</v>
      </c>
      <c r="G479">
        <v>0</v>
      </c>
      <c r="H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</row>
    <row r="480" spans="1:32">
      <c r="A480" t="s">
        <v>91</v>
      </c>
      <c r="B480" t="s">
        <v>588</v>
      </c>
      <c r="C480">
        <v>230</v>
      </c>
      <c r="D480">
        <v>0</v>
      </c>
      <c r="E480">
        <v>0</v>
      </c>
      <c r="F480">
        <v>0</v>
      </c>
      <c r="G480">
        <v>0</v>
      </c>
      <c r="H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</row>
    <row r="481" spans="1:32">
      <c r="A481" t="s">
        <v>93</v>
      </c>
      <c r="B481" t="s">
        <v>589</v>
      </c>
      <c r="C481">
        <v>230</v>
      </c>
      <c r="D481">
        <v>0</v>
      </c>
      <c r="E481">
        <v>0</v>
      </c>
      <c r="F481">
        <v>0</v>
      </c>
      <c r="G481">
        <v>0</v>
      </c>
      <c r="H481">
        <v>0</v>
      </c>
      <c r="L481">
        <v>0</v>
      </c>
      <c r="M481">
        <v>0</v>
      </c>
      <c r="N481">
        <v>0</v>
      </c>
      <c r="O481">
        <v>120</v>
      </c>
      <c r="P481">
        <v>0</v>
      </c>
      <c r="Q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</row>
    <row r="482" spans="1:32">
      <c r="A482" t="s">
        <v>85</v>
      </c>
      <c r="B482" t="s">
        <v>590</v>
      </c>
      <c r="C482">
        <v>115</v>
      </c>
      <c r="D482">
        <v>0</v>
      </c>
      <c r="E482">
        <v>0</v>
      </c>
      <c r="F482">
        <v>0</v>
      </c>
      <c r="G482">
        <v>0</v>
      </c>
      <c r="H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</row>
    <row r="483" spans="1:32">
      <c r="A483" t="s">
        <v>83</v>
      </c>
      <c r="B483" t="s">
        <v>591</v>
      </c>
      <c r="C483">
        <v>230</v>
      </c>
      <c r="D483">
        <v>0</v>
      </c>
      <c r="E483">
        <v>0</v>
      </c>
      <c r="F483">
        <v>0</v>
      </c>
      <c r="G483">
        <v>0</v>
      </c>
      <c r="H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</row>
    <row r="484" spans="1:32">
      <c r="A484" t="s">
        <v>83</v>
      </c>
      <c r="B484" t="s">
        <v>592</v>
      </c>
      <c r="C484">
        <v>115</v>
      </c>
      <c r="D484">
        <v>0</v>
      </c>
      <c r="E484">
        <v>0</v>
      </c>
      <c r="F484">
        <v>0</v>
      </c>
      <c r="G484">
        <v>0</v>
      </c>
      <c r="H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</row>
    <row r="485" spans="1:32">
      <c r="A485" t="s">
        <v>83</v>
      </c>
      <c r="B485" t="s">
        <v>592</v>
      </c>
      <c r="C485">
        <v>60</v>
      </c>
      <c r="D485">
        <v>0</v>
      </c>
      <c r="E485">
        <v>0</v>
      </c>
      <c r="F485">
        <v>0</v>
      </c>
      <c r="G485">
        <v>0</v>
      </c>
      <c r="H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</row>
    <row r="486" spans="1:32">
      <c r="A486" t="s">
        <v>102</v>
      </c>
      <c r="B486" t="s">
        <v>593</v>
      </c>
      <c r="C486">
        <v>138</v>
      </c>
      <c r="D486">
        <v>0</v>
      </c>
      <c r="E486">
        <v>0</v>
      </c>
      <c r="F486">
        <v>0</v>
      </c>
      <c r="G486">
        <v>0</v>
      </c>
      <c r="H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</row>
    <row r="487" spans="1:32">
      <c r="A487" t="s">
        <v>102</v>
      </c>
      <c r="B487" t="s">
        <v>593</v>
      </c>
      <c r="C487">
        <v>230</v>
      </c>
      <c r="D487">
        <v>0</v>
      </c>
      <c r="E487">
        <v>0</v>
      </c>
      <c r="F487">
        <v>0</v>
      </c>
      <c r="G487">
        <v>0</v>
      </c>
      <c r="H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</row>
    <row r="488" spans="1:32">
      <c r="A488" t="s">
        <v>102</v>
      </c>
      <c r="B488" t="s">
        <v>593</v>
      </c>
      <c r="C488">
        <v>69</v>
      </c>
      <c r="D488">
        <v>0</v>
      </c>
      <c r="E488">
        <v>0</v>
      </c>
      <c r="F488">
        <v>0</v>
      </c>
      <c r="G488">
        <v>0</v>
      </c>
      <c r="H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</row>
    <row r="489" spans="1:32">
      <c r="A489" t="s">
        <v>102</v>
      </c>
      <c r="B489" t="s">
        <v>594</v>
      </c>
      <c r="C489">
        <v>69</v>
      </c>
      <c r="D489">
        <v>0</v>
      </c>
      <c r="E489">
        <v>0</v>
      </c>
      <c r="F489">
        <v>0</v>
      </c>
      <c r="G489">
        <v>0</v>
      </c>
      <c r="H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</row>
    <row r="490" spans="1:32">
      <c r="A490" t="s">
        <v>83</v>
      </c>
      <c r="B490" t="s">
        <v>595</v>
      </c>
      <c r="C490">
        <v>115</v>
      </c>
      <c r="D490">
        <v>0</v>
      </c>
      <c r="E490">
        <v>0</v>
      </c>
      <c r="F490">
        <v>0</v>
      </c>
      <c r="G490">
        <v>0</v>
      </c>
      <c r="H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</row>
    <row r="491" spans="1:32">
      <c r="A491" t="s">
        <v>85</v>
      </c>
      <c r="B491" t="s">
        <v>596</v>
      </c>
      <c r="C491">
        <v>115</v>
      </c>
      <c r="D491">
        <v>0</v>
      </c>
      <c r="E491">
        <v>0</v>
      </c>
      <c r="F491">
        <v>0</v>
      </c>
      <c r="G491">
        <v>0</v>
      </c>
      <c r="H491">
        <v>0</v>
      </c>
      <c r="L491">
        <v>0</v>
      </c>
      <c r="M491">
        <v>0</v>
      </c>
      <c r="N491">
        <v>0</v>
      </c>
      <c r="O491">
        <v>10</v>
      </c>
      <c r="P491">
        <v>0</v>
      </c>
      <c r="Q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</row>
    <row r="492" spans="1:32">
      <c r="A492" t="s">
        <v>85</v>
      </c>
      <c r="B492" t="s">
        <v>597</v>
      </c>
      <c r="C492">
        <v>115</v>
      </c>
      <c r="D492">
        <v>0</v>
      </c>
      <c r="E492">
        <v>0</v>
      </c>
      <c r="F492">
        <v>0</v>
      </c>
      <c r="G492">
        <v>0</v>
      </c>
      <c r="H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</row>
    <row r="493" spans="1:32">
      <c r="A493" t="s">
        <v>87</v>
      </c>
      <c r="B493" t="s">
        <v>598</v>
      </c>
      <c r="C493">
        <v>230</v>
      </c>
      <c r="D493">
        <v>0</v>
      </c>
      <c r="E493">
        <v>0</v>
      </c>
      <c r="F493">
        <v>0</v>
      </c>
      <c r="G493">
        <v>0</v>
      </c>
      <c r="H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</row>
    <row r="494" spans="1:32">
      <c r="A494" t="s">
        <v>95</v>
      </c>
      <c r="B494" t="s">
        <v>599</v>
      </c>
      <c r="C494">
        <v>230</v>
      </c>
      <c r="D494">
        <v>0</v>
      </c>
      <c r="E494">
        <v>0</v>
      </c>
      <c r="F494">
        <v>0</v>
      </c>
      <c r="G494">
        <v>0</v>
      </c>
      <c r="H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</row>
    <row r="495" spans="1:32">
      <c r="A495" t="s">
        <v>83</v>
      </c>
      <c r="B495" t="s">
        <v>600</v>
      </c>
      <c r="C495">
        <v>230</v>
      </c>
      <c r="D495">
        <v>0</v>
      </c>
      <c r="E495">
        <v>0</v>
      </c>
      <c r="F495">
        <v>0</v>
      </c>
      <c r="G495">
        <v>0</v>
      </c>
      <c r="H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</row>
    <row r="496" spans="1:32">
      <c r="A496" t="s">
        <v>83</v>
      </c>
      <c r="B496" t="s">
        <v>600</v>
      </c>
      <c r="C496">
        <v>60</v>
      </c>
      <c r="D496">
        <v>0</v>
      </c>
      <c r="E496">
        <v>0</v>
      </c>
      <c r="F496">
        <v>0</v>
      </c>
      <c r="G496">
        <v>0</v>
      </c>
      <c r="H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</row>
    <row r="497" spans="1:32">
      <c r="A497" t="s">
        <v>83</v>
      </c>
      <c r="B497" t="s">
        <v>601</v>
      </c>
      <c r="C497">
        <v>230</v>
      </c>
      <c r="D497">
        <v>0</v>
      </c>
      <c r="E497">
        <v>0</v>
      </c>
      <c r="F497">
        <v>0</v>
      </c>
      <c r="G497">
        <v>0</v>
      </c>
      <c r="H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</row>
    <row r="498" spans="1:32">
      <c r="A498" t="s">
        <v>83</v>
      </c>
      <c r="B498" t="s">
        <v>602</v>
      </c>
      <c r="C498">
        <v>230</v>
      </c>
      <c r="D498">
        <v>0</v>
      </c>
      <c r="E498">
        <v>0</v>
      </c>
      <c r="F498">
        <v>0</v>
      </c>
      <c r="G498">
        <v>0</v>
      </c>
      <c r="H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</row>
    <row r="499" spans="1:32">
      <c r="A499" t="s">
        <v>85</v>
      </c>
      <c r="B499" t="s">
        <v>603</v>
      </c>
      <c r="C499">
        <v>115</v>
      </c>
      <c r="D499">
        <v>0</v>
      </c>
      <c r="E499">
        <v>0</v>
      </c>
      <c r="F499">
        <v>0</v>
      </c>
      <c r="G499">
        <v>0</v>
      </c>
      <c r="H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</row>
    <row r="500" spans="1:32">
      <c r="A500" t="s">
        <v>85</v>
      </c>
      <c r="B500" t="s">
        <v>603</v>
      </c>
      <c r="C500">
        <v>230</v>
      </c>
      <c r="D500">
        <v>0</v>
      </c>
      <c r="E500">
        <v>0</v>
      </c>
      <c r="F500">
        <v>0</v>
      </c>
      <c r="G500">
        <v>0</v>
      </c>
      <c r="H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</row>
    <row r="501" spans="1:32">
      <c r="A501" t="s">
        <v>83</v>
      </c>
      <c r="B501" t="s">
        <v>604</v>
      </c>
      <c r="C501">
        <v>115</v>
      </c>
      <c r="D501">
        <v>0</v>
      </c>
      <c r="E501">
        <v>0</v>
      </c>
      <c r="F501">
        <v>0</v>
      </c>
      <c r="G501">
        <v>0</v>
      </c>
      <c r="H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</row>
    <row r="502" spans="1:32">
      <c r="A502" t="s">
        <v>83</v>
      </c>
      <c r="B502" t="s">
        <v>605</v>
      </c>
      <c r="C502">
        <v>230</v>
      </c>
      <c r="D502">
        <v>0</v>
      </c>
      <c r="E502">
        <v>0</v>
      </c>
      <c r="F502">
        <v>0</v>
      </c>
      <c r="G502">
        <v>0</v>
      </c>
      <c r="H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</row>
    <row r="503" spans="1:32">
      <c r="A503" t="s">
        <v>102</v>
      </c>
      <c r="B503" t="s">
        <v>606</v>
      </c>
      <c r="C503">
        <v>69</v>
      </c>
      <c r="D503">
        <v>0</v>
      </c>
      <c r="E503">
        <v>0</v>
      </c>
      <c r="F503">
        <v>0</v>
      </c>
      <c r="G503">
        <v>0</v>
      </c>
      <c r="H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</row>
    <row r="504" spans="1:32">
      <c r="A504" t="s">
        <v>102</v>
      </c>
      <c r="B504" t="s">
        <v>607</v>
      </c>
      <c r="C504">
        <v>69</v>
      </c>
      <c r="D504">
        <v>0</v>
      </c>
      <c r="E504">
        <v>0</v>
      </c>
      <c r="F504">
        <v>0</v>
      </c>
      <c r="G504">
        <v>0</v>
      </c>
      <c r="H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</row>
    <row r="505" spans="1:32">
      <c r="A505" t="s">
        <v>89</v>
      </c>
      <c r="B505" t="s">
        <v>608</v>
      </c>
      <c r="C505">
        <v>115</v>
      </c>
      <c r="D505">
        <v>0</v>
      </c>
      <c r="E505">
        <v>0</v>
      </c>
      <c r="F505">
        <v>0</v>
      </c>
      <c r="G505">
        <v>0</v>
      </c>
      <c r="H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</row>
    <row r="506" spans="1:32">
      <c r="A506" t="s">
        <v>97</v>
      </c>
      <c r="B506" t="s">
        <v>609</v>
      </c>
      <c r="C506">
        <v>230</v>
      </c>
      <c r="D506">
        <v>0</v>
      </c>
      <c r="E506">
        <v>0</v>
      </c>
      <c r="F506">
        <v>0</v>
      </c>
      <c r="G506">
        <v>0</v>
      </c>
      <c r="H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</row>
    <row r="507" spans="1:32">
      <c r="A507" t="s">
        <v>83</v>
      </c>
      <c r="B507" t="s">
        <v>610</v>
      </c>
      <c r="C507">
        <v>115</v>
      </c>
      <c r="D